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theme/themeOverride6.xml" ContentType="application/vnd.openxmlformats-officedocument.themeOverride+xml"/>
  <Override PartName="/xl/charts/chart7.xml" ContentType="application/vnd.openxmlformats-officedocument.drawingml.chart+xml"/>
  <Override PartName="/xl/theme/themeOverride7.xml" ContentType="application/vnd.openxmlformats-officedocument.themeOverride+xml"/>
  <Override PartName="/xl/charts/chart8.xml" ContentType="application/vnd.openxmlformats-officedocument.drawingml.chart+xml"/>
  <Override PartName="/xl/theme/themeOverride8.xml" ContentType="application/vnd.openxmlformats-officedocument.themeOverride+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6.xml" ContentType="application/vnd.openxmlformats-officedocument.drawing+xml"/>
  <Override PartName="/xl/drawings/drawing7.xml" ContentType="application/vnd.openxmlformats-officedocument.drawing+xml"/>
  <Override PartName="/xl/tables/table2.xml" ContentType="application/vnd.openxmlformats-officedocument.spreadsheetml.table+xml"/>
  <Override PartName="/xl/drawings/drawing8.xml" ContentType="application/vnd.openxmlformats-officedocument.drawing+xml"/>
  <Override PartName="/xl/tables/table3.xml" ContentType="application/vnd.openxmlformats-officedocument.spreadsheetml.table+xml"/>
  <Override PartName="/xl/drawings/drawing9.xml" ContentType="application/vnd.openxmlformats-officedocument.drawing+xml"/>
  <Override PartName="/xl/tables/table4.xml" ContentType="application/vnd.openxmlformats-officedocument.spreadsheetml.table+xml"/>
  <Override PartName="/xl/drawings/drawing10.xml" ContentType="application/vnd.openxmlformats-officedocument.drawing+xml"/>
  <Override PartName="/xl/tables/table5.xml" ContentType="application/vnd.openxmlformats-officedocument.spreadsheetml.table+xml"/>
  <Override PartName="/xl/drawings/drawing11.xml" ContentType="application/vnd.openxmlformats-officedocument.drawing+xml"/>
  <Override PartName="/xl/tables/table6.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customXml/itemProps21.xml" ContentType="application/vnd.openxmlformats-officedocument.customXmlProperties+xml"/>
  <Override PartName="/customXml/itemProps22.xml" ContentType="application/vnd.openxmlformats-officedocument.customXmlProperties+xml"/>
  <Override PartName="/customXml/itemProps23.xml" ContentType="application/vnd.openxmlformats-officedocument.customXmlProperties+xml"/>
  <Override PartName="/customXml/itemProps24.xml" ContentType="application/vnd.openxmlformats-officedocument.customXmlProperties+xml"/>
  <Override PartName="/customXml/itemProps25.xml" ContentType="application/vnd.openxmlformats-officedocument.customXmlProperties+xml"/>
  <Override PartName="/customXml/itemProps26.xml" ContentType="application/vnd.openxmlformats-officedocument.customXmlProperties+xml"/>
  <Override PartName="/customXml/itemProps27.xml" ContentType="application/vnd.openxmlformats-officedocument.customXmlProperties+xml"/>
  <Override PartName="/customXml/itemProps28.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fileSharing readOnlyRecommended="1"/>
  <workbookPr filterPrivacy="1"/>
  <xr:revisionPtr revIDLastSave="0" documentId="13_ncr:1_{1B50F6C9-49EB-4A96-8A0B-1F3E4F16FF6E}" xr6:coauthVersionLast="47" xr6:coauthVersionMax="47" xr10:uidLastSave="{00000000-0000-0000-0000-000000000000}"/>
  <bookViews>
    <workbookView xWindow="28680" yWindow="0" windowWidth="29040" windowHeight="15720" tabRatio="834" firstSheet="1" activeTab="1" xr2:uid="{766DC1AC-B306-47B3-AD19-3206EA13F2A8}"/>
  </bookViews>
  <sheets>
    <sheet name="lists" sheetId="75" state="hidden" r:id="rId1"/>
    <sheet name="Contents" sheetId="35" r:id="rId2"/>
    <sheet name="Meta data &gt;&gt;" sheetId="58" r:id="rId3"/>
    <sheet name="Variable definitions" sheetId="42" r:id="rId4"/>
    <sheet name="Measure definitions" sheetId="60" r:id="rId5"/>
    <sheet name="Sector classification" sheetId="57" r:id="rId6"/>
    <sheet name="Data explorer &gt;&gt;" sheetId="51" r:id="rId7"/>
    <sheet name="Summary charts" sheetId="74" r:id="rId8"/>
    <sheet name="Summary data" sheetId="87" r:id="rId9"/>
    <sheet name="Raw data &gt;&gt;" sheetId="62" r:id="rId10"/>
    <sheet name="Economy-wide data" sheetId="63" r:id="rId11"/>
    <sheet name="Sector-level data" sheetId="64" r:id="rId12"/>
    <sheet name="Subsector-level data" sheetId="65" r:id="rId13"/>
    <sheet name="Measure-level data" sheetId="66" r:id="rId14"/>
    <sheet name="Alt. sector classifications" sheetId="67" r:id="rId15"/>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2" hidden="1">#REF!</definedName>
    <definedName name="__123Graph_AALLTAX" hidden="1">#REF!</definedName>
    <definedName name="__123Graph_AALLTAX2"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LBF2" hidden="1">#REF!</definedName>
    <definedName name="__123Graph_CPIC" hidden="1">#REF!</definedName>
    <definedName name="__123Graph_CPIC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__123Graph_ACHART_15" hidden="1">#REF!</definedName>
    <definedName name="_1__123Graph_XTOB" hidden="1">#REF!</definedName>
    <definedName name="_10__123Graph_XCHART_15" hidden="1">#REF!</definedName>
    <definedName name="_123Graph_APIC" hidden="1">#REF!</definedName>
    <definedName name="_123Graph_FLBT" hidden="1">#REF!</definedName>
    <definedName name="_124Graph_BTOTAL" hidden="1">#REF!</definedName>
    <definedName name="_139__123Graph_LBL_DCHART_3" hidden="1">#REF!</definedName>
    <definedName name="_142__123Graph_LBL_FCHART_1" hidden="1">#REF!</definedName>
    <definedName name="_143__123Graph_LBL_FCHART_3" hidden="1">#REF!</definedName>
    <definedName name="_2__123Graph_BCHART_10" hidden="1">#REF!</definedName>
    <definedName name="_2__123Graph_XTOB" hidden="1">#REF!</definedName>
    <definedName name="_3__123Graph_BCHART_13" hidden="1">#REF!</definedName>
    <definedName name="_33__123Graph_LBL_ECHART_3" hidden="1">#REF!</definedName>
    <definedName name="_34__123Graph_LBL_FCHART_1" hidden="1">#REF!</definedName>
    <definedName name="_35__123Graph_LBL_FCHART_3" hidden="1">#REF!</definedName>
    <definedName name="_4__123Graph_BCHART_15" hidden="1">#REF!</definedName>
    <definedName name="_49__123Graph_LBL_FCHART_1" hidden="1">#REF!</definedName>
    <definedName name="_5__123Graph_CCHART_10" hidden="1">#REF!</definedName>
    <definedName name="_567" hidden="1">#REF!</definedName>
    <definedName name="_586Home_" hidden="1">#REF!</definedName>
    <definedName name="_6__123Graph_CCHART_13" hidden="1">#REF!</definedName>
    <definedName name="_7__123Graph_CCHART_15" hidden="1">#REF!</definedName>
    <definedName name="_8__123Graph_XCHART_10" hidden="1">#REF!</definedName>
    <definedName name="_9__123Graph_XCHART_13" hidden="1">#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SingleObject_T10" hidden="1">#REF!</definedName>
    <definedName name="_AMO_UniqueIdentifier" hidden="1">"'aae63586-2ce3-4a4b-8a32-e7bda9012f4c'"</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COcalculations" hidden="1">#REF!</definedName>
    <definedName name="_example" hidden="1">#REF!</definedName>
    <definedName name="_Fill" hidden="1">#REF!</definedName>
    <definedName name="_xlnm._FilterDatabase" localSheetId="10" hidden="1">'Economy-wide data'!$A$1:$F$3381</definedName>
    <definedName name="_xlnm._FilterDatabase" localSheetId="4" hidden="1">'Measure definitions'!$A$1:$C$184</definedName>
    <definedName name="_xlnm._FilterDatabase" localSheetId="13" hidden="1">'Measure-level data'!$A$1:$N$152881</definedName>
    <definedName name="_xlnm._FilterDatabase" localSheetId="11" hidden="1">'Sector-level data'!$A$1:$G$20385</definedName>
    <definedName name="_xlnm._FilterDatabase" localSheetId="12" hidden="1">'Subsector-level data'!$A$1:$H$63831</definedName>
    <definedName name="_xlnm._FilterDatabase" localSheetId="3" hidden="1">'Variable definitions'!$A$1:$I$90</definedName>
    <definedName name="_Key1" hidden="1">#REF!</definedName>
    <definedName name="_Key2" hidden="1">#REF!</definedName>
    <definedName name="_NTS06" hidden="1">{#N/A,#N/A,FALSE,"Summary";#N/A,#N/A,FALSE,"road";#N/A,#N/A,FALSE,"raillifted";#N/A,#N/A,FALSE,"inlandwaterway";#N/A,#N/A,FALSE,"seagoing";#N/A,#N/A,FALSE,"pipeline"}</definedName>
    <definedName name="_Order1" hidden="1">255</definedName>
    <definedName name="_Order2" hidden="1">255</definedName>
    <definedName name="_Parse_In"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S_AC_1102100054" hidden="1">#REF!</definedName>
    <definedName name="_t10" hidden="1">#REF!</definedName>
    <definedName name="_xlcn.WorksheetConnection_CB7dataset.xlsxeconomy_wide_data1" hidden="1">economy_wide_data[]</definedName>
    <definedName name="_xlcn.WorksheetConnection_CB7dataset.xlsxmeasure_data1" hidden="1">measure_data[]</definedName>
    <definedName name="_xlcn.WorksheetConnection_CB7dataset.xlsxsector_data1" hidden="1">sector_data[]</definedName>
    <definedName name="_xlcn.WorksheetConnection_CB7dataset.xlsxsubsector_data1" hidden="1">subsector_data[]</definedName>
    <definedName name="_xlcn.WorksheetConnection_CB7dataset.xlsxvariable_definitions1" hidden="1">variable_definitions[]</definedName>
    <definedName name="_xlcn.WorksheetConnection_Sheet1K3AJ281" hidden="1">#REF!</definedName>
    <definedName name="a" hidden="1">#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_duser" hidden="1">"OFF"</definedName>
    <definedName name="aaaaa" hidden="1">#REF!</definedName>
    <definedName name="aaaaaaaaaa" hidden="1">#REF!</definedName>
    <definedName name="aaaaaaaaaaa" hidden="1">#REF!</definedName>
    <definedName name="AAB_GSPPG" hidden="1">"AAB_Goldman Sachs PPG Chart Utilities 1.0g"</definedName>
    <definedName name="AccessDatabase" hidden="1">"C:\DATA\KEVIN\MODELS\Model 0218.mdb"</definedName>
    <definedName name="activeScenarioLabel" hidden="1">#REF!</definedName>
    <definedName name="ACwvu.CapersView." hidden="1">#REF!</definedName>
    <definedName name="ACwvu.Japan_Capers_Ed_Pub." hidden="1">#REF!</definedName>
    <definedName name="ACwvu.KJP_CC." hidden="1">#REF!</definedName>
    <definedName name="AkkSaWvypRcjqNnsIElA" hidden="1">#REF!</definedName>
    <definedName name="Alt_Chk_1_Hdg" hidden="1">#REF!</definedName>
    <definedName name="Alt_Chk_14_Hdg" hidden="1">#REF!</definedName>
    <definedName name="Alt_Chk_15_Hdg" hidden="1">#REF!</definedName>
    <definedName name="Alt_Chk_2_Hdg" hidden="1">#REF!</definedName>
    <definedName name="anscount" hidden="1">2</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_MoJ" hidden="1">#REF!</definedName>
    <definedName name="bAZuBwJNvxHSNoFnMFuI" hidden="1">#REF!</definedName>
    <definedName name="bb" hidden="1">#REF!</definedName>
    <definedName name="bbb" hidden="1">#REF!</definedName>
    <definedName name="bbbb" hidden="1">{#N/A,#N/A,FALSE,"PRJCTED QTRLY QTY's"}</definedName>
    <definedName name="bbbbbb" hidden="1">{#N/A,#N/A,FALSE,"PRJCTED QTRLY QTY's"}</definedName>
    <definedName name="BExEZ4HBCC06708765M8A06KCR7P" hidden="1">#N/A</definedName>
    <definedName name="blankkk" hidden="1">#REF!</definedName>
    <definedName name="blankold"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GHIndex" hidden="1">"O"</definedName>
    <definedName name="bort"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CBWorkbookPriority" hidden="1">-717821871</definedName>
    <definedName name="Chart2" hidden="1">#REF!</definedName>
    <definedName name="CIQWBGuid" hidden="1">"86302879-e69a-443c-ab66-a20bb637a2c3"</definedName>
    <definedName name="countrygroups" hidden="1">#REF!</definedName>
    <definedName name="CountryResultsLookup" hidden="1">#REF!</definedName>
    <definedName name="CTNABS" hidden="1">#REF!</definedName>
    <definedName name="Cwvu.CapersView." hidden="1">#REF!</definedName>
    <definedName name="Cwvu.Japan_Capers_Ed_Pub." hidden="1">#REF!</definedName>
    <definedName name="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fasdfasf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hidden="1">{#N/A,#N/A,TRUE,"Initial";#N/A,#N/A,TRUE,"Graphs"}</definedName>
    <definedName name="dfgdf" hidden="1">#REF!</definedName>
    <definedName name="dfgdfg" hidden="1">{#N/A,#N/A,FALSE,"CGBR95C"}</definedName>
    <definedName name="dfgujh" hidden="1">#REF!</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istribution1" hidden="1">#REF!</definedName>
    <definedName name="DME_LocalFile" hidden="1">"True"</definedName>
    <definedName name="dsa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fds" hidden="1">{#N/A,#N/A,TRUE,"Initial";#N/A,#N/A,TRUE,"Graphs"}</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FO"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V__LASTREFTIME__" hidden="1">42286.397650463</definedName>
    <definedName name="ExtraProfiles" hidden="1">#REF!</definedName>
    <definedName name="ExtraProfiless" hidden="1">#REF!</definedName>
    <definedName name="fa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ffff" hidden="1">{#N/A,#N/A,FALSE,"PRJCTED QTRLY QTY's"}</definedName>
    <definedName name="fffffffff" hidden="1">{#N/A,#N/A,FALSE,"CGBR95C"}</definedName>
    <definedName name="fg" hidden="1">{#N/A,#N/A,FALSE,"TMCOMP96";#N/A,#N/A,FALSE,"MAT96";#N/A,#N/A,FALSE,"FANDA96";#N/A,#N/A,FALSE,"INTRAN96";#N/A,#N/A,FALSE,"NAA9697";#N/A,#N/A,FALSE,"ECWEBB";#N/A,#N/A,FALSE,"MFT96";#N/A,#N/A,FALSE,"CTrecon"}</definedName>
    <definedName name="fg4etfd" hidden="1">#REF!</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KDYVoMiriBRjdGAbdOe" hidden="1">#REF!</definedName>
    <definedName name="fsadfa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yu" hidden="1">#REF!</definedName>
    <definedName name="g" hidden="1">{#N/A,#N/A,FALSE,"TMCOMP96";#N/A,#N/A,FALSE,"MAT96";#N/A,#N/A,FALSE,"FANDA96";#N/A,#N/A,FALSE,"INTRAN96";#N/A,#N/A,FALSE,"NAA9697";#N/A,#N/A,FALSE,"ECWEBB";#N/A,#N/A,FALSE,"MFT96";#N/A,#N/A,FALSE,"CTrecon"}</definedName>
    <definedName name="gf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hj" hidden="1">{#N/A,#N/A,FALSE,"TMCOMP96";#N/A,#N/A,FALSE,"MAT96";#N/A,#N/A,FALSE,"FANDA96";#N/A,#N/A,FALSE,"INTRAN96";#N/A,#N/A,FALSE,"NAA9697";#N/A,#N/A,FALSE,"ECWEBB";#N/A,#N/A,FALSE,"MFT96";#N/A,#N/A,FALSE,"CTrecon"}</definedName>
    <definedName name="ghk" hidden="1">#REF!</definedName>
    <definedName name="gjk" hidden="1">{#N/A,#N/A,FALSE,"DI 2 YEAR MASTER SCHEDULE"}</definedName>
    <definedName name="GlocafBAU" hidden="1">#REF!</definedName>
    <definedName name="Glocafpolicy" hidden="1">#REF!</definedName>
    <definedName name="Grah01" hidden="1">#REF!</definedName>
    <definedName name="Graph01" hidden="1">#REF!</definedName>
    <definedName name="Graph1" hidden="1">#REF!</definedName>
    <definedName name="Graph12" hidden="1">#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c" hidden="1">#REF!</definedName>
    <definedName name="GWCVFKhuQebAZuBwJNOx" hidden="1">#REF!</definedName>
    <definedName name="gwge" hidden="1">#REF!</definedName>
    <definedName name="hbvgkvhvg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eader1" hidden="1">IF(COUNTA(#REF!)=0,0,INDEX(#REF!,MATCH(ROW(#REF!),#REF!,TRUE)))+1</definedName>
    <definedName name="Header2" hidden="1">#REF!-1 &amp; "." &amp; MAX(1,COUNTA(INDEX(#REF!,MATCH(#REF!-1,#REF!,FALSE)):#REF!))</definedName>
    <definedName name="Header3Find" hidden="1">#N/A</definedName>
    <definedName name="heightYear" hidden="1">#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oKTHkfgejZaiBzilbJH" hidden="1">#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h" hidden="1">#REF!</definedName>
    <definedName name="ICqreciXPXzONdgtQHqW" hidden="1">#REF!</definedName>
    <definedName name="IDK" hidden="1">#REF!</definedName>
    <definedName name="imf"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j" hidden="1">{#N/A,#N/A,FALSE,"inopert";#N/A,#N/A,FALSE,"electrified";#N/A,#N/A,FALSE,"network"}</definedName>
    <definedName name="JAwJOKwHbIEjFLUJmwxv" hidden="1">#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 hidden="1">#REF!</definedName>
    <definedName name="jjj" hidden="1">{#N/A,#N/A,FALSE,"TMCOMP96";#N/A,#N/A,FALSE,"MAT96";#N/A,#N/A,FALSE,"FANDA96";#N/A,#N/A,FALSE,"INTRAN96";#N/A,#N/A,FALSE,"NAA9697";#N/A,#N/A,FALSE,"ECWEBB";#N/A,#N/A,FALSE,"MFT96";#N/A,#N/A,FALSE,"CTrecon"}</definedName>
    <definedName name="jjjk" hidden="1">#REF!</definedName>
    <definedName name="jk" hidden="1">{#N/A,#N/A,FALSE,"inopert";#N/A,#N/A,FALSE,"electrified";#N/A,#N/A,FALSE,"network"}</definedName>
    <definedName name="jkyuh"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jyyhfej" hidden="1">#REF!</definedName>
    <definedName name="khkjk" hidden="1">{"staff",#N/A,FALSE,"Current Month"}</definedName>
    <definedName name="kkk" hidden="1">#REF!</definedName>
    <definedName name="KlBgjGglAMdseVtSRqQI" hidden="1">#REF!</definedName>
    <definedName name="KLdfpQurXHDrnWUZIBJl" hidden="1">#REF!</definedName>
    <definedName name="kop"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l" hidden="1">{#N/A,#N/A,FALSE,"TMCOMP96";#N/A,#N/A,FALSE,"MAT96";#N/A,#N/A,FALSE,"FANDA96";#N/A,#N/A,FALSE,"INTRAN96";#N/A,#N/A,FALSE,"NAA9697";#N/A,#N/A,FALSE,"ECWEBB";#N/A,#N/A,FALSE,"MFT96";#N/A,#N/A,FALSE,"CTrecon"}</definedName>
    <definedName name="List1" hidden="1">#REF!</definedName>
    <definedName name="ListOffset" hidden="1">1</definedName>
    <definedName name="lkl" hidden="1">{#N/A,#N/A,FALSE,"DI 2 YEAR MASTER SCHEDULE"}</definedName>
    <definedName name="lll" hidden="1">#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FzNtFkQmLJjUhYhjcx" hidden="1">#REF!</definedName>
    <definedName name="LvNRUKgNpFMdYOzVVHrW" hidden="1">#REF!</definedName>
    <definedName name="mine" hidden="1">{#N/A,#N/A,FALSE,"CGBR95C"}</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 hidden="1">#REF!</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ödkfgalödkgakldfng"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 hidden="1">{#N/A,#N/A,FALSE,"TMCOMP96";#N/A,#N/A,FALSE,"MAT96";#N/A,#N/A,FALSE,"FANDA96";#N/A,#N/A,FALSE,"INTRAN96";#N/A,#N/A,FALSE,"NAA9697";#N/A,#N/A,FALSE,"ECWEBB";#N/A,#N/A,FALSE,"MFT96";#N/A,#N/A,FALSE,"CTrecon"}</definedName>
    <definedName name="NbyTNBfppntcfKZYkori" hidden="1">#REF!</definedName>
    <definedName name="new" hidden="1">{#N/A,#N/A,FALSE,"TMCOMP96";#N/A,#N/A,FALSE,"MAT96";#N/A,#N/A,FALSE,"FANDA96";#N/A,#N/A,FALSE,"INTRAN96";#N/A,#N/A,FALSE,"NAA9697";#N/A,#N/A,FALSE,"ECWEBB";#N/A,#N/A,FALSE,"MFT96";#N/A,#N/A,FALSE,"CTrecon"}</definedName>
    <definedName name="nn" hidden="1">{#N/A,#N/A,FALSE,"PRJCTED QTRLY $'s"}</definedName>
    <definedName name="nnn" hidden="1">#REF!</definedName>
    <definedName name="NOCONFLICT" hidden="1">{#N/A,#N/A,FALSE,"TMCOMP96";#N/A,#N/A,FALSE,"MAT96";#N/A,#N/A,FALSE,"FANDA96";#N/A,#N/A,FALSE,"INTRAN96";#N/A,#N/A,FALSE,"NAA9697";#N/A,#N/A,FALSE,"ECWEBB";#N/A,#N/A,FALSE,"MFT96";#N/A,#N/A,FALSE,"CTrecon"}</definedName>
    <definedName name="nxYDdvbCLzcKZRJRtXGY" hidden="1">#REF!</definedName>
    <definedName name="NyDiag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dd" hidden="1">{"staff",#N/A,FALSE,"Current Month"}</definedName>
    <definedName name="o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l" hidden="1">{#N/A,#N/A,FALSE,"inopert";#N/A,#N/A,FALSE,"electrified";#N/A,#N/A,FALSE,"network"}</definedName>
    <definedName name="oooo" hidden="1">#REF!</definedName>
    <definedName name="Option2" hidden="1">{#N/A,#N/A,FALSE,"TMCOMP96";#N/A,#N/A,FALSE,"MAT96";#N/A,#N/A,FALSE,"FANDA96";#N/A,#N/A,FALSE,"INTRAN96";#N/A,#N/A,FALSE,"NAA9697";#N/A,#N/A,FALSE,"ECWEBB";#N/A,#N/A,FALSE,"MFT96";#N/A,#N/A,FALSE,"CTrecon"}</definedName>
    <definedName name="OyQUXOkQtbXgrmZZKvZs" hidden="1">#REF!</definedName>
    <definedName name="p12graph" hidden="1">#REF!</definedName>
    <definedName name="Pal_Workbook_GUID" hidden="1">"1LMS2U6TLKFBVGQISFA5FIYM"</definedName>
    <definedName name="Period_End_Final" hidden="1">#REF!</definedName>
    <definedName name="Period_Start_Final" hidden="1">#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p" hidden="1">#REF!</definedName>
    <definedName name="Prodtest" hidden="1">#REF!</definedName>
    <definedName name="Profiles" hidden="1">#REF!</definedName>
    <definedName name="Projections" hidden="1">#REF!</definedName>
    <definedName name="qqq" hidden="1">#REF!</definedName>
    <definedName name="qs" hidden="1">{#N/A,#N/A,FALSE,"PRJCTED MNTHLY QTY's"}</definedName>
    <definedName name="Results"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wvu.CapersView." hidden="1">#REF!</definedName>
    <definedName name="Rwvu.Japan_Capers_Ed_Pub." hidden="1">#REF!</definedName>
    <definedName name="Rwvu.KJP_CC." hidden="1">#REF!</definedName>
    <definedName name="s" hidden="1">#REF!</definedName>
    <definedName name="SAPBEXdnldView" hidden="1">"461Z8W8GZ2NCOWL40KSCH2RT2"</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enarios2020inclREDD" hidden="1">#REF!</definedName>
    <definedName name="scnBiomassConstraint" hidden="1">#REF!</definedName>
    <definedName name="scnDH" hidden="1">#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ors" hidden="1">#REF!</definedName>
    <definedName name="sencount" hidden="1">2</definedName>
    <definedName name="sfad" hidden="1">{#N/A,#N/A,FALSE,"TMCOMP96";#N/A,#N/A,FALSE,"MAT96";#N/A,#N/A,FALSE,"FANDA96";#N/A,#N/A,FALSE,"INTRAN96";#N/A,#N/A,FALSE,"NAA9697";#N/A,#N/A,FALSE,"ECWEBB";#N/A,#N/A,FALSE,"MFT96";#N/A,#N/A,FALSE,"CTrecon"}</definedName>
    <definedName name="Slicer_sector">#N/A</definedName>
    <definedName name="Slicer_sector3">#N/A</definedName>
    <definedName name="Slicer_subsector">#N/A</definedName>
    <definedName name="Slicer_variable">#N/A</definedName>
    <definedName name="Slicer_variable3">#N/A</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opt_t10"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t10" hidden="1">#REF!</definedName>
    <definedName name="ssssssss" hidden="1">#REF!</definedName>
    <definedName name="sssssssss" hidden="1">#REF!</definedName>
    <definedName name="Stacked" hidden="1">#REF!</definedName>
    <definedName name="Stacked2" hidden="1">#REF!-1 &amp; "." &amp; MAX(1,COUNTA(INDEX(#REF!,MATCH(#REF!-1,#REF!,FALSE)):#REF!))</definedName>
    <definedName name="Swvu.CapersView." hidden="1">#REF!</definedName>
    <definedName name="Swvu.Japan_Capers_Ed_Pub." hidden="1">#REF!</definedName>
    <definedName name="Swvu.KJP_CC." hidden="1">#REF!</definedName>
    <definedName name="T.10" hidden="1">#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st" hidden="1">#REF!</definedName>
    <definedName name="TEST2" hidden="1">{#N/A,#N/A,FALSE,"TMCOMP96";#N/A,#N/A,FALSE,"MAT96";#N/A,#N/A,FALSE,"FANDA96";#N/A,#N/A,FALSE,"INTRAN96";#N/A,#N/A,FALSE,"NAA9697";#N/A,#N/A,FALSE,"ECWEBB";#N/A,#N/A,FALSE,"MFT96";#N/A,#N/A,FALSE,"CTrecon"}</definedName>
    <definedName name="TEST3" hidden="1">{#N/A,#N/A,FALSE,"TMCOMP96";#N/A,#N/A,FALSE,"MAT96";#N/A,#N/A,FALSE,"FANDA96";#N/A,#N/A,FALSE,"INTRAN96";#N/A,#N/A,FALSE,"NAA9697";#N/A,#N/A,FALSE,"ECWEBB";#N/A,#N/A,FALSE,"MFT96";#N/A,#N/A,FALSE,"CTrecon"}</definedName>
    <definedName name="TEST4" hidden="1">{#N/A,#N/A,FALSE,"TMCOMP96";#N/A,#N/A,FALSE,"MAT96";#N/A,#N/A,FALSE,"FANDA96";#N/A,#N/A,FALSE,"INTRAN96";#N/A,#N/A,FALSE,"NAA9697";#N/A,#N/A,FALSE,"ECWEBB";#N/A,#N/A,FALSE,"MFT96";#N/A,#N/A,FALSE,"CTrecon"}</definedName>
    <definedName name="testname" hidden="1">#REF!</definedName>
    <definedName name="Today"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 hidden="1">#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 hidden="1">#REF!</definedName>
    <definedName name="tttttttttttttttttt" hidden="1">{#N/A,#N/A,FALSE,"CGBR95C"}</definedName>
    <definedName name="TWhtoMWh" hidden="1">#REF!</definedName>
    <definedName name="UAG" hidden="1">{#N/A,#N/A,FALSE,"DI 2 YEAR MASTER SCHEDULE"}</definedName>
    <definedName name="ujyhv" hidden="1">{#N/A,#N/A,FALSE,"TMCOMP96";#N/A,#N/A,FALSE,"MAT96";#N/A,#N/A,FALSE,"FANDA96";#N/A,#N/A,FALSE,"INTRAN96";#N/A,#N/A,FALSE,"NAA9697";#N/A,#N/A,FALSE,"ECWEBB";#N/A,#N/A,FALSE,"MFT96";#N/A,#N/A,FALSE,"CTrecon"}</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 hidden="1">{"Japan_Capers_Ed_Pub",#N/A,FALSE,"DI 2 YEAR MASTER SCHEDULE"}</definedName>
    <definedName name="vafan"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lbWgrtQoyMlHkLPVVkg" hidden="1">#REF!</definedName>
    <definedName name="vrRyKRNiMNYszVAHBYxy" hidden="1">#REF!</definedName>
    <definedName name="VrYAidXodZiuaaSCbAOG" hidden="1">#REF!</definedName>
    <definedName name="w" hidden="1">{#N/A,#N/A,FALSE,"CGBR95C"}</definedName>
    <definedName name="wCldlTrbtxArTtVFsPEu" hidden="1">#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orkbook_scenario">#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CapersPlotter." hidden="1">{#N/A,#N/A,FALSE,"DI 2 YEAR MASTER SCHEDULE"}</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nt96." hidden="1">{"Debt interest",#N/A,FALSE,"DINT96"}</definedName>
    <definedName name="wrn.Edutainment._.Priority._.List." hidden="1">{#N/A,#N/A,FALSE,"DI 2 YEAR MASTER SCHEDULE"}</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penditure._.Report." hidden="1">{#N/A,#N/A,FALSE,"June99 (3)BEN";#N/A,#N/A,FALSE,"June99 (3) IOP";#N/A,#N/A,FALSE,"June99 (3) COM";#N/A,#N/A,FALSE,"June 99 (3) SMBEN"}</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Japan_Capers_Ed._.Pub." hidden="1">{"Japan_Capers_Ed_Pub",#N/A,FALSE,"DI 2 YEAR MASTER SCHEDULE"}</definedName>
    <definedName name="wrn.Mat." hidden="1">{"staff",#N/A,FALSE,"Current Month"}</definedName>
    <definedName name="wrn.MoD._.Summary." hidden="1">{"Summary sheet",#N/A,TRUE,"Output pres";"Proforma 1 and 2",#N/A,TRUE,"Ratios";"Proforma 3,4 and 5",#N/A,TRUE,"FS";"Proforma 8,9 and 10",#N/A,TRUE,"Calcs"}</definedName>
    <definedName name="wrn.National._.Debt." hidden="1">{"Debt interest",#N/A,FALSE,"DINT 2000"}</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rail." hidden="1">{#N/A,#N/A,FALSE,"inopert";#N/A,#N/A,FALSE,"electrified";#N/A,#N/A,FALSE,"network"}</definedName>
    <definedName name="wrn.Summ_Assum_Graphs." hidden="1">{#N/A,#N/A,TRUE,"Initial";#N/A,#N/A,TRUE,"Graphs"}</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rn.WholeModel." hidden="1">{#N/A,#N/A,TRUE,"Initial";#N/A,#N/A,TRUE,"CFs_P&amp;L_B&amp;S";#N/A,#N/A,TRUE,"Inv&amp;Fin";#N/A,#N/A,TRUE,"Depreciation";#N/A,#N/A,TRUE,"Energy";#N/A,#N/A,TRUE,"Index";#N/A,#N/A,TRUE,"Graphs";#N/A,#N/A,TRUE,"T_Contest"}</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hidden="1">0</definedName>
    <definedName name="www" hidden="1">#REF!</definedName>
    <definedName name="xx" hidden="1">#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YwvNCFwYyaBxUJzOAGss" hidden="1">#REF!</definedName>
    <definedName name="z" hidden="1">{#N/A,#N/A,FALSE,"DI 2 YEAR MASTER SCHEDULE"}</definedName>
    <definedName name="Z_9A428CE1_B4D9_11D0_A8AA_0000C071AEE7_.wvu.Cols" hidden="1">#REF!,#REF!</definedName>
    <definedName name="Z_9A428CE1_B4D9_11D0_A8AA_0000C071AEE7_.wvu.PrintArea" hidden="1">#REF!</definedName>
    <definedName name="z_MWh2Therm" hidden="1">#REF!</definedName>
    <definedName name="ZyXVuateiLivoJFEYQLY" hidden="1">#REF!</definedName>
    <definedName name="zz" hidden="1">#REF!</definedName>
  </definedNames>
  <calcPr calcId="191028"/>
  <pivotCaches>
    <pivotCache cacheId="92" r:id="rId16"/>
    <pivotCache cacheId="122" r:id="rId17"/>
  </pivotCaches>
  <extLst>
    <ext xmlns:x14="http://schemas.microsoft.com/office/spreadsheetml/2009/9/main" uri="{876F7934-8845-4945-9796-88D515C7AA90}">
      <x14:pivotCaches>
        <pivotCache cacheId="87" r:id="rId18"/>
        <pivotCache cacheId="91" r:id="rId19"/>
      </x14:pivotCaches>
    </ext>
    <ext xmlns:x14="http://schemas.microsoft.com/office/spreadsheetml/2009/9/main" uri="{BBE1A952-AA13-448e-AADC-164F8A28A991}">
      <x14:slicerCaches>
        <x14:slicerCache r:id="rId20"/>
        <x14:slicerCache r:id="rId21"/>
        <x14:slicerCache r:id="rId22"/>
        <x14:slicerCache r:id="rId23"/>
        <x14:slicerCache r:id="rId24"/>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variable_definitions" name="variable_definitions" connection="WorksheetConnection_CB7 dataset.xlsx!variable_definitions"/>
          <x15:modelTable id="subsector_data" name="subsector_data" connection="WorksheetConnection_CB7 dataset.xlsx!subsector_data"/>
          <x15:modelTable id="sector_data" name="sector_data" connection="WorksheetConnection_CB7 dataset.xlsx!sector_data"/>
          <x15:modelTable id="measure_data" name="measure_data" connection="WorksheetConnection_CB7 dataset.xlsx!measure_data"/>
          <x15:modelTable id="economy_wide_data" name="economy_wide_data" connection="WorksheetConnection_CB7 dataset.xlsx!economy_wide_data"/>
        </x15:modelTables>
        <x15:modelRelationships>
          <x15:modelRelationship fromTable="subsector_data" fromColumn="variable" toTable="variable_definitions" toColumn="variable_name"/>
          <x15:modelRelationship fromTable="economy_wide_data" fromColumn="variable" toTable="variable_definitions" toColumn="variable_name"/>
          <x15:modelRelationship fromTable="sector_data" fromColumn="variable" toTable="variable_definitions" toColumn="variable_name"/>
          <x15:modelRelationship fromTable="measure_data" fromColumn="variable" toTable="variable_definitions" toColumn="variable_name"/>
        </x15:modelRelationships>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22" i="87" l="1"/>
  <c r="F91" i="87"/>
  <c r="F69" i="87"/>
  <c r="F52" i="87"/>
  <c r="F28" i="87"/>
  <c r="F10" i="87"/>
  <c r="C137" i="87"/>
  <c r="C136" i="87"/>
  <c r="V136" i="87" s="1"/>
  <c r="C135" i="87"/>
  <c r="Y135" i="87" s="1"/>
  <c r="C134" i="87"/>
  <c r="AB134" i="87" s="1"/>
  <c r="C133" i="87"/>
  <c r="AE133" i="87" s="1"/>
  <c r="C132" i="87"/>
  <c r="V132" i="87" s="1"/>
  <c r="C131" i="87"/>
  <c r="Y131" i="87" s="1"/>
  <c r="C130" i="87"/>
  <c r="AB130" i="87" s="1"/>
  <c r="C129" i="87"/>
  <c r="AE129" i="87" s="1"/>
  <c r="C128" i="87"/>
  <c r="V128" i="87" s="1"/>
  <c r="C127" i="87"/>
  <c r="Y127" i="87" s="1"/>
  <c r="C126" i="87"/>
  <c r="AC126" i="87" s="1"/>
  <c r="C125" i="87"/>
  <c r="AE125" i="87" s="1"/>
  <c r="C124" i="87"/>
  <c r="V124" i="87" s="1"/>
  <c r="AE118" i="87"/>
  <c r="AD118" i="87"/>
  <c r="AC118" i="87"/>
  <c r="AB118" i="87"/>
  <c r="AA118" i="87"/>
  <c r="Z118" i="87"/>
  <c r="Y118" i="87"/>
  <c r="X118" i="87"/>
  <c r="W118" i="87"/>
  <c r="V118" i="87"/>
  <c r="U118" i="87"/>
  <c r="T118" i="87"/>
  <c r="S118" i="87"/>
  <c r="R118" i="87"/>
  <c r="Q118" i="87"/>
  <c r="P118" i="87"/>
  <c r="O118" i="87"/>
  <c r="N118" i="87"/>
  <c r="M118" i="87"/>
  <c r="L118" i="87"/>
  <c r="K118" i="87"/>
  <c r="J118" i="87"/>
  <c r="I118" i="87"/>
  <c r="H118" i="87"/>
  <c r="G118" i="87"/>
  <c r="F118" i="87"/>
  <c r="E118" i="87"/>
  <c r="AE117" i="87"/>
  <c r="AD117" i="87"/>
  <c r="AC117" i="87"/>
  <c r="AB117" i="87"/>
  <c r="AA117" i="87"/>
  <c r="Z117" i="87"/>
  <c r="Y117" i="87"/>
  <c r="X117" i="87"/>
  <c r="W117" i="87"/>
  <c r="V117" i="87"/>
  <c r="U117" i="87"/>
  <c r="T117" i="87"/>
  <c r="S117" i="87"/>
  <c r="R117" i="87"/>
  <c r="Q117" i="87"/>
  <c r="P117" i="87"/>
  <c r="O117" i="87"/>
  <c r="N117" i="87"/>
  <c r="M117" i="87"/>
  <c r="L117" i="87"/>
  <c r="K117" i="87"/>
  <c r="J117" i="87"/>
  <c r="I117" i="87"/>
  <c r="H117" i="87"/>
  <c r="G117" i="87"/>
  <c r="F117" i="87"/>
  <c r="E117" i="87"/>
  <c r="AE116" i="87"/>
  <c r="AD116" i="87"/>
  <c r="AC116" i="87"/>
  <c r="AB116" i="87"/>
  <c r="AA116" i="87"/>
  <c r="Z116" i="87"/>
  <c r="Y116" i="87"/>
  <c r="X116" i="87"/>
  <c r="W116" i="87"/>
  <c r="V116" i="87"/>
  <c r="U116" i="87"/>
  <c r="T116" i="87"/>
  <c r="S116" i="87"/>
  <c r="R116" i="87"/>
  <c r="Q116" i="87"/>
  <c r="P116" i="87"/>
  <c r="O116" i="87"/>
  <c r="N116" i="87"/>
  <c r="M116" i="87"/>
  <c r="L116" i="87"/>
  <c r="K116" i="87"/>
  <c r="J116" i="87"/>
  <c r="I116" i="87"/>
  <c r="H116" i="87"/>
  <c r="G116" i="87"/>
  <c r="F116" i="87"/>
  <c r="E116" i="87"/>
  <c r="AE115" i="87"/>
  <c r="AD115" i="87"/>
  <c r="AC115" i="87"/>
  <c r="AB115" i="87"/>
  <c r="AA115" i="87"/>
  <c r="Z115" i="87"/>
  <c r="Y115" i="87"/>
  <c r="X115" i="87"/>
  <c r="W115" i="87"/>
  <c r="V115" i="87"/>
  <c r="U115" i="87"/>
  <c r="T115" i="87"/>
  <c r="S115" i="87"/>
  <c r="R115" i="87"/>
  <c r="Q115" i="87"/>
  <c r="P115" i="87"/>
  <c r="O115" i="87"/>
  <c r="N115" i="87"/>
  <c r="M115" i="87"/>
  <c r="L115" i="87"/>
  <c r="K115" i="87"/>
  <c r="J115" i="87"/>
  <c r="I115" i="87"/>
  <c r="H115" i="87"/>
  <c r="G115" i="87"/>
  <c r="F115" i="87"/>
  <c r="E115" i="87"/>
  <c r="AE114" i="87"/>
  <c r="AD114" i="87"/>
  <c r="AC114" i="87"/>
  <c r="AB114" i="87"/>
  <c r="AA114" i="87"/>
  <c r="Z114" i="87"/>
  <c r="Y114" i="87"/>
  <c r="X114" i="87"/>
  <c r="W114" i="87"/>
  <c r="V114" i="87"/>
  <c r="U114" i="87"/>
  <c r="T114" i="87"/>
  <c r="S114" i="87"/>
  <c r="R114" i="87"/>
  <c r="Q114" i="87"/>
  <c r="P114" i="87"/>
  <c r="O114" i="87"/>
  <c r="N114" i="87"/>
  <c r="M114" i="87"/>
  <c r="L114" i="87"/>
  <c r="K114" i="87"/>
  <c r="J114" i="87"/>
  <c r="I114" i="87"/>
  <c r="H114" i="87"/>
  <c r="G114" i="87"/>
  <c r="F114" i="87"/>
  <c r="E114" i="87"/>
  <c r="AE113" i="87"/>
  <c r="AD113" i="87"/>
  <c r="AC113" i="87"/>
  <c r="AB113" i="87"/>
  <c r="AA113" i="87"/>
  <c r="Z113" i="87"/>
  <c r="Y113" i="87"/>
  <c r="X113" i="87"/>
  <c r="W113" i="87"/>
  <c r="V113" i="87"/>
  <c r="U113" i="87"/>
  <c r="T113" i="87"/>
  <c r="S113" i="87"/>
  <c r="R113" i="87"/>
  <c r="Q113" i="87"/>
  <c r="P113" i="87"/>
  <c r="O113" i="87"/>
  <c r="N113" i="87"/>
  <c r="M113" i="87"/>
  <c r="L113" i="87"/>
  <c r="K113" i="87"/>
  <c r="J113" i="87"/>
  <c r="I113" i="87"/>
  <c r="H113" i="87"/>
  <c r="G113" i="87"/>
  <c r="F113" i="87"/>
  <c r="E113" i="87"/>
  <c r="AE112" i="87"/>
  <c r="AD112" i="87"/>
  <c r="AC112" i="87"/>
  <c r="AB112" i="87"/>
  <c r="AA112" i="87"/>
  <c r="Z112" i="87"/>
  <c r="Y112" i="87"/>
  <c r="X112" i="87"/>
  <c r="W112" i="87"/>
  <c r="V112" i="87"/>
  <c r="U112" i="87"/>
  <c r="T112" i="87"/>
  <c r="S112" i="87"/>
  <c r="R112" i="87"/>
  <c r="Q112" i="87"/>
  <c r="P112" i="87"/>
  <c r="O112" i="87"/>
  <c r="N112" i="87"/>
  <c r="M112" i="87"/>
  <c r="L112" i="87"/>
  <c r="K112" i="87"/>
  <c r="J112" i="87"/>
  <c r="I112" i="87"/>
  <c r="H112" i="87"/>
  <c r="G112" i="87"/>
  <c r="F112" i="87"/>
  <c r="E112" i="87"/>
  <c r="AE111" i="87"/>
  <c r="AD111" i="87"/>
  <c r="AC111" i="87"/>
  <c r="AB111" i="87"/>
  <c r="AA111" i="87"/>
  <c r="Z111" i="87"/>
  <c r="Y111" i="87"/>
  <c r="X111" i="87"/>
  <c r="W111" i="87"/>
  <c r="V111" i="87"/>
  <c r="U111" i="87"/>
  <c r="T111" i="87"/>
  <c r="S111" i="87"/>
  <c r="R111" i="87"/>
  <c r="Q111" i="87"/>
  <c r="P111" i="87"/>
  <c r="O111" i="87"/>
  <c r="N111" i="87"/>
  <c r="M111" i="87"/>
  <c r="L111" i="87"/>
  <c r="K111" i="87"/>
  <c r="J111" i="87"/>
  <c r="I111" i="87"/>
  <c r="H111" i="87"/>
  <c r="G111" i="87"/>
  <c r="F111" i="87"/>
  <c r="E111" i="87"/>
  <c r="AE110" i="87"/>
  <c r="AD110" i="87"/>
  <c r="AC110" i="87"/>
  <c r="AB110" i="87"/>
  <c r="AA110" i="87"/>
  <c r="Z110" i="87"/>
  <c r="Y110" i="87"/>
  <c r="X110" i="87"/>
  <c r="W110" i="87"/>
  <c r="V110" i="87"/>
  <c r="U110" i="87"/>
  <c r="T110" i="87"/>
  <c r="S110" i="87"/>
  <c r="R110" i="87"/>
  <c r="Q110" i="87"/>
  <c r="P110" i="87"/>
  <c r="O110" i="87"/>
  <c r="N110" i="87"/>
  <c r="M110" i="87"/>
  <c r="L110" i="87"/>
  <c r="K110" i="87"/>
  <c r="J110" i="87"/>
  <c r="I110" i="87"/>
  <c r="H110" i="87"/>
  <c r="G110" i="87"/>
  <c r="F110" i="87"/>
  <c r="E110" i="87"/>
  <c r="AE109" i="87"/>
  <c r="AD109" i="87"/>
  <c r="AC109" i="87"/>
  <c r="AB109" i="87"/>
  <c r="AA109" i="87"/>
  <c r="Z109" i="87"/>
  <c r="Y109" i="87"/>
  <c r="X109" i="87"/>
  <c r="W109" i="87"/>
  <c r="V109" i="87"/>
  <c r="U109" i="87"/>
  <c r="T109" i="87"/>
  <c r="S109" i="87"/>
  <c r="R109" i="87"/>
  <c r="Q109" i="87"/>
  <c r="P109" i="87"/>
  <c r="O109" i="87"/>
  <c r="N109" i="87"/>
  <c r="M109" i="87"/>
  <c r="L109" i="87"/>
  <c r="K109" i="87"/>
  <c r="J109" i="87"/>
  <c r="I109" i="87"/>
  <c r="H109" i="87"/>
  <c r="G109" i="87"/>
  <c r="F109" i="87"/>
  <c r="E109" i="87"/>
  <c r="AE108" i="87"/>
  <c r="AD108" i="87"/>
  <c r="AC108" i="87"/>
  <c r="AB108" i="87"/>
  <c r="AA108" i="87"/>
  <c r="Z108" i="87"/>
  <c r="Y108" i="87"/>
  <c r="X108" i="87"/>
  <c r="W108" i="87"/>
  <c r="V108" i="87"/>
  <c r="U108" i="87"/>
  <c r="T108" i="87"/>
  <c r="S108" i="87"/>
  <c r="R108" i="87"/>
  <c r="Q108" i="87"/>
  <c r="P108" i="87"/>
  <c r="O108" i="87"/>
  <c r="N108" i="87"/>
  <c r="M108" i="87"/>
  <c r="L108" i="87"/>
  <c r="K108" i="87"/>
  <c r="J108" i="87"/>
  <c r="I108" i="87"/>
  <c r="H108" i="87"/>
  <c r="G108" i="87"/>
  <c r="F108" i="87"/>
  <c r="E108" i="87"/>
  <c r="AE107" i="87"/>
  <c r="AD107" i="87"/>
  <c r="AC107" i="87"/>
  <c r="AB107" i="87"/>
  <c r="AA107" i="87"/>
  <c r="Z107" i="87"/>
  <c r="Y107" i="87"/>
  <c r="X107" i="87"/>
  <c r="W107" i="87"/>
  <c r="V107" i="87"/>
  <c r="U107" i="87"/>
  <c r="T107" i="87"/>
  <c r="S107" i="87"/>
  <c r="R107" i="87"/>
  <c r="Q107" i="87"/>
  <c r="P107" i="87"/>
  <c r="O107" i="87"/>
  <c r="N107" i="87"/>
  <c r="M107" i="87"/>
  <c r="L107" i="87"/>
  <c r="K107" i="87"/>
  <c r="J107" i="87"/>
  <c r="I107" i="87"/>
  <c r="H107" i="87"/>
  <c r="G107" i="87"/>
  <c r="F107" i="87"/>
  <c r="E107" i="87"/>
  <c r="AE106" i="87"/>
  <c r="AD106" i="87"/>
  <c r="AC106" i="87"/>
  <c r="AB106" i="87"/>
  <c r="AA106" i="87"/>
  <c r="Z106" i="87"/>
  <c r="Y106" i="87"/>
  <c r="X106" i="87"/>
  <c r="W106" i="87"/>
  <c r="V106" i="87"/>
  <c r="U106" i="87"/>
  <c r="T106" i="87"/>
  <c r="S106" i="87"/>
  <c r="R106" i="87"/>
  <c r="Q106" i="87"/>
  <c r="P106" i="87"/>
  <c r="O106" i="87"/>
  <c r="N106" i="87"/>
  <c r="M106" i="87"/>
  <c r="L106" i="87"/>
  <c r="K106" i="87"/>
  <c r="J106" i="87"/>
  <c r="I106" i="87"/>
  <c r="H106" i="87"/>
  <c r="G106" i="87"/>
  <c r="F106" i="87"/>
  <c r="E106" i="87"/>
  <c r="AE105" i="87"/>
  <c r="AD105" i="87"/>
  <c r="AC105" i="87"/>
  <c r="AB105" i="87"/>
  <c r="AA105" i="87"/>
  <c r="Z105" i="87"/>
  <c r="Y105" i="87"/>
  <c r="X105" i="87"/>
  <c r="W105" i="87"/>
  <c r="V105" i="87"/>
  <c r="U105" i="87"/>
  <c r="T105" i="87"/>
  <c r="S105" i="87"/>
  <c r="R105" i="87"/>
  <c r="Q105" i="87"/>
  <c r="P105" i="87"/>
  <c r="O105" i="87"/>
  <c r="N105" i="87"/>
  <c r="M105" i="87"/>
  <c r="L105" i="87"/>
  <c r="K105" i="87"/>
  <c r="J105" i="87"/>
  <c r="I105" i="87"/>
  <c r="H105" i="87"/>
  <c r="G105" i="87"/>
  <c r="F105" i="87"/>
  <c r="E105" i="87"/>
  <c r="AE104" i="87"/>
  <c r="AD104" i="87"/>
  <c r="AC104" i="87"/>
  <c r="AB104" i="87"/>
  <c r="AA104" i="87"/>
  <c r="Z104" i="87"/>
  <c r="Y104" i="87"/>
  <c r="X104" i="87"/>
  <c r="W104" i="87"/>
  <c r="V104" i="87"/>
  <c r="U104" i="87"/>
  <c r="T104" i="87"/>
  <c r="S104" i="87"/>
  <c r="R104" i="87"/>
  <c r="Q104" i="87"/>
  <c r="P104" i="87"/>
  <c r="O104" i="87"/>
  <c r="N104" i="87"/>
  <c r="M104" i="87"/>
  <c r="L104" i="87"/>
  <c r="K104" i="87"/>
  <c r="J104" i="87"/>
  <c r="I104" i="87"/>
  <c r="H104" i="87"/>
  <c r="G104" i="87"/>
  <c r="F104" i="87"/>
  <c r="E104" i="87"/>
  <c r="AE103" i="87"/>
  <c r="AD103" i="87"/>
  <c r="AC103" i="87"/>
  <c r="AB103" i="87"/>
  <c r="AA103" i="87"/>
  <c r="Z103" i="87"/>
  <c r="Y103" i="87"/>
  <c r="X103" i="87"/>
  <c r="W103" i="87"/>
  <c r="V103" i="87"/>
  <c r="U103" i="87"/>
  <c r="T103" i="87"/>
  <c r="S103" i="87"/>
  <c r="R103" i="87"/>
  <c r="Q103" i="87"/>
  <c r="P103" i="87"/>
  <c r="O103" i="87"/>
  <c r="N103" i="87"/>
  <c r="M103" i="87"/>
  <c r="L103" i="87"/>
  <c r="K103" i="87"/>
  <c r="J103" i="87"/>
  <c r="I103" i="87"/>
  <c r="H103" i="87"/>
  <c r="G103" i="87"/>
  <c r="F103" i="87"/>
  <c r="E103" i="87"/>
  <c r="AE102" i="87"/>
  <c r="AD102" i="87"/>
  <c r="AC102" i="87"/>
  <c r="AB102" i="87"/>
  <c r="AA102" i="87"/>
  <c r="Z102" i="87"/>
  <c r="Y102" i="87"/>
  <c r="X102" i="87"/>
  <c r="W102" i="87"/>
  <c r="V102" i="87"/>
  <c r="U102" i="87"/>
  <c r="T102" i="87"/>
  <c r="S102" i="87"/>
  <c r="R102" i="87"/>
  <c r="Q102" i="87"/>
  <c r="P102" i="87"/>
  <c r="O102" i="87"/>
  <c r="N102" i="87"/>
  <c r="M102" i="87"/>
  <c r="L102" i="87"/>
  <c r="K102" i="87"/>
  <c r="J102" i="87"/>
  <c r="I102" i="87"/>
  <c r="H102" i="87"/>
  <c r="G102" i="87"/>
  <c r="F102" i="87"/>
  <c r="E102" i="87"/>
  <c r="AE101" i="87"/>
  <c r="AD101" i="87"/>
  <c r="AC101" i="87"/>
  <c r="AB101" i="87"/>
  <c r="AA101" i="87"/>
  <c r="Z101" i="87"/>
  <c r="Y101" i="87"/>
  <c r="X101" i="87"/>
  <c r="W101" i="87"/>
  <c r="V101" i="87"/>
  <c r="U101" i="87"/>
  <c r="T101" i="87"/>
  <c r="S101" i="87"/>
  <c r="R101" i="87"/>
  <c r="Q101" i="87"/>
  <c r="P101" i="87"/>
  <c r="O101" i="87"/>
  <c r="N101" i="87"/>
  <c r="M101" i="87"/>
  <c r="L101" i="87"/>
  <c r="K101" i="87"/>
  <c r="J101" i="87"/>
  <c r="I101" i="87"/>
  <c r="H101" i="87"/>
  <c r="G101" i="87"/>
  <c r="F101" i="87"/>
  <c r="E101" i="87"/>
  <c r="AE100" i="87"/>
  <c r="AD100" i="87"/>
  <c r="AC100" i="87"/>
  <c r="AB100" i="87"/>
  <c r="AA100" i="87"/>
  <c r="Z100" i="87"/>
  <c r="Y100" i="87"/>
  <c r="X100" i="87"/>
  <c r="W100" i="87"/>
  <c r="V100" i="87"/>
  <c r="U100" i="87"/>
  <c r="T100" i="87"/>
  <c r="S100" i="87"/>
  <c r="R100" i="87"/>
  <c r="Q100" i="87"/>
  <c r="P100" i="87"/>
  <c r="O100" i="87"/>
  <c r="N100" i="87"/>
  <c r="M100" i="87"/>
  <c r="L100" i="87"/>
  <c r="K100" i="87"/>
  <c r="J100" i="87"/>
  <c r="I100" i="87"/>
  <c r="H100" i="87"/>
  <c r="G100" i="87"/>
  <c r="F100" i="87"/>
  <c r="E100" i="87"/>
  <c r="AE99" i="87"/>
  <c r="AD99" i="87"/>
  <c r="AC99" i="87"/>
  <c r="AB99" i="87"/>
  <c r="AA99" i="87"/>
  <c r="Z99" i="87"/>
  <c r="Y99" i="87"/>
  <c r="X99" i="87"/>
  <c r="W99" i="87"/>
  <c r="V99" i="87"/>
  <c r="U99" i="87"/>
  <c r="T99" i="87"/>
  <c r="S99" i="87"/>
  <c r="R99" i="87"/>
  <c r="Q99" i="87"/>
  <c r="P99" i="87"/>
  <c r="O99" i="87"/>
  <c r="N99" i="87"/>
  <c r="M99" i="87"/>
  <c r="L99" i="87"/>
  <c r="K99" i="87"/>
  <c r="J99" i="87"/>
  <c r="I99" i="87"/>
  <c r="H99" i="87"/>
  <c r="G99" i="87"/>
  <c r="F99" i="87"/>
  <c r="E99" i="87"/>
  <c r="AE98" i="87"/>
  <c r="AD98" i="87"/>
  <c r="AC98" i="87"/>
  <c r="AB98" i="87"/>
  <c r="AA98" i="87"/>
  <c r="Z98" i="87"/>
  <c r="Y98" i="87"/>
  <c r="X98" i="87"/>
  <c r="W98" i="87"/>
  <c r="V98" i="87"/>
  <c r="U98" i="87"/>
  <c r="T98" i="87"/>
  <c r="S98" i="87"/>
  <c r="R98" i="87"/>
  <c r="Q98" i="87"/>
  <c r="P98" i="87"/>
  <c r="O98" i="87"/>
  <c r="N98" i="87"/>
  <c r="M98" i="87"/>
  <c r="L98" i="87"/>
  <c r="K98" i="87"/>
  <c r="J98" i="87"/>
  <c r="I98" i="87"/>
  <c r="H98" i="87"/>
  <c r="G98" i="87"/>
  <c r="F98" i="87"/>
  <c r="E98" i="87"/>
  <c r="AE97" i="87"/>
  <c r="AD97" i="87"/>
  <c r="AC97" i="87"/>
  <c r="AB97" i="87"/>
  <c r="AA97" i="87"/>
  <c r="Z97" i="87"/>
  <c r="Y97" i="87"/>
  <c r="X97" i="87"/>
  <c r="W97" i="87"/>
  <c r="V97" i="87"/>
  <c r="U97" i="87"/>
  <c r="T97" i="87"/>
  <c r="S97" i="87"/>
  <c r="R97" i="87"/>
  <c r="Q97" i="87"/>
  <c r="P97" i="87"/>
  <c r="O97" i="87"/>
  <c r="N97" i="87"/>
  <c r="M97" i="87"/>
  <c r="L97" i="87"/>
  <c r="K97" i="87"/>
  <c r="J97" i="87"/>
  <c r="I97" i="87"/>
  <c r="H97" i="87"/>
  <c r="G97" i="87"/>
  <c r="F97" i="87"/>
  <c r="E97" i="87"/>
  <c r="AE96" i="87"/>
  <c r="AD96" i="87"/>
  <c r="AC96" i="87"/>
  <c r="AB96" i="87"/>
  <c r="AA96" i="87"/>
  <c r="Z96" i="87"/>
  <c r="Y96" i="87"/>
  <c r="X96" i="87"/>
  <c r="W96" i="87"/>
  <c r="V96" i="87"/>
  <c r="U96" i="87"/>
  <c r="T96" i="87"/>
  <c r="S96" i="87"/>
  <c r="R96" i="87"/>
  <c r="Q96" i="87"/>
  <c r="P96" i="87"/>
  <c r="O96" i="87"/>
  <c r="N96" i="87"/>
  <c r="M96" i="87"/>
  <c r="L96" i="87"/>
  <c r="K96" i="87"/>
  <c r="J96" i="87"/>
  <c r="I96" i="87"/>
  <c r="H96" i="87"/>
  <c r="G96" i="87"/>
  <c r="F96" i="87"/>
  <c r="E96" i="87"/>
  <c r="AE95" i="87"/>
  <c r="AD95" i="87"/>
  <c r="AC95" i="87"/>
  <c r="AB95" i="87"/>
  <c r="AA95" i="87"/>
  <c r="Z95" i="87"/>
  <c r="Y95" i="87"/>
  <c r="X95" i="87"/>
  <c r="W95" i="87"/>
  <c r="V95" i="87"/>
  <c r="U95" i="87"/>
  <c r="T95" i="87"/>
  <c r="S95" i="87"/>
  <c r="R95" i="87"/>
  <c r="Q95" i="87"/>
  <c r="P95" i="87"/>
  <c r="O95" i="87"/>
  <c r="N95" i="87"/>
  <c r="M95" i="87"/>
  <c r="L95" i="87"/>
  <c r="K95" i="87"/>
  <c r="J95" i="87"/>
  <c r="I95" i="87"/>
  <c r="H95" i="87"/>
  <c r="G95" i="87"/>
  <c r="F95" i="87"/>
  <c r="E95" i="87"/>
  <c r="AE94" i="87"/>
  <c r="AD94" i="87"/>
  <c r="AC94" i="87"/>
  <c r="AB94" i="87"/>
  <c r="AA94" i="87"/>
  <c r="Z94" i="87"/>
  <c r="Y94" i="87"/>
  <c r="X94" i="87"/>
  <c r="W94" i="87"/>
  <c r="V94" i="87"/>
  <c r="U94" i="87"/>
  <c r="T94" i="87"/>
  <c r="S94" i="87"/>
  <c r="R94" i="87"/>
  <c r="Q94" i="87"/>
  <c r="P94" i="87"/>
  <c r="O94" i="87"/>
  <c r="N94" i="87"/>
  <c r="M94" i="87"/>
  <c r="L94" i="87"/>
  <c r="K94" i="87"/>
  <c r="J94" i="87"/>
  <c r="I94" i="87"/>
  <c r="H94" i="87"/>
  <c r="G94" i="87"/>
  <c r="F94" i="87"/>
  <c r="E94" i="87"/>
  <c r="AE93" i="87"/>
  <c r="AD93" i="87"/>
  <c r="AC93" i="87"/>
  <c r="AB93" i="87"/>
  <c r="AA93" i="87"/>
  <c r="Z93" i="87"/>
  <c r="Y93" i="87"/>
  <c r="X93" i="87"/>
  <c r="W93" i="87"/>
  <c r="V93" i="87"/>
  <c r="U93" i="87"/>
  <c r="T93" i="87"/>
  <c r="S93" i="87"/>
  <c r="R93" i="87"/>
  <c r="Q93" i="87"/>
  <c r="P93" i="87"/>
  <c r="O93" i="87"/>
  <c r="N93" i="87"/>
  <c r="M93" i="87"/>
  <c r="L93" i="87"/>
  <c r="K93" i="87"/>
  <c r="J93" i="87"/>
  <c r="I93" i="87"/>
  <c r="H93" i="87"/>
  <c r="G93" i="87"/>
  <c r="F93" i="87"/>
  <c r="E93" i="87"/>
  <c r="C84" i="87"/>
  <c r="B84" i="87" s="1"/>
  <c r="C83" i="87"/>
  <c r="D83" i="87" s="1"/>
  <c r="C82" i="87"/>
  <c r="D82" i="87" s="1"/>
  <c r="C81" i="87"/>
  <c r="D81" i="87" s="1"/>
  <c r="C80" i="87"/>
  <c r="B80" i="87" s="1"/>
  <c r="C79" i="87"/>
  <c r="D79" i="87" s="1"/>
  <c r="C78" i="87"/>
  <c r="D78" i="87" s="1"/>
  <c r="C77" i="87"/>
  <c r="D77" i="87" s="1"/>
  <c r="C76" i="87"/>
  <c r="D76" i="87" s="1"/>
  <c r="C75" i="87"/>
  <c r="D75" i="87" s="1"/>
  <c r="C74" i="87"/>
  <c r="C73" i="87"/>
  <c r="D73" i="87" s="1"/>
  <c r="C72" i="87"/>
  <c r="B72" i="87" s="1"/>
  <c r="Z72" i="87" s="1"/>
  <c r="C71" i="87"/>
  <c r="D71" i="87" s="1"/>
  <c r="D65" i="87"/>
  <c r="D64" i="87"/>
  <c r="D63" i="87"/>
  <c r="D62" i="87"/>
  <c r="D61" i="87"/>
  <c r="D60" i="87"/>
  <c r="D59" i="87"/>
  <c r="D58" i="87"/>
  <c r="D57" i="87"/>
  <c r="D56" i="87"/>
  <c r="D55" i="87"/>
  <c r="D54" i="87"/>
  <c r="C54" i="87" s="1" a="1"/>
  <c r="C45" i="87"/>
  <c r="AC45" i="87" s="1"/>
  <c r="C44" i="87"/>
  <c r="X44" i="87" s="1"/>
  <c r="C43" i="87"/>
  <c r="W43" i="87" s="1"/>
  <c r="C42" i="87"/>
  <c r="V42" i="87" s="1"/>
  <c r="C41" i="87"/>
  <c r="U41" i="87" s="1"/>
  <c r="C40" i="87"/>
  <c r="P40" i="87" s="1"/>
  <c r="C39" i="87"/>
  <c r="R39" i="87" s="1"/>
  <c r="C38" i="87"/>
  <c r="Z38" i="87" s="1"/>
  <c r="C37" i="87"/>
  <c r="T37" i="87" s="1"/>
  <c r="C36" i="87"/>
  <c r="T36" i="87" s="1"/>
  <c r="C35" i="87"/>
  <c r="U35" i="87" s="1"/>
  <c r="C34" i="87"/>
  <c r="V34" i="87" s="1"/>
  <c r="C33" i="87"/>
  <c r="I33" i="87" s="1"/>
  <c r="C32" i="87"/>
  <c r="O32" i="87" s="1"/>
  <c r="C31" i="87"/>
  <c r="T31" i="87" s="1"/>
  <c r="C30" i="87"/>
  <c r="N30" i="87" s="1"/>
  <c r="C25" i="87"/>
  <c r="C24" i="87"/>
  <c r="AE24" i="87" s="1"/>
  <c r="C23" i="87"/>
  <c r="T23" i="87" s="1"/>
  <c r="C22" i="87"/>
  <c r="S22" i="87" s="1"/>
  <c r="C21" i="87"/>
  <c r="T21" i="87" s="1"/>
  <c r="C20" i="87"/>
  <c r="Q20" i="87" s="1"/>
  <c r="C19" i="87"/>
  <c r="S19" i="87" s="1"/>
  <c r="C18" i="87"/>
  <c r="C17" i="87"/>
  <c r="AA17" i="87" s="1"/>
  <c r="C16" i="87"/>
  <c r="V16" i="87" s="1"/>
  <c r="C15" i="87"/>
  <c r="T15" i="87" s="1"/>
  <c r="C14" i="87"/>
  <c r="U14" i="87" s="1"/>
  <c r="C13" i="87"/>
  <c r="W13" i="87" s="1"/>
  <c r="C12" i="87"/>
  <c r="AB12" i="87" s="1"/>
  <c r="C186" i="87"/>
  <c r="C144" i="87"/>
  <c r="L2" i="42"/>
  <c r="L3" i="42"/>
  <c r="L4" i="42"/>
  <c r="L5" i="42"/>
  <c r="L6" i="42"/>
  <c r="L7" i="42"/>
  <c r="L8" i="42"/>
  <c r="L9" i="42"/>
  <c r="L10" i="42"/>
  <c r="L11" i="42"/>
  <c r="L12" i="42"/>
  <c r="L13" i="42"/>
  <c r="L14" i="42"/>
  <c r="L15" i="42"/>
  <c r="L16" i="42"/>
  <c r="L17" i="42"/>
  <c r="L18" i="42"/>
  <c r="L19" i="42"/>
  <c r="L20" i="42"/>
  <c r="L21" i="42"/>
  <c r="L22" i="42"/>
  <c r="L23" i="42"/>
  <c r="L24" i="42"/>
  <c r="L25" i="42"/>
  <c r="L26" i="42"/>
  <c r="L27" i="42"/>
  <c r="L28" i="42"/>
  <c r="L29" i="42"/>
  <c r="L30" i="42"/>
  <c r="L31" i="42"/>
  <c r="L32" i="42"/>
  <c r="L33" i="42"/>
  <c r="L34" i="42"/>
  <c r="L35" i="42"/>
  <c r="L36" i="42"/>
  <c r="L37" i="42"/>
  <c r="L38" i="42"/>
  <c r="L39" i="42"/>
  <c r="L40" i="42"/>
  <c r="L41" i="42"/>
  <c r="L42" i="42"/>
  <c r="L43" i="42"/>
  <c r="L44" i="42"/>
  <c r="L45" i="42"/>
  <c r="L46" i="42"/>
  <c r="L47" i="42"/>
  <c r="L48" i="42"/>
  <c r="L49" i="42"/>
  <c r="L50" i="42"/>
  <c r="L51" i="42"/>
  <c r="L52" i="42"/>
  <c r="L53" i="42"/>
  <c r="L54" i="42"/>
  <c r="L55" i="42"/>
  <c r="L56" i="42"/>
  <c r="L57" i="42"/>
  <c r="L58" i="42"/>
  <c r="L59" i="42"/>
  <c r="L60" i="42"/>
  <c r="L61" i="42"/>
  <c r="L62" i="42"/>
  <c r="L63" i="42"/>
  <c r="L64" i="42"/>
  <c r="L65" i="42"/>
  <c r="L66" i="42"/>
  <c r="L67" i="42"/>
  <c r="L68" i="42"/>
  <c r="L69" i="42"/>
  <c r="L70" i="42"/>
  <c r="L71" i="42"/>
  <c r="L72" i="42"/>
  <c r="L73" i="42"/>
  <c r="L74" i="42"/>
  <c r="B78" i="87" l="1"/>
  <c r="AD78" i="87" s="1"/>
  <c r="X41" i="87"/>
  <c r="K41" i="87"/>
  <c r="B75" i="87"/>
  <c r="J75" i="87" s="1"/>
  <c r="P124" i="87"/>
  <c r="U33" i="87"/>
  <c r="R124" i="87"/>
  <c r="O33" i="87"/>
  <c r="V19" i="87"/>
  <c r="Q33" i="87"/>
  <c r="B73" i="87"/>
  <c r="O73" i="87" s="1"/>
  <c r="AB14" i="87"/>
  <c r="AC20" i="87"/>
  <c r="S124" i="87"/>
  <c r="L132" i="87"/>
  <c r="W124" i="87"/>
  <c r="P132" i="87"/>
  <c r="Y124" i="87"/>
  <c r="Y132" i="87"/>
  <c r="AD124" i="87"/>
  <c r="Z132" i="87"/>
  <c r="AA132" i="87"/>
  <c r="F124" i="87"/>
  <c r="L124" i="87"/>
  <c r="M124" i="87"/>
  <c r="W16" i="87"/>
  <c r="Y16" i="87"/>
  <c r="AC16" i="87"/>
  <c r="Y37" i="87"/>
  <c r="N124" i="87"/>
  <c r="AD16" i="87"/>
  <c r="O124" i="87"/>
  <c r="AC38" i="87"/>
  <c r="N127" i="87"/>
  <c r="M38" i="87"/>
  <c r="R119" i="87"/>
  <c r="O119" i="87"/>
  <c r="Z127" i="87"/>
  <c r="AA38" i="87"/>
  <c r="W42" i="87"/>
  <c r="Y42" i="87"/>
  <c r="AD119" i="87"/>
  <c r="W14" i="87"/>
  <c r="G37" i="87"/>
  <c r="G119" i="87"/>
  <c r="S119" i="87"/>
  <c r="AE119" i="87"/>
  <c r="P119" i="87"/>
  <c r="AB119" i="87"/>
  <c r="V22" i="87"/>
  <c r="AB38" i="87"/>
  <c r="F119" i="87"/>
  <c r="AA119" i="87"/>
  <c r="Y14" i="87"/>
  <c r="I37" i="87"/>
  <c r="Z14" i="87"/>
  <c r="W19" i="87"/>
  <c r="K37" i="87"/>
  <c r="I41" i="87"/>
  <c r="O135" i="87"/>
  <c r="P135" i="87"/>
  <c r="R20" i="87"/>
  <c r="Z37" i="87"/>
  <c r="O41" i="87"/>
  <c r="AD72" i="87"/>
  <c r="AB124" i="87"/>
  <c r="AB135" i="87"/>
  <c r="S20" i="87"/>
  <c r="AA37" i="87"/>
  <c r="W41" i="87"/>
  <c r="AE72" i="87"/>
  <c r="B81" i="87"/>
  <c r="I81" i="87" s="1"/>
  <c r="I124" i="87"/>
  <c r="AE124" i="87"/>
  <c r="M132" i="87"/>
  <c r="D84" i="87"/>
  <c r="L37" i="87"/>
  <c r="AB37" i="87"/>
  <c r="H125" i="87"/>
  <c r="L43" i="87"/>
  <c r="N17" i="87"/>
  <c r="Q21" i="87"/>
  <c r="K125" i="87"/>
  <c r="N131" i="87"/>
  <c r="H14" i="87"/>
  <c r="U43" i="87"/>
  <c r="I14" i="87"/>
  <c r="H16" i="87"/>
  <c r="O17" i="87"/>
  <c r="S21" i="87"/>
  <c r="S32" i="87"/>
  <c r="K36" i="87"/>
  <c r="O37" i="87"/>
  <c r="AE37" i="87"/>
  <c r="S39" i="87"/>
  <c r="AC41" i="87"/>
  <c r="O131" i="87"/>
  <c r="M37" i="87"/>
  <c r="AC37" i="87"/>
  <c r="L39" i="87"/>
  <c r="X39" i="87"/>
  <c r="O125" i="87"/>
  <c r="I129" i="87"/>
  <c r="Z131" i="87"/>
  <c r="N133" i="87"/>
  <c r="L136" i="87"/>
  <c r="U73" i="87"/>
  <c r="D80" i="87"/>
  <c r="L14" i="87"/>
  <c r="O16" i="87"/>
  <c r="I22" i="87"/>
  <c r="U32" i="87"/>
  <c r="N36" i="87"/>
  <c r="Q37" i="87"/>
  <c r="K38" i="87"/>
  <c r="Y39" i="87"/>
  <c r="R42" i="87"/>
  <c r="AB45" i="87"/>
  <c r="AA73" i="87"/>
  <c r="P125" i="87"/>
  <c r="J129" i="87"/>
  <c r="AA131" i="87"/>
  <c r="O133" i="87"/>
  <c r="M136" i="87"/>
  <c r="M43" i="87"/>
  <c r="N37" i="87"/>
  <c r="AD37" i="87"/>
  <c r="O39" i="87"/>
  <c r="Y41" i="87"/>
  <c r="X43" i="87"/>
  <c r="I73" i="87"/>
  <c r="J14" i="87"/>
  <c r="J16" i="87"/>
  <c r="T17" i="87"/>
  <c r="N125" i="87"/>
  <c r="K14" i="87"/>
  <c r="K16" i="87"/>
  <c r="H22" i="87"/>
  <c r="T32" i="87"/>
  <c r="L36" i="87"/>
  <c r="P37" i="87"/>
  <c r="M14" i="87"/>
  <c r="P16" i="87"/>
  <c r="J22" i="87"/>
  <c r="X36" i="87"/>
  <c r="R37" i="87"/>
  <c r="L38" i="87"/>
  <c r="T42" i="87"/>
  <c r="AD45" i="87"/>
  <c r="X124" i="87"/>
  <c r="V125" i="87"/>
  <c r="K129" i="87"/>
  <c r="AB131" i="87"/>
  <c r="P133" i="87"/>
  <c r="N136" i="87"/>
  <c r="W37" i="87"/>
  <c r="Y125" i="87"/>
  <c r="O129" i="87"/>
  <c r="AB133" i="87"/>
  <c r="P136" i="87"/>
  <c r="X14" i="87"/>
  <c r="X16" i="87"/>
  <c r="W22" i="87"/>
  <c r="P33" i="87"/>
  <c r="F37" i="87"/>
  <c r="X37" i="87"/>
  <c r="Q38" i="87"/>
  <c r="H41" i="87"/>
  <c r="X42" i="87"/>
  <c r="G124" i="87"/>
  <c r="AA124" i="87"/>
  <c r="AB125" i="87"/>
  <c r="W129" i="87"/>
  <c r="K132" i="87"/>
  <c r="AD133" i="87"/>
  <c r="W136" i="87"/>
  <c r="B76" i="87"/>
  <c r="W76" i="87" s="1"/>
  <c r="AD125" i="87"/>
  <c r="X129" i="87"/>
  <c r="X136" i="87"/>
  <c r="Y129" i="87"/>
  <c r="AA136" i="87"/>
  <c r="AD129" i="87"/>
  <c r="N135" i="87"/>
  <c r="T80" i="87"/>
  <c r="S80" i="87"/>
  <c r="V80" i="87"/>
  <c r="AE80" i="87"/>
  <c r="AC31" i="87"/>
  <c r="I15" i="87"/>
  <c r="Y15" i="87"/>
  <c r="L16" i="87"/>
  <c r="Z16" i="87"/>
  <c r="G19" i="87"/>
  <c r="Z19" i="87"/>
  <c r="AD20" i="87"/>
  <c r="K22" i="87"/>
  <c r="H23" i="87"/>
  <c r="AC23" i="87"/>
  <c r="K31" i="87"/>
  <c r="R33" i="87"/>
  <c r="R35" i="87"/>
  <c r="O36" i="87"/>
  <c r="N38" i="87"/>
  <c r="AD38" i="87"/>
  <c r="AC39" i="87"/>
  <c r="L41" i="87"/>
  <c r="Z41" i="87"/>
  <c r="B71" i="87"/>
  <c r="J71" i="87" s="1"/>
  <c r="B79" i="87"/>
  <c r="AC79" i="87" s="1"/>
  <c r="R125" i="87"/>
  <c r="Q126" i="87"/>
  <c r="I128" i="87"/>
  <c r="Y128" i="87"/>
  <c r="L129" i="87"/>
  <c r="Z129" i="87"/>
  <c r="AB132" i="87"/>
  <c r="R133" i="87"/>
  <c r="O136" i="87"/>
  <c r="J15" i="87"/>
  <c r="Z15" i="87"/>
  <c r="M16" i="87"/>
  <c r="AA16" i="87"/>
  <c r="H19" i="87"/>
  <c r="AA19" i="87"/>
  <c r="AE20" i="87"/>
  <c r="N22" i="87"/>
  <c r="I23" i="87"/>
  <c r="AD23" i="87"/>
  <c r="L31" i="87"/>
  <c r="O38" i="87"/>
  <c r="AD39" i="87"/>
  <c r="M41" i="87"/>
  <c r="AA41" i="87"/>
  <c r="T125" i="87"/>
  <c r="K128" i="87"/>
  <c r="Z128" i="87"/>
  <c r="M129" i="87"/>
  <c r="AA129" i="87"/>
  <c r="T133" i="87"/>
  <c r="G128" i="87"/>
  <c r="X128" i="87"/>
  <c r="S33" i="87"/>
  <c r="S35" i="87"/>
  <c r="S36" i="87"/>
  <c r="K15" i="87"/>
  <c r="AA15" i="87"/>
  <c r="N16" i="87"/>
  <c r="AB16" i="87"/>
  <c r="I19" i="87"/>
  <c r="AD19" i="87"/>
  <c r="U22" i="87"/>
  <c r="N23" i="87"/>
  <c r="AE23" i="87"/>
  <c r="N31" i="87"/>
  <c r="T33" i="87"/>
  <c r="T35" i="87"/>
  <c r="U36" i="87"/>
  <c r="P38" i="87"/>
  <c r="K39" i="87"/>
  <c r="AE39" i="87"/>
  <c r="N41" i="87"/>
  <c r="AB41" i="87"/>
  <c r="B83" i="87"/>
  <c r="T83" i="87" s="1"/>
  <c r="F125" i="87"/>
  <c r="U125" i="87"/>
  <c r="L128" i="87"/>
  <c r="AA128" i="87"/>
  <c r="N129" i="87"/>
  <c r="AB129" i="87"/>
  <c r="F133" i="87"/>
  <c r="U133" i="87"/>
  <c r="V23" i="87"/>
  <c r="G15" i="87"/>
  <c r="V15" i="87"/>
  <c r="F23" i="87"/>
  <c r="AA23" i="87"/>
  <c r="F31" i="87"/>
  <c r="AD31" i="87"/>
  <c r="H15" i="87"/>
  <c r="W15" i="87"/>
  <c r="O31" i="87"/>
  <c r="M128" i="87"/>
  <c r="AB128" i="87"/>
  <c r="H133" i="87"/>
  <c r="V133" i="87"/>
  <c r="R38" i="87"/>
  <c r="M39" i="87"/>
  <c r="U40" i="87"/>
  <c r="P41" i="87"/>
  <c r="AD41" i="87"/>
  <c r="V43" i="87"/>
  <c r="U124" i="87"/>
  <c r="I125" i="87"/>
  <c r="W125" i="87"/>
  <c r="O127" i="87"/>
  <c r="N128" i="87"/>
  <c r="AD128" i="87"/>
  <c r="P129" i="87"/>
  <c r="N132" i="87"/>
  <c r="I133" i="87"/>
  <c r="W133" i="87"/>
  <c r="Z135" i="87"/>
  <c r="Y136" i="87"/>
  <c r="U15" i="87"/>
  <c r="U128" i="87"/>
  <c r="F128" i="87"/>
  <c r="W128" i="87"/>
  <c r="G23" i="87"/>
  <c r="AB23" i="87"/>
  <c r="G31" i="87"/>
  <c r="AE31" i="87"/>
  <c r="N15" i="87"/>
  <c r="AC15" i="87"/>
  <c r="K19" i="87"/>
  <c r="Z36" i="87"/>
  <c r="O15" i="87"/>
  <c r="AD15" i="87"/>
  <c r="Q16" i="87"/>
  <c r="M19" i="87"/>
  <c r="L20" i="87"/>
  <c r="X22" i="87"/>
  <c r="Q23" i="87"/>
  <c r="S24" i="87"/>
  <c r="R31" i="87"/>
  <c r="F33" i="87"/>
  <c r="AC33" i="87"/>
  <c r="F36" i="87"/>
  <c r="AA36" i="87"/>
  <c r="W38" i="87"/>
  <c r="N39" i="87"/>
  <c r="Z40" i="87"/>
  <c r="Q41" i="87"/>
  <c r="J125" i="87"/>
  <c r="X125" i="87"/>
  <c r="P127" i="87"/>
  <c r="O128" i="87"/>
  <c r="AE128" i="87"/>
  <c r="R129" i="87"/>
  <c r="O132" i="87"/>
  <c r="J133" i="87"/>
  <c r="X133" i="87"/>
  <c r="AA135" i="87"/>
  <c r="Z136" i="87"/>
  <c r="K133" i="87"/>
  <c r="Y133" i="87"/>
  <c r="Y19" i="87"/>
  <c r="M35" i="87"/>
  <c r="M15" i="87"/>
  <c r="AB15" i="87"/>
  <c r="J19" i="87"/>
  <c r="AE19" i="87"/>
  <c r="O23" i="87"/>
  <c r="P23" i="87"/>
  <c r="R24" i="87"/>
  <c r="Q31" i="87"/>
  <c r="X33" i="87"/>
  <c r="R12" i="87"/>
  <c r="P15" i="87"/>
  <c r="S16" i="87"/>
  <c r="N19" i="87"/>
  <c r="M20" i="87"/>
  <c r="R23" i="87"/>
  <c r="X38" i="87"/>
  <c r="P128" i="87"/>
  <c r="Q15" i="87"/>
  <c r="F16" i="87"/>
  <c r="T16" i="87"/>
  <c r="I38" i="87"/>
  <c r="Y38" i="87"/>
  <c r="Q39" i="87"/>
  <c r="F41" i="87"/>
  <c r="T41" i="87"/>
  <c r="L125" i="87"/>
  <c r="Z125" i="87"/>
  <c r="AA127" i="87"/>
  <c r="R128" i="87"/>
  <c r="F129" i="87"/>
  <c r="U129" i="87"/>
  <c r="W132" i="87"/>
  <c r="L133" i="87"/>
  <c r="Z133" i="87"/>
  <c r="AB136" i="87"/>
  <c r="AB22" i="87"/>
  <c r="T24" i="87"/>
  <c r="S31" i="87"/>
  <c r="G33" i="87"/>
  <c r="AD33" i="87"/>
  <c r="G36" i="87"/>
  <c r="AB36" i="87"/>
  <c r="S41" i="87"/>
  <c r="T129" i="87"/>
  <c r="Q19" i="87"/>
  <c r="P20" i="87"/>
  <c r="F22" i="87"/>
  <c r="AC22" i="87"/>
  <c r="S23" i="87"/>
  <c r="U31" i="87"/>
  <c r="H33" i="87"/>
  <c r="AE33" i="87"/>
  <c r="H36" i="87"/>
  <c r="AC36" i="87"/>
  <c r="AC14" i="87"/>
  <c r="G16" i="87"/>
  <c r="S17" i="87"/>
  <c r="R19" i="87"/>
  <c r="G22" i="87"/>
  <c r="AD22" i="87"/>
  <c r="AA31" i="87"/>
  <c r="J36" i="87"/>
  <c r="J38" i="87"/>
  <c r="G41" i="87"/>
  <c r="K124" i="87"/>
  <c r="Z124" i="87"/>
  <c r="M125" i="87"/>
  <c r="AA125" i="87"/>
  <c r="AB127" i="87"/>
  <c r="S128" i="87"/>
  <c r="H129" i="87"/>
  <c r="V129" i="87"/>
  <c r="P131" i="87"/>
  <c r="X132" i="87"/>
  <c r="M133" i="87"/>
  <c r="AA133" i="87"/>
  <c r="K136" i="87"/>
  <c r="O45" i="87"/>
  <c r="T30" i="87"/>
  <c r="L45" i="87"/>
  <c r="M45" i="87"/>
  <c r="P45" i="87"/>
  <c r="S30" i="87"/>
  <c r="N45" i="87"/>
  <c r="Y45" i="87"/>
  <c r="Z45" i="87"/>
  <c r="AA45" i="87"/>
  <c r="E56" i="87"/>
  <c r="J44" i="87"/>
  <c r="AC44" i="87"/>
  <c r="E60" i="87"/>
  <c r="K44" i="87"/>
  <c r="AE44" i="87"/>
  <c r="L44" i="87"/>
  <c r="E62" i="87"/>
  <c r="Q44" i="87"/>
  <c r="H45" i="87"/>
  <c r="U45" i="87"/>
  <c r="E58" i="87"/>
  <c r="Y44" i="87"/>
  <c r="H44" i="87"/>
  <c r="AA44" i="87"/>
  <c r="I44" i="87"/>
  <c r="AB44" i="87"/>
  <c r="R45" i="87"/>
  <c r="AE45" i="87"/>
  <c r="B62" i="87"/>
  <c r="X62" i="87" s="1"/>
  <c r="N44" i="87"/>
  <c r="F45" i="87"/>
  <c r="S45" i="87"/>
  <c r="C54" i="87"/>
  <c r="B54" i="87" s="1"/>
  <c r="W54" i="87" s="1"/>
  <c r="B58" i="87"/>
  <c r="J58" i="87" s="1"/>
  <c r="O44" i="87"/>
  <c r="G45" i="87"/>
  <c r="T45" i="87"/>
  <c r="R44" i="87"/>
  <c r="I45" i="87"/>
  <c r="V45" i="87"/>
  <c r="Q30" i="87"/>
  <c r="U44" i="87"/>
  <c r="J45" i="87"/>
  <c r="W45" i="87"/>
  <c r="B56" i="87"/>
  <c r="V56" i="87" s="1"/>
  <c r="R30" i="87"/>
  <c r="K45" i="87"/>
  <c r="X45" i="87"/>
  <c r="H119" i="87"/>
  <c r="T119" i="87"/>
  <c r="N119" i="87"/>
  <c r="Z119" i="87"/>
  <c r="AE34" i="87"/>
  <c r="S34" i="87"/>
  <c r="G34" i="87"/>
  <c r="X34" i="87"/>
  <c r="K34" i="87"/>
  <c r="AC34" i="87"/>
  <c r="O34" i="87"/>
  <c r="AB34" i="87"/>
  <c r="N34" i="87"/>
  <c r="AA34" i="87"/>
  <c r="M34" i="87"/>
  <c r="W34" i="87"/>
  <c r="F34" i="87"/>
  <c r="Y34" i="87"/>
  <c r="AB126" i="87"/>
  <c r="P126" i="87"/>
  <c r="AA126" i="87"/>
  <c r="O126" i="87"/>
  <c r="Z126" i="87"/>
  <c r="N126" i="87"/>
  <c r="Y126" i="87"/>
  <c r="M126" i="87"/>
  <c r="X126" i="87"/>
  <c r="L126" i="87"/>
  <c r="W126" i="87"/>
  <c r="K126" i="87"/>
  <c r="V126" i="87"/>
  <c r="J126" i="87"/>
  <c r="U126" i="87"/>
  <c r="I126" i="87"/>
  <c r="T126" i="87"/>
  <c r="H126" i="87"/>
  <c r="AE126" i="87"/>
  <c r="S126" i="87"/>
  <c r="G126" i="87"/>
  <c r="AD126" i="87"/>
  <c r="R126" i="87"/>
  <c r="F126" i="87"/>
  <c r="AA18" i="87"/>
  <c r="O18" i="87"/>
  <c r="AD18" i="87"/>
  <c r="Q18" i="87"/>
  <c r="AC18" i="87"/>
  <c r="P18" i="87"/>
  <c r="T18" i="87"/>
  <c r="F18" i="87"/>
  <c r="U18" i="87"/>
  <c r="F12" i="87"/>
  <c r="T12" i="87"/>
  <c r="G13" i="87"/>
  <c r="G18" i="87"/>
  <c r="V18" i="87"/>
  <c r="AD21" i="87"/>
  <c r="R21" i="87"/>
  <c r="F21" i="87"/>
  <c r="AA21" i="87"/>
  <c r="N21" i="87"/>
  <c r="Z21" i="87"/>
  <c r="M21" i="87"/>
  <c r="U21" i="87"/>
  <c r="G40" i="87"/>
  <c r="AB40" i="87"/>
  <c r="I119" i="87"/>
  <c r="U119" i="87"/>
  <c r="V13" i="87"/>
  <c r="J13" i="87"/>
  <c r="U13" i="87"/>
  <c r="I13" i="87"/>
  <c r="S13" i="87"/>
  <c r="H34" i="87"/>
  <c r="Z34" i="87"/>
  <c r="K40" i="87"/>
  <c r="AC40" i="87"/>
  <c r="G17" i="87"/>
  <c r="V17" i="87"/>
  <c r="J18" i="87"/>
  <c r="Y18" i="87"/>
  <c r="H21" i="87"/>
  <c r="W21" i="87"/>
  <c r="J34" i="87"/>
  <c r="AB35" i="87"/>
  <c r="P35" i="87"/>
  <c r="W35" i="87"/>
  <c r="J35" i="87"/>
  <c r="AE35" i="87"/>
  <c r="Q35" i="87"/>
  <c r="AD35" i="87"/>
  <c r="O35" i="87"/>
  <c r="AC35" i="87"/>
  <c r="N35" i="87"/>
  <c r="V35" i="87"/>
  <c r="J12" i="87"/>
  <c r="Z12" i="87"/>
  <c r="M13" i="87"/>
  <c r="AA13" i="87"/>
  <c r="N14" i="87"/>
  <c r="AD14" i="87"/>
  <c r="U20" i="87"/>
  <c r="I20" i="87"/>
  <c r="AB20" i="87"/>
  <c r="O20" i="87"/>
  <c r="AA20" i="87"/>
  <c r="N20" i="87"/>
  <c r="T20" i="87"/>
  <c r="I21" i="87"/>
  <c r="X21" i="87"/>
  <c r="AD32" i="87"/>
  <c r="N40" i="87"/>
  <c r="AE40" i="87"/>
  <c r="AE42" i="87"/>
  <c r="S42" i="87"/>
  <c r="G42" i="87"/>
  <c r="U42" i="87"/>
  <c r="H42" i="87"/>
  <c r="AD42" i="87"/>
  <c r="Q42" i="87"/>
  <c r="AC42" i="87"/>
  <c r="N42" i="87"/>
  <c r="AB42" i="87"/>
  <c r="M42" i="87"/>
  <c r="AA42" i="87"/>
  <c r="L42" i="87"/>
  <c r="Z42" i="87"/>
  <c r="K42" i="87"/>
  <c r="AB43" i="87"/>
  <c r="P43" i="87"/>
  <c r="T43" i="87"/>
  <c r="G43" i="87"/>
  <c r="AD43" i="87"/>
  <c r="Q43" i="87"/>
  <c r="S43" i="87"/>
  <c r="R43" i="87"/>
  <c r="O43" i="87"/>
  <c r="AE43" i="87"/>
  <c r="N43" i="87"/>
  <c r="L119" i="87"/>
  <c r="X119" i="87"/>
  <c r="K12" i="87"/>
  <c r="AA12" i="87"/>
  <c r="N13" i="87"/>
  <c r="AB13" i="87"/>
  <c r="P14" i="87"/>
  <c r="AE14" i="87"/>
  <c r="I17" i="87"/>
  <c r="X17" i="87"/>
  <c r="L18" i="87"/>
  <c r="AB18" i="87"/>
  <c r="F20" i="87"/>
  <c r="V20" i="87"/>
  <c r="J21" i="87"/>
  <c r="Y21" i="87"/>
  <c r="P22" i="87"/>
  <c r="AE22" i="87"/>
  <c r="M24" i="87"/>
  <c r="AC24" i="87"/>
  <c r="K30" i="87"/>
  <c r="AB30" i="87"/>
  <c r="N32" i="87"/>
  <c r="AE32" i="87"/>
  <c r="P34" i="87"/>
  <c r="G35" i="87"/>
  <c r="Y35" i="87"/>
  <c r="O40" i="87"/>
  <c r="F42" i="87"/>
  <c r="F43" i="87"/>
  <c r="Z43" i="87"/>
  <c r="D72" i="87"/>
  <c r="N12" i="87"/>
  <c r="O13" i="87"/>
  <c r="AC13" i="87"/>
  <c r="Q14" i="87"/>
  <c r="J17" i="87"/>
  <c r="Y17" i="87"/>
  <c r="M18" i="87"/>
  <c r="AE18" i="87"/>
  <c r="G20" i="87"/>
  <c r="W20" i="87"/>
  <c r="K21" i="87"/>
  <c r="AB21" i="87"/>
  <c r="Q22" i="87"/>
  <c r="X23" i="87"/>
  <c r="L23" i="87"/>
  <c r="Z23" i="87"/>
  <c r="M23" i="87"/>
  <c r="Y23" i="87"/>
  <c r="K23" i="87"/>
  <c r="W23" i="87"/>
  <c r="J23" i="87"/>
  <c r="U23" i="87"/>
  <c r="N24" i="87"/>
  <c r="AD24" i="87"/>
  <c r="L30" i="87"/>
  <c r="AC30" i="87"/>
  <c r="V33" i="87"/>
  <c r="J33" i="87"/>
  <c r="Y33" i="87"/>
  <c r="L33" i="87"/>
  <c r="AB33" i="87"/>
  <c r="N33" i="87"/>
  <c r="AA33" i="87"/>
  <c r="M33" i="87"/>
  <c r="Z33" i="87"/>
  <c r="K33" i="87"/>
  <c r="W33" i="87"/>
  <c r="Q34" i="87"/>
  <c r="H35" i="87"/>
  <c r="Z35" i="87"/>
  <c r="I42" i="87"/>
  <c r="H43" i="87"/>
  <c r="AA43" i="87"/>
  <c r="Y72" i="87"/>
  <c r="D74" i="87"/>
  <c r="B74" i="87"/>
  <c r="Y40" i="87"/>
  <c r="M40" i="87"/>
  <c r="S40" i="87"/>
  <c r="F40" i="87"/>
  <c r="X40" i="87"/>
  <c r="J40" i="87"/>
  <c r="W40" i="87"/>
  <c r="I40" i="87"/>
  <c r="V40" i="87"/>
  <c r="H40" i="87"/>
  <c r="AA40" i="87"/>
  <c r="Y32" i="87"/>
  <c r="M32" i="87"/>
  <c r="Z32" i="87"/>
  <c r="L32" i="87"/>
  <c r="AA32" i="87"/>
  <c r="K32" i="87"/>
  <c r="X32" i="87"/>
  <c r="J32" i="87"/>
  <c r="W32" i="87"/>
  <c r="I32" i="87"/>
  <c r="V32" i="87"/>
  <c r="G21" i="87"/>
  <c r="V21" i="87"/>
  <c r="I34" i="87"/>
  <c r="AD34" i="87"/>
  <c r="L40" i="87"/>
  <c r="AD40" i="87"/>
  <c r="K119" i="87"/>
  <c r="W119" i="87"/>
  <c r="H17" i="87"/>
  <c r="W17" i="87"/>
  <c r="K18" i="87"/>
  <c r="Z18" i="87"/>
  <c r="H24" i="87"/>
  <c r="AB24" i="87"/>
  <c r="G30" i="87"/>
  <c r="Z30" i="87"/>
  <c r="H32" i="87"/>
  <c r="Y43" i="87"/>
  <c r="K17" i="87"/>
  <c r="Z17" i="87"/>
  <c r="N18" i="87"/>
  <c r="X19" i="87"/>
  <c r="L19" i="87"/>
  <c r="AC19" i="87"/>
  <c r="P19" i="87"/>
  <c r="AB19" i="87"/>
  <c r="O19" i="87"/>
  <c r="T19" i="87"/>
  <c r="H20" i="87"/>
  <c r="X20" i="87"/>
  <c r="L21" i="87"/>
  <c r="AC21" i="87"/>
  <c r="R22" i="87"/>
  <c r="O24" i="87"/>
  <c r="M30" i="87"/>
  <c r="AD30" i="87"/>
  <c r="P32" i="87"/>
  <c r="R34" i="87"/>
  <c r="I35" i="87"/>
  <c r="AA35" i="87"/>
  <c r="AB39" i="87"/>
  <c r="P39" i="87"/>
  <c r="T39" i="87"/>
  <c r="G39" i="87"/>
  <c r="W39" i="87"/>
  <c r="I39" i="87"/>
  <c r="V39" i="87"/>
  <c r="H39" i="87"/>
  <c r="U39" i="87"/>
  <c r="F39" i="87"/>
  <c r="Z39" i="87"/>
  <c r="Q40" i="87"/>
  <c r="J42" i="87"/>
  <c r="I43" i="87"/>
  <c r="AC43" i="87"/>
  <c r="Y12" i="87"/>
  <c r="M12" i="87"/>
  <c r="X12" i="87"/>
  <c r="L12" i="87"/>
  <c r="S12" i="87"/>
  <c r="F13" i="87"/>
  <c r="T13" i="87"/>
  <c r="G12" i="87"/>
  <c r="U12" i="87"/>
  <c r="H13" i="87"/>
  <c r="X13" i="87"/>
  <c r="H18" i="87"/>
  <c r="W18" i="87"/>
  <c r="U24" i="87"/>
  <c r="I24" i="87"/>
  <c r="Y24" i="87"/>
  <c r="L24" i="87"/>
  <c r="X24" i="87"/>
  <c r="K24" i="87"/>
  <c r="W24" i="87"/>
  <c r="J24" i="87"/>
  <c r="V24" i="87"/>
  <c r="F32" i="87"/>
  <c r="AB32" i="87"/>
  <c r="I12" i="87"/>
  <c r="W12" i="87"/>
  <c r="L13" i="87"/>
  <c r="Z13" i="87"/>
  <c r="G24" i="87"/>
  <c r="AA24" i="87"/>
  <c r="F30" i="87"/>
  <c r="Y30" i="87"/>
  <c r="N78" i="87"/>
  <c r="X78" i="87"/>
  <c r="L78" i="87"/>
  <c r="I78" i="87"/>
  <c r="AE78" i="87"/>
  <c r="S78" i="87"/>
  <c r="G78" i="87"/>
  <c r="AC78" i="87"/>
  <c r="K78" i="87"/>
  <c r="AB78" i="87"/>
  <c r="J78" i="87"/>
  <c r="H78" i="87"/>
  <c r="Y78" i="87"/>
  <c r="T78" i="87"/>
  <c r="R78" i="87"/>
  <c r="Q78" i="87"/>
  <c r="P78" i="87"/>
  <c r="O78" i="87"/>
  <c r="W78" i="87"/>
  <c r="V78" i="87"/>
  <c r="M78" i="87"/>
  <c r="L34" i="87"/>
  <c r="F35" i="87"/>
  <c r="X35" i="87"/>
  <c r="AA72" i="87"/>
  <c r="O72" i="87"/>
  <c r="V72" i="87"/>
  <c r="I72" i="87"/>
  <c r="U72" i="87"/>
  <c r="H72" i="87"/>
  <c r="T72" i="87"/>
  <c r="G72" i="87"/>
  <c r="S72" i="87"/>
  <c r="F72" i="87"/>
  <c r="W72" i="87"/>
  <c r="R72" i="87"/>
  <c r="Q72" i="87"/>
  <c r="P72" i="87"/>
  <c r="N72" i="87"/>
  <c r="X72" i="87"/>
  <c r="M72" i="87"/>
  <c r="L72" i="87"/>
  <c r="K72" i="87"/>
  <c r="J72" i="87"/>
  <c r="P75" i="87"/>
  <c r="O12" i="87"/>
  <c r="AC12" i="87"/>
  <c r="P13" i="87"/>
  <c r="AD13" i="87"/>
  <c r="R14" i="87"/>
  <c r="P12" i="87"/>
  <c r="AD12" i="87"/>
  <c r="Q13" i="87"/>
  <c r="AE13" i="87"/>
  <c r="L17" i="87"/>
  <c r="R18" i="87"/>
  <c r="F19" i="87"/>
  <c r="U19" i="87"/>
  <c r="J20" i="87"/>
  <c r="Y20" i="87"/>
  <c r="O21" i="87"/>
  <c r="AE21" i="87"/>
  <c r="P24" i="87"/>
  <c r="AB31" i="87"/>
  <c r="P31" i="87"/>
  <c r="Z31" i="87"/>
  <c r="M31" i="87"/>
  <c r="X31" i="87"/>
  <c r="J31" i="87"/>
  <c r="W31" i="87"/>
  <c r="I31" i="87"/>
  <c r="V31" i="87"/>
  <c r="H31" i="87"/>
  <c r="Y31" i="87"/>
  <c r="Q32" i="87"/>
  <c r="T34" i="87"/>
  <c r="K35" i="87"/>
  <c r="Y36" i="87"/>
  <c r="M36" i="87"/>
  <c r="V36" i="87"/>
  <c r="I36" i="87"/>
  <c r="R36" i="87"/>
  <c r="AE36" i="87"/>
  <c r="Q36" i="87"/>
  <c r="AD36" i="87"/>
  <c r="P36" i="87"/>
  <c r="W36" i="87"/>
  <c r="J39" i="87"/>
  <c r="AA39" i="87"/>
  <c r="R40" i="87"/>
  <c r="O42" i="87"/>
  <c r="J43" i="87"/>
  <c r="AB72" i="87"/>
  <c r="H12" i="87"/>
  <c r="V12" i="87"/>
  <c r="K13" i="87"/>
  <c r="Y13" i="87"/>
  <c r="AD17" i="87"/>
  <c r="R17" i="87"/>
  <c r="F17" i="87"/>
  <c r="AE17" i="87"/>
  <c r="Q17" i="87"/>
  <c r="AC17" i="87"/>
  <c r="P17" i="87"/>
  <c r="U17" i="87"/>
  <c r="I18" i="87"/>
  <c r="X18" i="87"/>
  <c r="F24" i="87"/>
  <c r="Z24" i="87"/>
  <c r="AE30" i="87"/>
  <c r="AA30" i="87"/>
  <c r="O30" i="87"/>
  <c r="W30" i="87"/>
  <c r="J30" i="87"/>
  <c r="V30" i="87"/>
  <c r="I30" i="87"/>
  <c r="U30" i="87"/>
  <c r="H30" i="87"/>
  <c r="X30" i="87"/>
  <c r="J119" i="87"/>
  <c r="V119" i="87"/>
  <c r="G32" i="87"/>
  <c r="AC32" i="87"/>
  <c r="Q12" i="87"/>
  <c r="AE12" i="87"/>
  <c r="R13" i="87"/>
  <c r="AA14" i="87"/>
  <c r="O14" i="87"/>
  <c r="T14" i="87"/>
  <c r="G14" i="87"/>
  <c r="S14" i="87"/>
  <c r="F14" i="87"/>
  <c r="V14" i="87"/>
  <c r="M17" i="87"/>
  <c r="AB17" i="87"/>
  <c r="S18" i="87"/>
  <c r="K20" i="87"/>
  <c r="Z20" i="87"/>
  <c r="P21" i="87"/>
  <c r="AA22" i="87"/>
  <c r="O22" i="87"/>
  <c r="Z22" i="87"/>
  <c r="M22" i="87"/>
  <c r="Y22" i="87"/>
  <c r="L22" i="87"/>
  <c r="T22" i="87"/>
  <c r="Q24" i="87"/>
  <c r="P30" i="87"/>
  <c r="R32" i="87"/>
  <c r="U34" i="87"/>
  <c r="L35" i="87"/>
  <c r="T40" i="87"/>
  <c r="P42" i="87"/>
  <c r="K43" i="87"/>
  <c r="AC72" i="87"/>
  <c r="H79" i="87"/>
  <c r="B65" i="87"/>
  <c r="N65" i="87" s="1"/>
  <c r="E55" i="87"/>
  <c r="B60" i="87"/>
  <c r="U60" i="87" s="1"/>
  <c r="B64" i="87"/>
  <c r="M64" i="87" s="1"/>
  <c r="E59" i="87"/>
  <c r="B55" i="87"/>
  <c r="Z55" i="87" s="1"/>
  <c r="E63" i="87"/>
  <c r="B59" i="87"/>
  <c r="F59" i="87" s="1"/>
  <c r="E65" i="87"/>
  <c r="E61" i="87"/>
  <c r="E57" i="87"/>
  <c r="B63" i="87"/>
  <c r="M63" i="87" s="1"/>
  <c r="B61" i="87"/>
  <c r="AC61" i="87" s="1"/>
  <c r="B57" i="87"/>
  <c r="S57" i="87" s="1"/>
  <c r="W71" i="87"/>
  <c r="X15" i="87"/>
  <c r="L15" i="87"/>
  <c r="R15" i="87"/>
  <c r="AE15" i="87"/>
  <c r="T44" i="87"/>
  <c r="Z44" i="87"/>
  <c r="M44" i="87"/>
  <c r="S44" i="87"/>
  <c r="F44" i="87"/>
  <c r="AD44" i="87"/>
  <c r="P44" i="87"/>
  <c r="V44" i="87"/>
  <c r="AB80" i="87"/>
  <c r="P80" i="87"/>
  <c r="Z80" i="87"/>
  <c r="N80" i="87"/>
  <c r="X80" i="87"/>
  <c r="L80" i="87"/>
  <c r="W80" i="87"/>
  <c r="K80" i="87"/>
  <c r="U80" i="87"/>
  <c r="I80" i="87"/>
  <c r="AD80" i="87"/>
  <c r="H80" i="87"/>
  <c r="AC80" i="87"/>
  <c r="G80" i="87"/>
  <c r="AA80" i="87"/>
  <c r="F80" i="87"/>
  <c r="Y80" i="87"/>
  <c r="R80" i="87"/>
  <c r="Q80" i="87"/>
  <c r="O80" i="87"/>
  <c r="M80" i="87"/>
  <c r="J80" i="87"/>
  <c r="AE38" i="87"/>
  <c r="S38" i="87"/>
  <c r="G38" i="87"/>
  <c r="U38" i="87"/>
  <c r="H38" i="87"/>
  <c r="T38" i="87"/>
  <c r="F15" i="87"/>
  <c r="S15" i="87"/>
  <c r="U16" i="87"/>
  <c r="I16" i="87"/>
  <c r="R16" i="87"/>
  <c r="AE16" i="87"/>
  <c r="V37" i="87"/>
  <c r="J37" i="87"/>
  <c r="U37" i="87"/>
  <c r="H37" i="87"/>
  <c r="S37" i="87"/>
  <c r="F38" i="87"/>
  <c r="V38" i="87"/>
  <c r="G44" i="87"/>
  <c r="W44" i="87"/>
  <c r="E64" i="87"/>
  <c r="M119" i="87"/>
  <c r="Y119" i="87"/>
  <c r="V41" i="87"/>
  <c r="J41" i="87"/>
  <c r="R41" i="87"/>
  <c r="AE41" i="87"/>
  <c r="B77" i="87"/>
  <c r="Q119" i="87"/>
  <c r="AC119" i="87"/>
  <c r="Q130" i="87"/>
  <c r="AC130" i="87"/>
  <c r="Q134" i="87"/>
  <c r="AC134" i="87"/>
  <c r="F130" i="87"/>
  <c r="R130" i="87"/>
  <c r="AD130" i="87"/>
  <c r="F134" i="87"/>
  <c r="R134" i="87"/>
  <c r="AD134" i="87"/>
  <c r="G130" i="87"/>
  <c r="S130" i="87"/>
  <c r="AE130" i="87"/>
  <c r="G134" i="87"/>
  <c r="S134" i="87"/>
  <c r="AE134" i="87"/>
  <c r="Q127" i="87"/>
  <c r="AC127" i="87"/>
  <c r="H130" i="87"/>
  <c r="T130" i="87"/>
  <c r="Q131" i="87"/>
  <c r="AC131" i="87"/>
  <c r="H134" i="87"/>
  <c r="T134" i="87"/>
  <c r="Q135" i="87"/>
  <c r="AC135" i="87"/>
  <c r="F127" i="87"/>
  <c r="R127" i="87"/>
  <c r="AD127" i="87"/>
  <c r="I130" i="87"/>
  <c r="U130" i="87"/>
  <c r="F131" i="87"/>
  <c r="R131" i="87"/>
  <c r="AD131" i="87"/>
  <c r="I134" i="87"/>
  <c r="U134" i="87"/>
  <c r="F135" i="87"/>
  <c r="R135" i="87"/>
  <c r="AD135" i="87"/>
  <c r="Q45" i="87"/>
  <c r="G127" i="87"/>
  <c r="S127" i="87"/>
  <c r="AE127" i="87"/>
  <c r="J130" i="87"/>
  <c r="V130" i="87"/>
  <c r="G131" i="87"/>
  <c r="S131" i="87"/>
  <c r="AE131" i="87"/>
  <c r="J134" i="87"/>
  <c r="V134" i="87"/>
  <c r="G135" i="87"/>
  <c r="S135" i="87"/>
  <c r="AE135" i="87"/>
  <c r="Q124" i="87"/>
  <c r="AC124" i="87"/>
  <c r="H127" i="87"/>
  <c r="T127" i="87"/>
  <c r="Q128" i="87"/>
  <c r="AC128" i="87"/>
  <c r="K130" i="87"/>
  <c r="W130" i="87"/>
  <c r="H131" i="87"/>
  <c r="T131" i="87"/>
  <c r="Q132" i="87"/>
  <c r="AC132" i="87"/>
  <c r="K134" i="87"/>
  <c r="W134" i="87"/>
  <c r="H135" i="87"/>
  <c r="T135" i="87"/>
  <c r="Q136" i="87"/>
  <c r="AC136" i="87"/>
  <c r="B82" i="87"/>
  <c r="I127" i="87"/>
  <c r="U127" i="87"/>
  <c r="L130" i="87"/>
  <c r="X130" i="87"/>
  <c r="I131" i="87"/>
  <c r="U131" i="87"/>
  <c r="F132" i="87"/>
  <c r="R132" i="87"/>
  <c r="AD132" i="87"/>
  <c r="L134" i="87"/>
  <c r="X134" i="87"/>
  <c r="I135" i="87"/>
  <c r="U135" i="87"/>
  <c r="F136" i="87"/>
  <c r="R136" i="87"/>
  <c r="AD136" i="87"/>
  <c r="J127" i="87"/>
  <c r="V127" i="87"/>
  <c r="M130" i="87"/>
  <c r="Y130" i="87"/>
  <c r="J131" i="87"/>
  <c r="V131" i="87"/>
  <c r="G132" i="87"/>
  <c r="S132" i="87"/>
  <c r="AE132" i="87"/>
  <c r="M134" i="87"/>
  <c r="Y134" i="87"/>
  <c r="J135" i="87"/>
  <c r="V135" i="87"/>
  <c r="G136" i="87"/>
  <c r="S136" i="87"/>
  <c r="AE136" i="87"/>
  <c r="H124" i="87"/>
  <c r="T124" i="87"/>
  <c r="Q125" i="87"/>
  <c r="AC125" i="87"/>
  <c r="K127" i="87"/>
  <c r="W127" i="87"/>
  <c r="H128" i="87"/>
  <c r="T128" i="87"/>
  <c r="Q129" i="87"/>
  <c r="AC129" i="87"/>
  <c r="N130" i="87"/>
  <c r="Z130" i="87"/>
  <c r="K131" i="87"/>
  <c r="W131" i="87"/>
  <c r="H132" i="87"/>
  <c r="T132" i="87"/>
  <c r="Q133" i="87"/>
  <c r="AC133" i="87"/>
  <c r="N134" i="87"/>
  <c r="Z134" i="87"/>
  <c r="K135" i="87"/>
  <c r="W135" i="87"/>
  <c r="H136" i="87"/>
  <c r="T136" i="87"/>
  <c r="L127" i="87"/>
  <c r="X127" i="87"/>
  <c r="O130" i="87"/>
  <c r="AA130" i="87"/>
  <c r="L131" i="87"/>
  <c r="X131" i="87"/>
  <c r="I132" i="87"/>
  <c r="U132" i="87"/>
  <c r="O134" i="87"/>
  <c r="AA134" i="87"/>
  <c r="L135" i="87"/>
  <c r="X135" i="87"/>
  <c r="I136" i="87"/>
  <c r="U136" i="87"/>
  <c r="J124" i="87"/>
  <c r="G125" i="87"/>
  <c r="S125" i="87"/>
  <c r="M127" i="87"/>
  <c r="J128" i="87"/>
  <c r="G129" i="87"/>
  <c r="S129" i="87"/>
  <c r="P130" i="87"/>
  <c r="M131" i="87"/>
  <c r="J132" i="87"/>
  <c r="G133" i="87"/>
  <c r="S133" i="87"/>
  <c r="P134" i="87"/>
  <c r="M135" i="87"/>
  <c r="J136" i="87"/>
  <c r="AB58" i="87" l="1"/>
  <c r="K71" i="87"/>
  <c r="L71" i="87"/>
  <c r="T75" i="87"/>
  <c r="T71" i="87"/>
  <c r="U75" i="87"/>
  <c r="V75" i="87"/>
  <c r="R75" i="87"/>
  <c r="W75" i="87"/>
  <c r="I79" i="87"/>
  <c r="N71" i="87"/>
  <c r="U79" i="87"/>
  <c r="I75" i="87"/>
  <c r="AA71" i="87"/>
  <c r="Z75" i="87"/>
  <c r="G71" i="87"/>
  <c r="AA75" i="87"/>
  <c r="AC71" i="87"/>
  <c r="M71" i="87"/>
  <c r="AD71" i="87"/>
  <c r="I71" i="87"/>
  <c r="V71" i="87"/>
  <c r="Z71" i="87"/>
  <c r="X71" i="87"/>
  <c r="N75" i="87"/>
  <c r="F71" i="87"/>
  <c r="Y71" i="87"/>
  <c r="AB75" i="87"/>
  <c r="O71" i="87"/>
  <c r="AB71" i="87"/>
  <c r="H71" i="87"/>
  <c r="F79" i="87"/>
  <c r="J79" i="87"/>
  <c r="AE79" i="87"/>
  <c r="K79" i="87"/>
  <c r="AA78" i="87"/>
  <c r="Z78" i="87"/>
  <c r="O75" i="87"/>
  <c r="S75" i="87"/>
  <c r="F75" i="87"/>
  <c r="W79" i="87"/>
  <c r="AD75" i="87"/>
  <c r="N79" i="87"/>
  <c r="X75" i="87"/>
  <c r="M79" i="87"/>
  <c r="T79" i="87"/>
  <c r="AB79" i="87"/>
  <c r="G79" i="87"/>
  <c r="V79" i="87"/>
  <c r="H75" i="87"/>
  <c r="S79" i="87"/>
  <c r="T56" i="87"/>
  <c r="L58" i="87"/>
  <c r="O58" i="87"/>
  <c r="G56" i="87"/>
  <c r="P58" i="87"/>
  <c r="Q79" i="87"/>
  <c r="M75" i="87"/>
  <c r="F78" i="87"/>
  <c r="U78" i="87"/>
  <c r="O79" i="87"/>
  <c r="Y75" i="87"/>
  <c r="Q75" i="87"/>
  <c r="R79" i="87"/>
  <c r="AE75" i="87"/>
  <c r="AC75" i="87"/>
  <c r="F56" i="87"/>
  <c r="Q58" i="87"/>
  <c r="K56" i="87"/>
  <c r="T58" i="87"/>
  <c r="S58" i="87"/>
  <c r="Z56" i="87"/>
  <c r="AE58" i="87"/>
  <c r="Y56" i="87"/>
  <c r="I58" i="87"/>
  <c r="F58" i="87"/>
  <c r="V58" i="87"/>
  <c r="X58" i="87"/>
  <c r="Q56" i="87"/>
  <c r="M56" i="87"/>
  <c r="Z58" i="87"/>
  <c r="K58" i="87"/>
  <c r="R56" i="87"/>
  <c r="U58" i="87"/>
  <c r="L81" i="87"/>
  <c r="AC73" i="87"/>
  <c r="P73" i="87"/>
  <c r="J73" i="87"/>
  <c r="G58" i="87"/>
  <c r="N58" i="87"/>
  <c r="AA79" i="87"/>
  <c r="Z79" i="87"/>
  <c r="G75" i="87"/>
  <c r="L75" i="87"/>
  <c r="AD79" i="87"/>
  <c r="P79" i="87"/>
  <c r="Y58" i="87"/>
  <c r="W58" i="87"/>
  <c r="M58" i="87"/>
  <c r="R58" i="87"/>
  <c r="H58" i="87"/>
  <c r="L79" i="87"/>
  <c r="K75" i="87"/>
  <c r="K81" i="87"/>
  <c r="V73" i="87"/>
  <c r="J81" i="87"/>
  <c r="M81" i="87"/>
  <c r="J62" i="87"/>
  <c r="P81" i="87"/>
  <c r="AE73" i="87"/>
  <c r="W62" i="87"/>
  <c r="AC81" i="87"/>
  <c r="F81" i="87"/>
  <c r="K65" i="87"/>
  <c r="Y73" i="87"/>
  <c r="AD73" i="87"/>
  <c r="N81" i="87"/>
  <c r="R73" i="87"/>
  <c r="R81" i="87"/>
  <c r="Q73" i="87"/>
  <c r="AD81" i="87"/>
  <c r="X76" i="87"/>
  <c r="X81" i="87"/>
  <c r="U81" i="87"/>
  <c r="R76" i="87"/>
  <c r="Z81" i="87"/>
  <c r="AB81" i="87"/>
  <c r="W81" i="87"/>
  <c r="AB73" i="87"/>
  <c r="AA81" i="87"/>
  <c r="Q81" i="87"/>
  <c r="K73" i="87"/>
  <c r="N73" i="87"/>
  <c r="M73" i="87"/>
  <c r="L73" i="87"/>
  <c r="M76" i="87"/>
  <c r="Y81" i="87"/>
  <c r="G81" i="87"/>
  <c r="S73" i="87"/>
  <c r="Q76" i="87"/>
  <c r="Q62" i="87"/>
  <c r="O81" i="87"/>
  <c r="S81" i="87"/>
  <c r="J76" i="87"/>
  <c r="X73" i="87"/>
  <c r="G73" i="87"/>
  <c r="T81" i="87"/>
  <c r="AE81" i="87"/>
  <c r="Z73" i="87"/>
  <c r="F73" i="87"/>
  <c r="G76" i="87"/>
  <c r="S76" i="87"/>
  <c r="H81" i="87"/>
  <c r="V81" i="87"/>
  <c r="H73" i="87"/>
  <c r="W73" i="87"/>
  <c r="T73" i="87"/>
  <c r="G59" i="87"/>
  <c r="Z76" i="87"/>
  <c r="AE76" i="87"/>
  <c r="Y76" i="87"/>
  <c r="L76" i="87"/>
  <c r="V59" i="87"/>
  <c r="F76" i="87"/>
  <c r="H76" i="87"/>
  <c r="K76" i="87"/>
  <c r="AB76" i="87"/>
  <c r="F83" i="87"/>
  <c r="O59" i="87"/>
  <c r="N76" i="87"/>
  <c r="H83" i="87"/>
  <c r="AD76" i="87"/>
  <c r="K83" i="87"/>
  <c r="T59" i="87"/>
  <c r="O76" i="87"/>
  <c r="V76" i="87"/>
  <c r="P76" i="87"/>
  <c r="AA76" i="87"/>
  <c r="U76" i="87"/>
  <c r="T76" i="87"/>
  <c r="AC76" i="87"/>
  <c r="I76" i="87"/>
  <c r="N59" i="87"/>
  <c r="N62" i="87"/>
  <c r="Z83" i="87"/>
  <c r="I83" i="87"/>
  <c r="AA83" i="87"/>
  <c r="U83" i="87"/>
  <c r="AB83" i="87"/>
  <c r="J83" i="87"/>
  <c r="AC83" i="87"/>
  <c r="V83" i="87"/>
  <c r="R83" i="87"/>
  <c r="W83" i="87"/>
  <c r="K137" i="87"/>
  <c r="AD83" i="87"/>
  <c r="L83" i="87"/>
  <c r="G83" i="87"/>
  <c r="X83" i="87"/>
  <c r="P137" i="87"/>
  <c r="N83" i="87"/>
  <c r="S83" i="87"/>
  <c r="M83" i="87"/>
  <c r="AE83" i="87"/>
  <c r="Y83" i="87"/>
  <c r="S25" i="87"/>
  <c r="J137" i="87"/>
  <c r="AB137" i="87"/>
  <c r="N54" i="87"/>
  <c r="Q83" i="87"/>
  <c r="P83" i="87"/>
  <c r="O83" i="87"/>
  <c r="Y79" i="87"/>
  <c r="X79" i="87"/>
  <c r="J59" i="87"/>
  <c r="AB65" i="87"/>
  <c r="U65" i="87"/>
  <c r="R64" i="87"/>
  <c r="O64" i="87"/>
  <c r="AC58" i="87"/>
  <c r="AE71" i="87"/>
  <c r="U71" i="87"/>
  <c r="S71" i="87"/>
  <c r="R71" i="87"/>
  <c r="Q71" i="87"/>
  <c r="P71" i="87"/>
  <c r="M54" i="87"/>
  <c r="AA58" i="87"/>
  <c r="AA55" i="87"/>
  <c r="F55" i="87"/>
  <c r="G62" i="87"/>
  <c r="F54" i="87"/>
  <c r="AC62" i="87"/>
  <c r="M57" i="87"/>
  <c r="O62" i="87"/>
  <c r="AA59" i="87"/>
  <c r="T62" i="87"/>
  <c r="Y65" i="87"/>
  <c r="G55" i="87"/>
  <c r="F57" i="87"/>
  <c r="O54" i="87"/>
  <c r="AB62" i="87"/>
  <c r="AA62" i="87"/>
  <c r="W59" i="87"/>
  <c r="X55" i="87"/>
  <c r="AB57" i="87"/>
  <c r="J57" i="87"/>
  <c r="AE59" i="87"/>
  <c r="P54" i="87"/>
  <c r="AE56" i="87"/>
  <c r="O55" i="87"/>
  <c r="I62" i="87"/>
  <c r="M62" i="87"/>
  <c r="H59" i="87"/>
  <c r="V62" i="87"/>
  <c r="U59" i="87"/>
  <c r="S54" i="87"/>
  <c r="P57" i="87"/>
  <c r="J55" i="87"/>
  <c r="U63" i="87"/>
  <c r="AE62" i="87"/>
  <c r="Z59" i="87"/>
  <c r="H62" i="87"/>
  <c r="F62" i="87"/>
  <c r="G54" i="87"/>
  <c r="S62" i="87"/>
  <c r="W56" i="87"/>
  <c r="Y55" i="87"/>
  <c r="V57" i="87"/>
  <c r="AB63" i="87"/>
  <c r="Y62" i="87"/>
  <c r="V63" i="87"/>
  <c r="P62" i="87"/>
  <c r="U62" i="87"/>
  <c r="M65" i="87"/>
  <c r="R62" i="87"/>
  <c r="T54" i="87"/>
  <c r="Z62" i="87"/>
  <c r="M59" i="87"/>
  <c r="J64" i="87"/>
  <c r="Y59" i="87"/>
  <c r="AC59" i="87"/>
  <c r="AD62" i="87"/>
  <c r="J54" i="87"/>
  <c r="V55" i="87"/>
  <c r="W55" i="87"/>
  <c r="P55" i="87"/>
  <c r="R55" i="87"/>
  <c r="Q55" i="87"/>
  <c r="U54" i="87"/>
  <c r="J56" i="87"/>
  <c r="P56" i="87"/>
  <c r="N56" i="87"/>
  <c r="O56" i="87"/>
  <c r="L56" i="87"/>
  <c r="Q54" i="87"/>
  <c r="X54" i="87"/>
  <c r="AD56" i="87"/>
  <c r="X59" i="87"/>
  <c r="I55" i="87"/>
  <c r="K57" i="87"/>
  <c r="L57" i="87"/>
  <c r="G57" i="87"/>
  <c r="Z54" i="87"/>
  <c r="AC54" i="87"/>
  <c r="E54" i="87"/>
  <c r="U56" i="87"/>
  <c r="K62" i="87"/>
  <c r="Z64" i="87"/>
  <c r="Z63" i="87"/>
  <c r="AA56" i="87"/>
  <c r="AB56" i="87"/>
  <c r="X56" i="87"/>
  <c r="AD54" i="87"/>
  <c r="O57" i="87"/>
  <c r="S56" i="87"/>
  <c r="Q59" i="87"/>
  <c r="AE57" i="87"/>
  <c r="H54" i="87"/>
  <c r="R54" i="87"/>
  <c r="I56" i="87"/>
  <c r="S61" i="87"/>
  <c r="K55" i="87"/>
  <c r="H56" i="87"/>
  <c r="H55" i="87"/>
  <c r="P59" i="87"/>
  <c r="M60" i="87"/>
  <c r="I54" i="87"/>
  <c r="AE54" i="87"/>
  <c r="L62" i="87"/>
  <c r="AC56" i="87"/>
  <c r="K54" i="87"/>
  <c r="AD58" i="87"/>
  <c r="AB25" i="87"/>
  <c r="I137" i="87"/>
  <c r="O137" i="87"/>
  <c r="R25" i="87"/>
  <c r="AE25" i="87"/>
  <c r="AA137" i="87"/>
  <c r="Y25" i="87"/>
  <c r="AC25" i="87"/>
  <c r="AD137" i="87"/>
  <c r="L137" i="87"/>
  <c r="R137" i="87"/>
  <c r="X137" i="87"/>
  <c r="W137" i="87"/>
  <c r="U137" i="87"/>
  <c r="Z137" i="87"/>
  <c r="Y137" i="87"/>
  <c r="F137" i="87"/>
  <c r="S137" i="87"/>
  <c r="M137" i="87"/>
  <c r="V137" i="87"/>
  <c r="G137" i="87"/>
  <c r="AE137" i="87"/>
  <c r="N137" i="87"/>
  <c r="L54" i="87"/>
  <c r="V65" i="87"/>
  <c r="I61" i="87"/>
  <c r="Y61" i="87"/>
  <c r="Z61" i="87"/>
  <c r="W61" i="87"/>
  <c r="V25" i="87"/>
  <c r="I25" i="87"/>
  <c r="Q137" i="87"/>
  <c r="T61" i="87"/>
  <c r="AA57" i="87"/>
  <c r="H63" i="87"/>
  <c r="V61" i="87"/>
  <c r="H25" i="87"/>
  <c r="T25" i="87"/>
  <c r="F25" i="87"/>
  <c r="AC137" i="87"/>
  <c r="H65" i="87"/>
  <c r="AD61" i="87"/>
  <c r="K60" i="87"/>
  <c r="S60" i="87"/>
  <c r="W60" i="87"/>
  <c r="Y64" i="87"/>
  <c r="U61" i="87"/>
  <c r="G61" i="87"/>
  <c r="I57" i="87"/>
  <c r="W57" i="87"/>
  <c r="R63" i="87"/>
  <c r="X57" i="87"/>
  <c r="F63" i="87"/>
  <c r="Y57" i="87"/>
  <c r="G63" i="87"/>
  <c r="O25" i="87"/>
  <c r="Z25" i="87"/>
  <c r="F65" i="87"/>
  <c r="Q63" i="87"/>
  <c r="AE63" i="87"/>
  <c r="S63" i="87"/>
  <c r="T63" i="87"/>
  <c r="U25" i="87"/>
  <c r="AA25" i="87"/>
  <c r="J25" i="87"/>
  <c r="AE77" i="87"/>
  <c r="S77" i="87"/>
  <c r="G77" i="87"/>
  <c r="AC77" i="87"/>
  <c r="Q77" i="87"/>
  <c r="Z77" i="87"/>
  <c r="N77" i="87"/>
  <c r="X77" i="87"/>
  <c r="L77" i="87"/>
  <c r="V77" i="87"/>
  <c r="U77" i="87"/>
  <c r="T77" i="87"/>
  <c r="R77" i="87"/>
  <c r="Y77" i="87"/>
  <c r="W77" i="87"/>
  <c r="P77" i="87"/>
  <c r="O77" i="87"/>
  <c r="M77" i="87"/>
  <c r="H77" i="87"/>
  <c r="F77" i="87"/>
  <c r="I77" i="87"/>
  <c r="AD77" i="87"/>
  <c r="AA77" i="87"/>
  <c r="J77" i="87"/>
  <c r="K77" i="87"/>
  <c r="AB77" i="87"/>
  <c r="P63" i="87"/>
  <c r="K63" i="87"/>
  <c r="O63" i="87"/>
  <c r="N63" i="87"/>
  <c r="L63" i="87"/>
  <c r="J63" i="87"/>
  <c r="Q60" i="87"/>
  <c r="W65" i="87"/>
  <c r="AD63" i="87"/>
  <c r="U64" i="87"/>
  <c r="I64" i="87"/>
  <c r="W64" i="87"/>
  <c r="G64" i="87"/>
  <c r="V64" i="87"/>
  <c r="S64" i="87"/>
  <c r="F64" i="87"/>
  <c r="Q64" i="87"/>
  <c r="Y63" i="87"/>
  <c r="G25" i="87"/>
  <c r="K25" i="87"/>
  <c r="N61" i="87"/>
  <c r="P61" i="87"/>
  <c r="O61" i="87"/>
  <c r="H61" i="87"/>
  <c r="AC63" i="87"/>
  <c r="R61" i="87"/>
  <c r="AE65" i="87"/>
  <c r="AE61" i="87"/>
  <c r="X60" i="87"/>
  <c r="T57" i="87"/>
  <c r="AD57" i="87"/>
  <c r="R57" i="87"/>
  <c r="AE64" i="87"/>
  <c r="W63" i="87"/>
  <c r="I63" i="87"/>
  <c r="N64" i="87"/>
  <c r="AB64" i="87"/>
  <c r="P64" i="87"/>
  <c r="AD64" i="87"/>
  <c r="H64" i="87"/>
  <c r="AD82" i="87"/>
  <c r="R82" i="87"/>
  <c r="F82" i="87"/>
  <c r="AC82" i="87"/>
  <c r="Q82" i="87"/>
  <c r="AB82" i="87"/>
  <c r="P82" i="87"/>
  <c r="AA82" i="87"/>
  <c r="O82" i="87"/>
  <c r="Z82" i="87"/>
  <c r="N82" i="87"/>
  <c r="Y82" i="87"/>
  <c r="M82" i="87"/>
  <c r="X82" i="87"/>
  <c r="L82" i="87"/>
  <c r="W82" i="87"/>
  <c r="K82" i="87"/>
  <c r="V82" i="87"/>
  <c r="U82" i="87"/>
  <c r="T82" i="87"/>
  <c r="S82" i="87"/>
  <c r="AE82" i="87"/>
  <c r="H82" i="87"/>
  <c r="G82" i="87"/>
  <c r="J82" i="87"/>
  <c r="I82" i="87"/>
  <c r="X64" i="87"/>
  <c r="U57" i="87"/>
  <c r="T65" i="87"/>
  <c r="K64" i="87"/>
  <c r="AA61" i="87"/>
  <c r="AA63" i="87"/>
  <c r="L59" i="87"/>
  <c r="AB59" i="87"/>
  <c r="K59" i="87"/>
  <c r="AA64" i="87"/>
  <c r="AD59" i="87"/>
  <c r="L65" i="87"/>
  <c r="R59" i="87"/>
  <c r="AC64" i="87"/>
  <c r="S59" i="87"/>
  <c r="I59" i="87"/>
  <c r="T64" i="87"/>
  <c r="G60" i="87"/>
  <c r="F60" i="87"/>
  <c r="AE60" i="87"/>
  <c r="AD60" i="87"/>
  <c r="I60" i="87"/>
  <c r="H60" i="87"/>
  <c r="Q65" i="87"/>
  <c r="AD65" i="87"/>
  <c r="P65" i="87"/>
  <c r="J65" i="87"/>
  <c r="S65" i="87"/>
  <c r="I65" i="87"/>
  <c r="R65" i="87"/>
  <c r="T137" i="87"/>
  <c r="Q57" i="87"/>
  <c r="V60" i="87"/>
  <c r="X63" i="87"/>
  <c r="R60" i="87"/>
  <c r="H57" i="87"/>
  <c r="G65" i="87"/>
  <c r="X65" i="87"/>
  <c r="Z60" i="87"/>
  <c r="S55" i="87"/>
  <c r="U55" i="87"/>
  <c r="T55" i="87"/>
  <c r="M55" i="87"/>
  <c r="N60" i="87"/>
  <c r="Z65" i="87"/>
  <c r="O60" i="87"/>
  <c r="P60" i="87"/>
  <c r="O65" i="87"/>
  <c r="Q25" i="87"/>
  <c r="AD25" i="87"/>
  <c r="L25" i="87"/>
  <c r="N25" i="87"/>
  <c r="H137" i="87"/>
  <c r="N57" i="87"/>
  <c r="Q61" i="87"/>
  <c r="L64" i="87"/>
  <c r="F61" i="87"/>
  <c r="AC57" i="87"/>
  <c r="AC65" i="87"/>
  <c r="L60" i="87"/>
  <c r="J61" i="87"/>
  <c r="AA60" i="87"/>
  <c r="AC60" i="87"/>
  <c r="AB60" i="87"/>
  <c r="AA65" i="87"/>
  <c r="P25" i="87"/>
  <c r="X25" i="87"/>
  <c r="L55" i="87"/>
  <c r="T60" i="87"/>
  <c r="J60" i="87"/>
  <c r="Z57" i="87"/>
  <c r="AB61" i="87"/>
  <c r="N55" i="87"/>
  <c r="Y60" i="87"/>
  <c r="AB55" i="87"/>
  <c r="X61" i="87"/>
  <c r="AD55" i="87"/>
  <c r="L61" i="87"/>
  <c r="AE55" i="87"/>
  <c r="M61" i="87"/>
  <c r="AC55" i="87"/>
  <c r="K61" i="87"/>
  <c r="AB54" i="87"/>
  <c r="AA54" i="87"/>
  <c r="V54" i="87"/>
  <c r="W25" i="87"/>
  <c r="M25" i="87"/>
  <c r="AC74" i="87"/>
  <c r="Q74" i="87"/>
  <c r="AD74" i="87"/>
  <c r="P74" i="87"/>
  <c r="AB74" i="87"/>
  <c r="O74" i="87"/>
  <c r="AA74" i="87"/>
  <c r="N74" i="87"/>
  <c r="Z74" i="87"/>
  <c r="M74" i="87"/>
  <c r="T74" i="87"/>
  <c r="S74" i="87"/>
  <c r="R74" i="87"/>
  <c r="L74" i="87"/>
  <c r="K74" i="87"/>
  <c r="AE74" i="87"/>
  <c r="Y74" i="87"/>
  <c r="X74" i="87"/>
  <c r="W74" i="87"/>
  <c r="V74" i="87"/>
  <c r="H74" i="87"/>
  <c r="G74" i="87"/>
  <c r="J74" i="87"/>
  <c r="I74" i="87"/>
  <c r="F74" i="87"/>
  <c r="U74" i="87"/>
  <c r="Y54" i="87"/>
  <c r="T84" i="87" l="1"/>
  <c r="X84" i="87"/>
  <c r="O84" i="87"/>
  <c r="AA84" i="87"/>
  <c r="K84" i="87"/>
  <c r="J84" i="87"/>
  <c r="U84" i="87"/>
  <c r="H84" i="87"/>
  <c r="N84" i="87"/>
  <c r="AD84" i="87"/>
  <c r="L84" i="87"/>
  <c r="Q84" i="87"/>
  <c r="AE84" i="87"/>
  <c r="R84" i="87"/>
  <c r="F84" i="87"/>
  <c r="Q66" i="87"/>
  <c r="AE66" i="87"/>
  <c r="M66" i="87"/>
  <c r="T66" i="87"/>
  <c r="G66" i="87"/>
  <c r="F66" i="87"/>
  <c r="AD66" i="87"/>
  <c r="U66" i="87"/>
  <c r="Y84" i="87"/>
  <c r="AB84" i="87"/>
  <c r="Z84" i="87"/>
  <c r="P84" i="87"/>
  <c r="AC84" i="87"/>
  <c r="S84" i="87"/>
  <c r="G84" i="87"/>
  <c r="I84" i="87"/>
  <c r="M84" i="87"/>
  <c r="V84" i="87"/>
  <c r="W84" i="87"/>
  <c r="H66" i="87"/>
  <c r="AB66" i="87"/>
  <c r="Z66" i="87"/>
  <c r="P66" i="87"/>
  <c r="W66" i="87"/>
  <c r="R66" i="87"/>
  <c r="X66" i="87"/>
  <c r="I66" i="87"/>
  <c r="J66" i="87"/>
  <c r="O66" i="87"/>
  <c r="AC66" i="87"/>
  <c r="K66" i="87"/>
  <c r="S66" i="87"/>
  <c r="N66" i="87"/>
  <c r="Y66" i="87"/>
  <c r="L66" i="87"/>
  <c r="V66" i="87"/>
  <c r="AA66" i="87"/>
  <c r="K13" i="42" l="1"/>
  <c r="K38" i="42"/>
  <c r="K58" i="42"/>
  <c r="K63" i="42"/>
  <c r="K70" i="42"/>
  <c r="K45" i="42"/>
  <c r="K20" i="42"/>
  <c r="K3" i="42"/>
  <c r="K39" i="42"/>
  <c r="K56" i="42"/>
  <c r="K40" i="42"/>
  <c r="K66" i="42"/>
  <c r="K54" i="42"/>
  <c r="K49" i="42"/>
  <c r="K33" i="42"/>
  <c r="K9" i="42"/>
  <c r="K50" i="42"/>
  <c r="K18" i="42"/>
  <c r="K22" i="42"/>
  <c r="K48" i="42"/>
  <c r="K26" i="42"/>
  <c r="K60" i="42"/>
  <c r="K72" i="42"/>
  <c r="K46" i="42"/>
  <c r="K21" i="42"/>
  <c r="K19" i="42"/>
  <c r="K51" i="42"/>
  <c r="K16" i="42"/>
  <c r="K44" i="42"/>
  <c r="K4" i="42"/>
  <c r="K30" i="42"/>
  <c r="K41" i="42"/>
  <c r="K68" i="42"/>
  <c r="K59" i="42"/>
  <c r="K12" i="42"/>
  <c r="K35" i="42"/>
  <c r="K62" i="42"/>
  <c r="K32" i="42"/>
  <c r="K28" i="42"/>
  <c r="K27" i="42"/>
  <c r="K61" i="42"/>
  <c r="K25" i="42"/>
  <c r="K67" i="42"/>
  <c r="K5" i="42"/>
  <c r="K55" i="42"/>
  <c r="K14" i="42"/>
  <c r="K6" i="42"/>
  <c r="K31" i="42"/>
  <c r="K15" i="42"/>
  <c r="K74" i="42"/>
  <c r="K53" i="42"/>
  <c r="K64" i="42"/>
  <c r="K24" i="42"/>
  <c r="K57" i="42"/>
  <c r="K7" i="42"/>
  <c r="K2" i="42"/>
  <c r="K36" i="42"/>
  <c r="K10" i="42"/>
  <c r="K17" i="42"/>
  <c r="K43" i="42"/>
  <c r="K37" i="42"/>
  <c r="K23" i="42"/>
  <c r="K34" i="42"/>
  <c r="K8" i="42"/>
  <c r="K11" i="42"/>
  <c r="K69" i="42"/>
  <c r="K47" i="42"/>
  <c r="K65" i="42"/>
  <c r="K71" i="42"/>
  <c r="K73" i="42"/>
  <c r="K42" i="42"/>
  <c r="K29" i="42"/>
  <c r="K52" i="42"/>
  <c r="C187" i="87" l="1"/>
  <c r="C145" i="87"/>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5108F50F-3366-49A4-B282-5885F8A0601F}" keepAlive="1" name="ThisWorkbookDataModel" description="Data Model"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2" xr16:uid="{565F922C-061D-4E15-BC42-774AE671089C}" name="WorksheetConnection_CB7 dataset.xlsx!economy_wide_data" type="102" refreshedVersion="8" minRefreshableVersion="5">
    <extLst>
      <ext xmlns:x15="http://schemas.microsoft.com/office/spreadsheetml/2010/11/main" uri="{DE250136-89BD-433C-8126-D09CA5730AF9}">
        <x15:connection id="economy_wide_data">
          <x15:rangePr sourceName="_xlcn.WorksheetConnection_CB7dataset.xlsxeconomy_wide_data1"/>
        </x15:connection>
      </ext>
    </extLst>
  </connection>
  <connection id="3" xr16:uid="{34C4F4A6-0345-4216-8E6D-1DD708884E7B}" name="WorksheetConnection_CB7 dataset.xlsx!measure_data" type="102" refreshedVersion="8" minRefreshableVersion="5">
    <extLst>
      <ext xmlns:x15="http://schemas.microsoft.com/office/spreadsheetml/2010/11/main" uri="{DE250136-89BD-433C-8126-D09CA5730AF9}">
        <x15:connection id="measure_data">
          <x15:rangePr sourceName="_xlcn.WorksheetConnection_CB7dataset.xlsxmeasure_data1"/>
        </x15:connection>
      </ext>
    </extLst>
  </connection>
  <connection id="4" xr16:uid="{084B551A-B7D9-4031-A778-0561DD260C31}" name="WorksheetConnection_CB7 dataset.xlsx!sector_data" type="102" refreshedVersion="8" minRefreshableVersion="5">
    <extLst>
      <ext xmlns:x15="http://schemas.microsoft.com/office/spreadsheetml/2010/11/main" uri="{DE250136-89BD-433C-8126-D09CA5730AF9}">
        <x15:connection id="sector_data">
          <x15:rangePr sourceName="_xlcn.WorksheetConnection_CB7dataset.xlsxsector_data1"/>
        </x15:connection>
      </ext>
    </extLst>
  </connection>
  <connection id="5" xr16:uid="{6F978503-B738-462D-A3C2-A071D57DE89D}" name="WorksheetConnection_CB7 dataset.xlsx!subsector_data" type="102" refreshedVersion="8" minRefreshableVersion="5">
    <extLst>
      <ext xmlns:x15="http://schemas.microsoft.com/office/spreadsheetml/2010/11/main" uri="{DE250136-89BD-433C-8126-D09CA5730AF9}">
        <x15:connection id="subsector_data">
          <x15:rangePr sourceName="_xlcn.WorksheetConnection_CB7dataset.xlsxsubsector_data1"/>
        </x15:connection>
      </ext>
    </extLst>
  </connection>
  <connection id="6" xr16:uid="{B621886A-1A8D-40E6-829E-328EB0D10233}" name="WorksheetConnection_CB7 dataset.xlsx!variable_definitions" type="102" refreshedVersion="8" minRefreshableVersion="5">
    <extLst>
      <ext xmlns:x15="http://schemas.microsoft.com/office/spreadsheetml/2010/11/main" uri="{DE250136-89BD-433C-8126-D09CA5730AF9}">
        <x15:connection id="variable_definitions">
          <x15:rangePr sourceName="_xlcn.WorksheetConnection_CB7dataset.xlsxvariable_definitions1"/>
        </x15:connection>
      </ext>
    </extLst>
  </connection>
</connections>
</file>

<file path=xl/metadata.xml><?xml version="1.0" encoding="utf-8"?>
<metadata xmlns="http://schemas.openxmlformats.org/spreadsheetml/2006/main" xmlns:xda="http://schemas.microsoft.com/office/spreadsheetml/2017/dynamicarray">
  <metadataTypes count="2">
    <metadataType name="XLDAPR" minSupportedVersion="120000" copy="1" pasteAll="1" pasteValues="1" merge="1" splitFirst="1" rowColShift="1" clearFormats="1" clearComments="1" assign="1" coerce="1" cellMeta="1"/>
    <metadataType name="XLMDX" minSupportedVersion="120000" copy="1" pasteAll="1" pasteValues="1" merge="1" splitFirst="1" rowColShift="1" clearFormats="1" clearComments="1" assign="1" coerce="1"/>
  </metadataTypes>
  <metadataStrings count="6">
    <s v="ThisWorkbookDataModel"/>
    <s v="{[subsector_data].[sector].&amp;[Surface transport]}"/>
    <s v="{[subsector_data].[subsector].&amp;[Car]}"/>
    <s v="{[sector_data].[sector].&amp;[Industry]}"/>
    <s v="{[variable_definitions].[variable].[All]}"/>
    <s v="{[variable_definitions].[variable].&amp;[​​​​​​​​​​​​​​​​​​​​​​​​​​​​​​​​​​​​​​​​​​​​​​​​​​​​​​​​​​​​​​​​​​​​​​​​​​Emissions: direct emissions total]}"/>
  </metadataStrings>
  <mdxMetadata count="5">
    <mdx n="0" f="s">
      <ms ns="1" c="0"/>
    </mdx>
    <mdx n="0" f="s">
      <ms ns="2" c="0"/>
    </mdx>
    <mdx n="0" f="s">
      <ms ns="3" c="0"/>
    </mdx>
    <mdx n="0" f="s">
      <ms ns="4" c="0"/>
    </mdx>
    <mdx n="0" f="s">
      <ms ns="5" c="0"/>
    </mdx>
  </mdxMetadata>
  <futureMetadata name="XLDAPR" count="1">
    <bk>
      <extLst>
        <ext uri="{bdbb8cdc-fa1e-496e-a857-3c3f30c029c3}">
          <xda:dynamicArrayProperties fDynamic="1" fCollapsed="0"/>
        </ext>
      </extLst>
    </bk>
  </futureMetadata>
  <cellMetadata count="1">
    <bk>
      <rc t="1" v="0"/>
    </bk>
  </cellMetadata>
  <valueMetadata count="5">
    <bk>
      <rc t="2" v="0"/>
    </bk>
    <bk>
      <rc t="2" v="1"/>
    </bk>
    <bk>
      <rc t="2" v="2"/>
    </bk>
    <bk>
      <rc t="2" v="3"/>
    </bk>
    <bk>
      <rc t="2" v="4"/>
    </bk>
  </valueMetadata>
</metadata>
</file>

<file path=xl/sharedStrings.xml><?xml version="1.0" encoding="utf-8"?>
<sst xmlns="http://schemas.openxmlformats.org/spreadsheetml/2006/main" count="2096022" uniqueCount="1808">
  <si>
    <t>Emissions variables</t>
  </si>
  <si>
    <t>Abatement variables</t>
  </si>
  <si>
    <t>Emissions: direct emissions total</t>
  </si>
  <si>
    <t>Emissions: direct abatement total</t>
  </si>
  <si>
    <t>Energy variables</t>
  </si>
  <si>
    <t>Energy carrier</t>
  </si>
  <si>
    <t>Energy demand variable types</t>
  </si>
  <si>
    <t>Variable lookup</t>
  </si>
  <si>
    <t>Gross energy demand variables</t>
  </si>
  <si>
    <t>Cost variables</t>
  </si>
  <si>
    <t>Emissions: direct emissions CO2</t>
  </si>
  <si>
    <t>Emissions: direct abatement CO2</t>
  </si>
  <si>
    <t>Energy: final demand electricity</t>
  </si>
  <si>
    <t>Electricity</t>
  </si>
  <si>
    <t>final demand</t>
  </si>
  <si>
    <t>Energy: gross demand electricity</t>
  </si>
  <si>
    <t>Cost: additional capital expenditure (adjusted)</t>
  </si>
  <si>
    <t>Emissions: direct emissions CH4</t>
  </si>
  <si>
    <t>Emissions: direct abatement CH4</t>
  </si>
  <si>
    <t>Energy: final demand gas abated</t>
  </si>
  <si>
    <t>Gas (abated)</t>
  </si>
  <si>
    <t>substitution method</t>
  </si>
  <si>
    <t>primary demand (substitution method)</t>
  </si>
  <si>
    <t>Energy: gross demand gas</t>
  </si>
  <si>
    <t>Cost: additional operating expenditure (adjusted)</t>
  </si>
  <si>
    <t>Emissions: direct emissions N2O</t>
  </si>
  <si>
    <t>Emissions: direct abatement N2O</t>
  </si>
  <si>
    <t>Energy: final demand gas unabated</t>
  </si>
  <si>
    <t>Gas (unabated)</t>
  </si>
  <si>
    <t>direct method</t>
  </si>
  <si>
    <t>primary demand (direct method)</t>
  </si>
  <si>
    <t>Energy: gross demand oil</t>
  </si>
  <si>
    <t>Cost: additional capital expenditure annualised (adjusted)</t>
  </si>
  <si>
    <t>Emissions: direct emissions F-gases</t>
  </si>
  <si>
    <t>Emissions: direct abatement F-gases</t>
  </si>
  <si>
    <t>Energy: final demand oil</t>
  </si>
  <si>
    <t>Oil</t>
  </si>
  <si>
    <t>Energy: gross demand solid fuel</t>
  </si>
  <si>
    <t>Energy: final demand solid fuel</t>
  </si>
  <si>
    <t>Solid fuel</t>
  </si>
  <si>
    <t>Energy: gross demand hydrogen</t>
  </si>
  <si>
    <t>Energy: final demand bioenergy</t>
  </si>
  <si>
    <t>Bioenergy</t>
  </si>
  <si>
    <t>Energy: gross demand bioenergy</t>
  </si>
  <si>
    <t>Energy: final demand non-bio waste</t>
  </si>
  <si>
    <t>Non-bio waste</t>
  </si>
  <si>
    <t>Energy: gross demand non-bio waste</t>
  </si>
  <si>
    <t>Energy: final demand hydrogen</t>
  </si>
  <si>
    <t>Hydrogen</t>
  </si>
  <si>
    <t>Energy: gross demand SAF</t>
  </si>
  <si>
    <t>Energy: final demand SAF</t>
  </si>
  <si>
    <t>SAF</t>
  </si>
  <si>
    <t>Energy: gross demand ammonia</t>
  </si>
  <si>
    <t>Energy: final demand ammonia</t>
  </si>
  <si>
    <t>Ammonia</t>
  </si>
  <si>
    <t>Energy: gross demand methanol</t>
  </si>
  <si>
    <t>Energy: final demand methanol</t>
  </si>
  <si>
    <t>Methanol</t>
  </si>
  <si>
    <t>Energy: gross demand synmethanol</t>
  </si>
  <si>
    <t>Energy: final demand synmethanol</t>
  </si>
  <si>
    <t>Synmethanol</t>
  </si>
  <si>
    <t>Energy: primary demand wind (substitution method)</t>
  </si>
  <si>
    <t>Wind</t>
  </si>
  <si>
    <t>Energy: primary demand solar (substitution method)</t>
  </si>
  <si>
    <t>Solar</t>
  </si>
  <si>
    <t>Energy: primary demand nuclear (substitution method)</t>
  </si>
  <si>
    <t>Nuclear</t>
  </si>
  <si>
    <t>Energy: primary demand other renewables (substitution method)</t>
  </si>
  <si>
    <t>Other renewables</t>
  </si>
  <si>
    <t>Energy: primary demand gas (substitution method)</t>
  </si>
  <si>
    <t>Gas</t>
  </si>
  <si>
    <t>Energy: primary demand oil (substitution method)</t>
  </si>
  <si>
    <t>Energy: primary demand coal (substitution method)</t>
  </si>
  <si>
    <t>Coal</t>
  </si>
  <si>
    <t>Energy: primary demand bioenergy (substitution method)</t>
  </si>
  <si>
    <t>Energy: primary demand non-bio waste (substitution method)</t>
  </si>
  <si>
    <t>Energy: primary demand hydrogen (substitution method)</t>
  </si>
  <si>
    <t>Energy: primary demand other fuels (substitution method)</t>
  </si>
  <si>
    <t>Other fuels</t>
  </si>
  <si>
    <t>Energy: primary demand wind (direct method)</t>
  </si>
  <si>
    <t>Energy: primary demand solar (direct method)</t>
  </si>
  <si>
    <t>Energy: primary demand nuclear (direct method)</t>
  </si>
  <si>
    <t>Energy: primary demand other renewables (direct method)</t>
  </si>
  <si>
    <t>Energy: primary demand gas (direct method)</t>
  </si>
  <si>
    <t>Energy: primary demand oil (direct method)</t>
  </si>
  <si>
    <t>Energy: primary demand coal (direct method)</t>
  </si>
  <si>
    <t>Energy: primary demand bioenergy (direct method)</t>
  </si>
  <si>
    <t>Energy: primary demand non-bio waste (direct method)</t>
  </si>
  <si>
    <t>Energy: primary demand hydrogen (direct method)</t>
  </si>
  <si>
    <t>Energy: primary demand other fuels (direct method)</t>
  </si>
  <si>
    <t>Energy: gross demand total</t>
  </si>
  <si>
    <t>Total demand</t>
  </si>
  <si>
    <t>The Seventh Carbon Budget - Advice for the UK Government (dataset)</t>
  </si>
  <si>
    <t xml:space="preserve">This workbook contains the dataset that underpins the CCC's Seventh Carbon Budget (CB7) analysis. The dataset covers the UK as a whole, with data for Scotland, Wales, and Northern Ireland published alongside their respective advice reports (published subsequently to the Seventh Carbon Budget). 
The workbook contains meta data, a data explorer, and the raw dataset, as described below. The raw data is organised by level of aggregation, with measure-level data the most granular. Measures are the individual actions or changes that reduce emissions, constituting the Balanced Pathway. Some variables are available only at certain levels of aggregation (refer to the variable definitions for more infomation). </t>
  </si>
  <si>
    <t>Worksheet</t>
  </si>
  <si>
    <t>Description</t>
  </si>
  <si>
    <t>Meta data &gt;&gt;</t>
  </si>
  <si>
    <t>Documentation and supplementary information</t>
  </si>
  <si>
    <t>Variable definitions</t>
  </si>
  <si>
    <t>Definitions of each variable, and the levels of aggregation where it is avaiable.</t>
  </si>
  <si>
    <t>Measure definitions</t>
  </si>
  <si>
    <t>Definitions of each measure in the measure-level dataset.</t>
  </si>
  <si>
    <t>Sector classification</t>
  </si>
  <si>
    <t>Charts and filters for exploring the dataset</t>
  </si>
  <si>
    <t>Summary charts</t>
  </si>
  <si>
    <t>Summary charts with interactive filters.</t>
  </si>
  <si>
    <t>Summary data</t>
  </si>
  <si>
    <t>Underlying data for the summary charts.</t>
  </si>
  <si>
    <t>Raw data &gt;&gt;</t>
  </si>
  <si>
    <t>The full CB7 database, organised by level of aggregation</t>
  </si>
  <si>
    <t>Ecomony-wide data</t>
  </si>
  <si>
    <t>Sector-level data</t>
  </si>
  <si>
    <t>CB7 outputs aggregated to sector level.</t>
  </si>
  <si>
    <t>Subsector-level data</t>
  </si>
  <si>
    <t>CB7 outputs aggregated to subsector level.</t>
  </si>
  <si>
    <t>Measure-level data</t>
  </si>
  <si>
    <t>CB7 outputs at measure level.</t>
  </si>
  <si>
    <t>Alt. sector classifications</t>
  </si>
  <si>
    <t>Sectoral emissions pathways reoganised approximately into the Net Zero Strategy sectors and Territorial Emissions Sectors.</t>
  </si>
  <si>
    <t>Available for Balanced Pathway</t>
  </si>
  <si>
    <t>Available for Baseline</t>
  </si>
  <si>
    <t>Available at country level</t>
  </si>
  <si>
    <t>Available at sector level</t>
  </si>
  <si>
    <t>Available at subsector level</t>
  </si>
  <si>
    <t>Available at measure level</t>
  </si>
  <si>
    <t xml:space="preserve">   </t>
  </si>
  <si>
    <t>variable</t>
  </si>
  <si>
    <t xml:space="preserve"> </t>
  </si>
  <si>
    <t>MtCO2e</t>
  </si>
  <si>
    <t>Total absolute emissions.</t>
  </si>
  <si>
    <t>Absolute CO2 emissions.</t>
  </si>
  <si>
    <t>Absolute CH4 emissions.</t>
  </si>
  <si>
    <t>Absolute N2O emissions.</t>
  </si>
  <si>
    <t>Absolute F-gas emissions.</t>
  </si>
  <si>
    <t>Total emissions savings relative to the baseline scenario.</t>
  </si>
  <si>
    <t>Emissions savings relative to the baseline scenario for CO2.</t>
  </si>
  <si>
    <t>Emissions savings relative to the baseline scenario for CH4.</t>
  </si>
  <si>
    <t>Emissions savings relative to the baseline scenario for N2O.</t>
  </si>
  <si>
    <t>Emissions savings relative to the baseline scenario for F-gases.</t>
  </si>
  <si>
    <t>Emissions: CCS</t>
  </si>
  <si>
    <t>The quantity of carbon captured (CO2e), via carbon capture and storage.</t>
  </si>
  <si>
    <t>TWh</t>
  </si>
  <si>
    <t>Final energy demand for electricity.</t>
  </si>
  <si>
    <t>Final energy demand for abated gas.</t>
  </si>
  <si>
    <t>Final energy demand for unabated gas.</t>
  </si>
  <si>
    <t>Final energy demand for oil.</t>
  </si>
  <si>
    <t>Final energy demand for solid fuel.</t>
  </si>
  <si>
    <t>Final energy demand for bioenergy.</t>
  </si>
  <si>
    <t>Final energy demand for non-bio waste.</t>
  </si>
  <si>
    <t>Final energy demand for hydrogen.</t>
  </si>
  <si>
    <t>Final energy demand for sustainable aviation fuel (SAF).</t>
  </si>
  <si>
    <t>Final energy demand for ammonia.</t>
  </si>
  <si>
    <t>Final energy demand for methanol.</t>
  </si>
  <si>
    <t>Final energy demand for synthetic methanol.</t>
  </si>
  <si>
    <t>Primary energy demand for wind, using the substitution method, which accounts for efficiency differences between combustible and non-combustible fuels. Refer to Box 10.2 in the advice report.</t>
  </si>
  <si>
    <t>Primary energy demand for solar, using the substitution method, which accounts for efficiency differences between combustible and non-combustible fuels. Refer to Box 10.2 in the advice report.</t>
  </si>
  <si>
    <t>Primary energy demand for nuclear, using the substitution method, which accounts for efficiency differences between combustible and non-combustible fuels. Refer to Box 10.2 in the advice report.</t>
  </si>
  <si>
    <t>Primary demand for other renewables, using the substitution method, which accounts for efficiency differences between combustible and non-combustible fuels. Refer to Box 10.2 in the advice report. Other renewables include hydro, geothermal, and net imports of electricity.</t>
  </si>
  <si>
    <t>Primary energy demand for gas, using the substitution method, which accounts for efficiency differences between combustible and non-combustible fuels. Refer to Box 10.2 in the advice report.</t>
  </si>
  <si>
    <t>Primary energy demand for oil, using the substitution method, which accounts for efficiency differences between combustible and non-combustible fuels. Refer to Box 10.2 in the advice report.</t>
  </si>
  <si>
    <t>Primary energy demand for coal, using the substitution method, which accounts for efficiency differences between combustible and non-combustible fuels. Refer to Box 10.2 in the advice report.</t>
  </si>
  <si>
    <t>Primary energy demand for bioenergy, using the substitution method, which accounts for efficiency differences between combustible and non-combustible fuels. Refer to Box 10.2 in the advice report.</t>
  </si>
  <si>
    <t>Primary energy demand for non-bio waste, using the substitution method, which accounts for efficiency differences between combustible and non-combustible fuels. Refer to Box 10.2 in the advice report.</t>
  </si>
  <si>
    <t>Primary energy demand for hydrogen, using the substitution method, which accounts for efficiency differences between combustible and non-combustible fuels. Refer to Box 10.2 in the advice report.</t>
  </si>
  <si>
    <t>Primary demand for other fuels, using the substitution method, which accounts for efficiency differences between combustible and non-combustible fuels. Refer to Box 10.2 in the advice report. Other fuels consist of methonal, synthetic methanol and ammonia.</t>
  </si>
  <si>
    <t>Primary energy demand for solar, using the direct method. Refer to Box 10.2 in the advice report.</t>
  </si>
  <si>
    <t>Primary energy demand for nuclear, using the direct method. Refer to Box 10.2 in the advice report.</t>
  </si>
  <si>
    <t>Primary energy demand for other renewables, using the direct method. Refer to Box 10.2 in the advice report. Other renewables include hydro, geothermal, and net imports of electricity.</t>
  </si>
  <si>
    <t>Primary energy demand for gas, using the direct method. Refer to Box 10.2 in the advice report.</t>
  </si>
  <si>
    <t>Primary energy demand for oil, using the direct method. Refer to Box 10.2 in the advice report.</t>
  </si>
  <si>
    <t>Primary energy demand for coal, using the direct method. Refer to Box 10.2 in the advice report.</t>
  </si>
  <si>
    <t>Primary energy demand for bioenergy, using the direct method. Refer to Box 10.2 in the advice report.</t>
  </si>
  <si>
    <t>Primary energy demand for non-bio waste, , using the direct method. Refer to Box 10.2 in the advice report.</t>
  </si>
  <si>
    <t>Primary energy demand for hydrogen, using the direct method. Refer to Box 10.2 in the advice report.</t>
  </si>
  <si>
    <t>Primary energy demand for other fuels, using the direct method. Refer to Box 10.2 in the advice report. Other fuels consist of methonal, synthetic methanol and ammonia.</t>
  </si>
  <si>
    <t>Energy: additional gross demand electricity</t>
  </si>
  <si>
    <t>Energy: additional gross demand gas</t>
  </si>
  <si>
    <t>Energy: additional gross demand oil</t>
  </si>
  <si>
    <t>Energy: additional gross demand solid fuel</t>
  </si>
  <si>
    <t>Energy: additional gross demand hydrogen</t>
  </si>
  <si>
    <t>Energy: additional gross demand bioenergy</t>
  </si>
  <si>
    <t>Energy: additional gross demand non-bio waste</t>
  </si>
  <si>
    <t>Energy: additional gross demand SAF</t>
  </si>
  <si>
    <t>Energy: additional gross demand ammonia</t>
  </si>
  <si>
    <t>Energy: additional gross demand methanol</t>
  </si>
  <si>
    <t>Energy: additional gross demand synmethanol</t>
  </si>
  <si>
    <t>£m</t>
  </si>
  <si>
    <t>Capital costs relative to the baseline scenario, adjusted for double counting between sectors with costs allocated to the end-use sector. These can aggregated to economy-wide level.</t>
  </si>
  <si>
    <t>Operating costs relative to the baseline scenario, adjusted for double counting between sectors with costs allocated to the end-use sector. These can aggregated to economy-wide level.</t>
  </si>
  <si>
    <t>Cost: additional capital expenditure (unadjusted)</t>
  </si>
  <si>
    <t>Capital costs relative to the baseline scenario, not adjusted for double counting between sectors, so cannot be aggregated to economy-wide level.</t>
  </si>
  <si>
    <t>Cost: additional operating expenditure (unadjusted)</t>
  </si>
  <si>
    <t>Operating costs relative to the baseline scenario, not adjusted for double counting between sectors, so cannot be aggregated to economy-wide level.</t>
  </si>
  <si>
    <t>Capital costs annualised over the lifetime of the asset(s), adjusted for double counting between sectors with costs allocated to the end-use sector. These can aggregated to economy-wide level.</t>
  </si>
  <si>
    <t>sector</t>
  </si>
  <si>
    <t>measure_name</t>
  </si>
  <si>
    <t>measure_description</t>
  </si>
  <si>
    <t>subsector</t>
  </si>
  <si>
    <t>category3</t>
  </si>
  <si>
    <t>category4</t>
  </si>
  <si>
    <t>Agriculture</t>
  </si>
  <si>
    <t>3NOP beef</t>
  </si>
  <si>
    <t>Added to feed to reduce enteric methane production</t>
  </si>
  <si>
    <t>On-farm measure</t>
  </si>
  <si>
    <t>Livestock feed</t>
  </si>
  <si>
    <t>3NOP dairy</t>
  </si>
  <si>
    <t>AD pig</t>
  </si>
  <si>
    <t>Digestion of pig waste with biomass feedstock, generates electricty</t>
  </si>
  <si>
    <t>Anaerobic digestion</t>
  </si>
  <si>
    <t>Average reduction in meat and dairy consumption</t>
  </si>
  <si>
    <t>A reduction in average meat and dairy consumption, together with measures to support farmers to diversify their income streams, enables a reduction in livestock numbers</t>
  </si>
  <si>
    <t>Land release measure</t>
  </si>
  <si>
    <t>demand-side measure</t>
  </si>
  <si>
    <t>Biogas flaring beef</t>
  </si>
  <si>
    <t>Flaring the methane emitted from the slurry tank to CO2</t>
  </si>
  <si>
    <t>Waste management</t>
  </si>
  <si>
    <t>Biogas flaring dairy</t>
  </si>
  <si>
    <t>Biogas flaring pigs</t>
  </si>
  <si>
    <t>Cover crops</t>
  </si>
  <si>
    <t>To reduce soil erosion and maintain SOC when fields are bare; add N to the soil</t>
  </si>
  <si>
    <t>Arable</t>
  </si>
  <si>
    <t>Crop yield improvement</t>
  </si>
  <si>
    <t>Sustainable increase in crop yields</t>
  </si>
  <si>
    <t>Cropland peat - continued agriculture</t>
  </si>
  <si>
    <t>Land remaining in conventional agricultural use</t>
  </si>
  <si>
    <t>Organic soils</t>
  </si>
  <si>
    <t>Cropland</t>
  </si>
  <si>
    <t>Cropland peat - water level management (dynamic)</t>
  </si>
  <si>
    <t>Seasonal management of the water table on land remaining in conventional agricultural use</t>
  </si>
  <si>
    <t>Cropland peat - water level management (raised)</t>
  </si>
  <si>
    <t>Permanent higher water table on land remaining in conventional agricultural use</t>
  </si>
  <si>
    <t>Cropland peat restored</t>
  </si>
  <si>
    <t>Land taken out of agricultural use for restoration</t>
  </si>
  <si>
    <t>Current breeding goal in sheep</t>
  </si>
  <si>
    <t>Breeding to lower emissions intensity</t>
  </si>
  <si>
    <t>Livestock breeding</t>
  </si>
  <si>
    <t>Faster finishing beef</t>
  </si>
  <si>
    <t>Slaugher of cattle at an earlier age to reduce GHG intensity</t>
  </si>
  <si>
    <t>Faster finishing livestock</t>
  </si>
  <si>
    <t>Food waste reduction</t>
  </si>
  <si>
    <t>Reducing food waste from farm to household</t>
  </si>
  <si>
    <t>Genomics breeding beef</t>
  </si>
  <si>
    <t>Genomics breeding dairy</t>
  </si>
  <si>
    <t>Grass-legume mix</t>
  </si>
  <si>
    <t>Nitrogen fixing legumes reduce N inputs</t>
  </si>
  <si>
    <t>Grassland</t>
  </si>
  <si>
    <t>Health beef</t>
  </si>
  <si>
    <t>Improving health reduces emissions intensity</t>
  </si>
  <si>
    <t>Livestock health</t>
  </si>
  <si>
    <t>Health sheep</t>
  </si>
  <si>
    <t>Impermeable slurry cover beef</t>
  </si>
  <si>
    <t>Cover to reduce emissions from storing liquid slurry</t>
  </si>
  <si>
    <t>Impermeable slurry cover dairy</t>
  </si>
  <si>
    <t>Impermeable slurry cover pigs</t>
  </si>
  <si>
    <t>Increased milking frequency</t>
  </si>
  <si>
    <t>Allows cows to decide when to milk by use of robotic parlour</t>
  </si>
  <si>
    <t>Robotic milking</t>
  </si>
  <si>
    <t>Indoor horticulture</t>
  </si>
  <si>
    <t>Shifting production off the land to an indoor system</t>
  </si>
  <si>
    <t>Lower emission breeding goal beef</t>
  </si>
  <si>
    <t>Lower emission breeding goal dairy</t>
  </si>
  <si>
    <t>Lowland grassland peat continued agriculture (intensive)</t>
  </si>
  <si>
    <t>Land remaining in agricultural use</t>
  </si>
  <si>
    <t>Lowland grassland peat restored (intensive)</t>
  </si>
  <si>
    <t>Mobile machinery</t>
  </si>
  <si>
    <t>Switching out fossil fuel use to hydrogen, biofuel, and electrification</t>
  </si>
  <si>
    <t>Mobile combustion</t>
  </si>
  <si>
    <t>Decarbonising machinery</t>
  </si>
  <si>
    <t>Nitrate feed additive dairy</t>
  </si>
  <si>
    <t>Nitrate feed additive sheep</t>
  </si>
  <si>
    <t>Paludiculture</t>
  </si>
  <si>
    <t>Crops grown with a higher water table (wet-farming)</t>
  </si>
  <si>
    <t>Precision feeding, dairy</t>
  </si>
  <si>
    <t>Monitoring and adjustment of dairy feed</t>
  </si>
  <si>
    <t>Reduces livestock numbers</t>
  </si>
  <si>
    <t>Supply-side policies that impact livestock numbers</t>
  </si>
  <si>
    <t>Reducing N excess</t>
  </si>
  <si>
    <t>Creating a nutrient and manure management plan, updated annually</t>
  </si>
  <si>
    <t>Arable and grassland</t>
  </si>
  <si>
    <t>Slurry acidification beef</t>
  </si>
  <si>
    <t>Acid reduces GHGs from storage of waste</t>
  </si>
  <si>
    <t>Slurry acidification dairy</t>
  </si>
  <si>
    <t>Slurry acidification pigs</t>
  </si>
  <si>
    <t>Stationary machinery</t>
  </si>
  <si>
    <t>Decarbonising machinery use in agricultural buildings</t>
  </si>
  <si>
    <t>Triticale</t>
  </si>
  <si>
    <t>Cereal that requires less nitrogen input</t>
  </si>
  <si>
    <t>Variable rate nitrogen</t>
  </si>
  <si>
    <t>Efficient nitrogen use</t>
  </si>
  <si>
    <t>Aviation</t>
  </si>
  <si>
    <t>Demand</t>
  </si>
  <si>
    <t>Managing the forecasted increase in baseline aviation demand through policy</t>
  </si>
  <si>
    <t>Efficiency</t>
  </si>
  <si>
    <t>Efficiency improvements relating to air transport movements, operations, and aircraft technology, including hybrid-electric and battery-electric aircraft</t>
  </si>
  <si>
    <t>Switching from kerosene jet fuel to biological, non-biological, and synthetic fuels (sustainable aviation fuel)</t>
  </si>
  <si>
    <t>Electricity supply</t>
  </si>
  <si>
    <t>Decarbonisation of the electricity system</t>
  </si>
  <si>
    <t>Includes all aspects of electricity system decarbonisation, such as rapid deployment of low-carbon capacity, development of flexible low-carbon options, phase-out of unabated fossil fuel use and utilisation of flexible demand.</t>
  </si>
  <si>
    <t>Engineered removals</t>
  </si>
  <si>
    <t>BECCS biofuel (other)</t>
  </si>
  <si>
    <t>Deployment of the production of other biofuels with carbon capture and storage</t>
  </si>
  <si>
    <t>BECCS</t>
  </si>
  <si>
    <t>BECCS biofuel</t>
  </si>
  <si>
    <t>BECCS biomethane</t>
  </si>
  <si>
    <t>Deployment of biomethane with carbon capture and storage applied</t>
  </si>
  <si>
    <t>BECCS energy-from-waste</t>
  </si>
  <si>
    <t>Deployment of energy-from-waste plants with carbon capture and storage applied, accounting for the biogenic portion of feedstock</t>
  </si>
  <si>
    <t>BECCS hydrogen (domestic biomass)</t>
  </si>
  <si>
    <t>Deployment of hydrogen production facilities using domestically produced biomass feedstock and with carbon capture and storage applied</t>
  </si>
  <si>
    <t>BECCS hydrogen</t>
  </si>
  <si>
    <t>BECCS industry</t>
  </si>
  <si>
    <t>Deployment of bioenergy with carbon capture and storage across industrial sectors</t>
  </si>
  <si>
    <t>BECCS power (domestic biomass)</t>
  </si>
  <si>
    <t>Deployment of bioenergy with carbon capture and storage in the power sector, using domestically produced biomass</t>
  </si>
  <si>
    <t>BECCS power</t>
  </si>
  <si>
    <t>BECCS power (imported biomass)</t>
  </si>
  <si>
    <t>Deployment of bioenergy with carbon capture and storage in the power sector, using imported biomass</t>
  </si>
  <si>
    <t>Enhanced Weathering and Biochar</t>
  </si>
  <si>
    <t>Deployment of enhanced weathering and biochar approaches to sequestering carbon in soils</t>
  </si>
  <si>
    <t>Enhanced weathering and biochar</t>
  </si>
  <si>
    <t>FT biojet (biogenic waste)</t>
  </si>
  <si>
    <t>Deployment of Fischer–Tropsch biojet production using imported biogenic waste, with carbon capture and storage</t>
  </si>
  <si>
    <t>FT biojet (domestic biomass)</t>
  </si>
  <si>
    <t>Deployment of Fischer–Tropsch biojet production using domestically produced biomass, with carbon capture and storage</t>
  </si>
  <si>
    <t>Liquid DAC</t>
  </si>
  <si>
    <t>Deployment of direct air carbon capture technologies using liquid solvents, for CO2 feedstock production</t>
  </si>
  <si>
    <t>DACCS</t>
  </si>
  <si>
    <t>Liquid DACCS</t>
  </si>
  <si>
    <t>Deployment of direct air carbon capture and storage technologies using liquid solvents</t>
  </si>
  <si>
    <t>DACCS – removal</t>
  </si>
  <si>
    <t>Solid DAC</t>
  </si>
  <si>
    <t>Deployment of direct air carbon capture technologies using solid sorbents, for CO2 feedstock production</t>
  </si>
  <si>
    <t>Solid DACCS</t>
  </si>
  <si>
    <t>Deployment of direct air carbon capture and storage technologies using solid sorbents</t>
  </si>
  <si>
    <t>F-gases</t>
  </si>
  <si>
    <t>RACHP</t>
  </si>
  <si>
    <t>Measures relating to refridgeration, air conditioning and heat pumps, including avoiding 448A and 449A (HFO-HFC blends) in marine refrigeration systems, leakage reduction and better end-of-life gas recovery, and other measures</t>
  </si>
  <si>
    <t>Reformulation of salbutamol MDIs to use HFC-152a instead of HFC-134a</t>
  </si>
  <si>
    <t>Replaces use of high global warming potential propellants in inhalers with lower GWP propellants (for patients that cannot use dry powder inhalers). This means that when the propellant is released during use have a lower impact in CO2e terms</t>
  </si>
  <si>
    <t>Metered-dose inhalers</t>
  </si>
  <si>
    <t>Use of DPIs instead of MDIs for beclometasone dipropionate</t>
  </si>
  <si>
    <t>Replaces use of high global warming potential propellants in inhalers (for patients that can switch to dry powder inhalers), which when used release F gases, which means less of this gas in the environment</t>
  </si>
  <si>
    <t>Use of DPIs instead of MDIs for compound drugs</t>
  </si>
  <si>
    <t>Fuel supply</t>
  </si>
  <si>
    <t>Bio waste</t>
  </si>
  <si>
    <t>Proportion of municipal solid waste and commercial and industrial waste arising that is biogenic</t>
  </si>
  <si>
    <t>Biofuels</t>
  </si>
  <si>
    <t>Includes production of bioethanol and waste fats/oils biodiesel, some of which is converted to biojet fuel</t>
  </si>
  <si>
    <t>Biogas</t>
  </si>
  <si>
    <t>Use of waste products such as food waste, sewage sludge, landfill gas, and crop biogas</t>
  </si>
  <si>
    <t>Biomass</t>
  </si>
  <si>
    <t>Use of biomass across the economy, including in energy applications with CCS (i.e. BECCS) that remove CO2 emissions from the atmosphere</t>
  </si>
  <si>
    <t>CCS</t>
  </si>
  <si>
    <t>Proccess applied to capture non-combustion process CO2 emissions from refineries, reforming and offshore fossil fuel production, and combustion emissions from internal fuels (gases that are produced as part of an industrial process)</t>
  </si>
  <si>
    <t>Electrification</t>
  </si>
  <si>
    <t>Includes the connection of offshore platforms to the mainland grid or offshore wind turbines plus batteries for on-site electricity to power generators and compressors</t>
  </si>
  <si>
    <t>Energy Efficiency</t>
  </si>
  <si>
    <t>Fossil fuel supply facilities can become more energy efficient through measures such as heat recovery in refineries</t>
  </si>
  <si>
    <t>Fuel switching</t>
  </si>
  <si>
    <t>Fuel switching away from oil use across the economy (e.g. petrol use in transport) results in lower demand for petroleum from oil refineries, reducing emissions</t>
  </si>
  <si>
    <t>Hydrogen heating technologies (boilers) are applied to some processes where a electrical solution is limited by a network connection or need for a fuel to be burned to maintain high temperatures</t>
  </si>
  <si>
    <t>Low-carbon hydrogen supply</t>
  </si>
  <si>
    <t>The domestic production of hydrogen fuel via three routes: electrolysis (using curtailed electricity generation), methane reformation with CCS technology (using natural gas), and biomass gasification with CCS (removing CO2 emissions from the atmosphere)</t>
  </si>
  <si>
    <t>Proportion of municipal solid waste and commercial and industrial waste arising that is not biogenic</t>
  </si>
  <si>
    <t>Reduced methane flaring and venting</t>
  </si>
  <si>
    <t>Options to reduce methane vented or flared from oil and gas production include recovering the gas and selling it; when methane cannot be recovered, methane can be flared rather than venting it. Venting from exploration wells can be reduced through reduced emissions completions.</t>
  </si>
  <si>
    <t>Reduced methane leakage</t>
  </si>
  <si>
    <t>Leakage of methane from the gas network can be reduced through periodic leakage detection and repair or continuous monitoring, resulting in finding leaks earlier and limiting the volume of methane released</t>
  </si>
  <si>
    <t>Resource Efficiency</t>
  </si>
  <si>
    <t>Reductions in the consumption of resources, resulting in lower demand for the fossil fuel product, reducing the level of activity in the sector and thus lowering energy demand and production emissions</t>
  </si>
  <si>
    <t>Synfuel</t>
  </si>
  <si>
    <t>This measure captures the electricity required to use direct air capture alongside low-carbon hydrogen to form syngas and then Fischer-Tropsch (FT) catalysis to produce jet fuel</t>
  </si>
  <si>
    <t>Synthetic fuels</t>
  </si>
  <si>
    <t>Synfuel import</t>
  </si>
  <si>
    <t>Imports of ammonia and synthetic methanol for shipping, and synthetic aviation fuels</t>
  </si>
  <si>
    <t>Industry</t>
  </si>
  <si>
    <t>Bioenergy with carbon capture and storage</t>
  </si>
  <si>
    <t>Fuel switching: biomass</t>
  </si>
  <si>
    <t>Carbon capture and storage</t>
  </si>
  <si>
    <t>Fuel switching: electrification</t>
  </si>
  <si>
    <t>Energy efficiency measures</t>
  </si>
  <si>
    <t>Fuel switching: to hydrogen</t>
  </si>
  <si>
    <t>Deployment of resource efficiency measures across the economy</t>
  </si>
  <si>
    <t>Land use</t>
  </si>
  <si>
    <t>To reduce soil erosion and maintain SOC when fields are bare. Carbon dioxide emissions are accounted for in the land use sector.</t>
  </si>
  <si>
    <t>Cropland peat - continued agriculture</t>
  </si>
  <si>
    <t>Emissions from cropland peat that remains in conventional agricultural use</t>
  </si>
  <si>
    <t>Peatland</t>
  </si>
  <si>
    <t>Lowland peat cropland</t>
  </si>
  <si>
    <t>Cropland peat - water level management (dynamic)</t>
  </si>
  <si>
    <t>Seasonal management of the water-table on agricultural peatlands, where water levels are raised and lowered for the the growing season. Water-table depth has an overriding control on greenhouse gas emissions.</t>
  </si>
  <si>
    <t>Cropland peat - water level management (raised)</t>
  </si>
  <si>
    <t>The water table is raised and held at a mean annual depth of around 40 cm below the peat surface while agricultural production continues</t>
  </si>
  <si>
    <t>Cropland peat restored</t>
  </si>
  <si>
    <t>Cropland peat that is rewetted and restored. Raised water levels reduce rates of decomposition, representing an emissions saving.</t>
  </si>
  <si>
    <t>Wetland</t>
  </si>
  <si>
    <t>Existing near natural or rewetted peatland</t>
  </si>
  <si>
    <t>Peatlands that are currently in a natural or near-natural state, or have already been placed under rewetting and restoration management</t>
  </si>
  <si>
    <t>Extraction sites (Domestic) - unrestored</t>
  </si>
  <si>
    <t>Emissions from domestically extracted peatlands.</t>
  </si>
  <si>
    <t>Peat extraction</t>
  </si>
  <si>
    <t>Extraction sites (Industrial) - unrestored</t>
  </si>
  <si>
    <t>Emissions from industrially extracted peatlands.</t>
  </si>
  <si>
    <t>Forest peat - unrestored (CO2 is indirect POC/DOC only)</t>
  </si>
  <si>
    <t>Continued forestry on peatland that is not rewetted or restored</t>
  </si>
  <si>
    <t>Forestry</t>
  </si>
  <si>
    <t>Forest peat</t>
  </si>
  <si>
    <t>Forest peat restored</t>
  </si>
  <si>
    <t>The removal of low-yielding trees from organic soils, which are then rewetted and restored to peatland</t>
  </si>
  <si>
    <t>Harvested wood products</t>
  </si>
  <si>
    <t>Wood-based products derived from harvesting of woodlands</t>
  </si>
  <si>
    <t>Woodland creation and management</t>
  </si>
  <si>
    <t>Hedgerow creation (biomass)</t>
  </si>
  <si>
    <t>A line of shrubs and trees established as a boundary or barrier. Carbon is sequestered in the vegetation and soils.</t>
  </si>
  <si>
    <t>Agroforestry and hedgerows</t>
  </si>
  <si>
    <t>Hedgerow creation (soil)</t>
  </si>
  <si>
    <t>Lowland grassland peat continued agriculture (extensive)</t>
  </si>
  <si>
    <t>Emissions from lowland grassland peat that remains in conventional agricultural use</t>
  </si>
  <si>
    <t>Lowland peat grassland</t>
  </si>
  <si>
    <t>Lowland grassland peat continued agriculture (intensive)</t>
  </si>
  <si>
    <t>Lowland grassland peat restored (extensive)</t>
  </si>
  <si>
    <t>Lowland grassland peat that is rewetted and restored. Raised water levels reduce rates of decomposition, representing an emissions saving.</t>
  </si>
  <si>
    <t>Lowland grassland peat restored (intensive)</t>
  </si>
  <si>
    <t>Management of existing woodland</t>
  </si>
  <si>
    <t>Sustainable management of woodlands can enhance carbon sequestration via increasing productivity and supporting woodland health and tree survival</t>
  </si>
  <si>
    <t>Miscanthus</t>
  </si>
  <si>
    <t>A perennial crop used as a feedstock for bioenergy. Net carbon benefits retained on-site in vegetation and soils following harvesting are counted in the land use sector.</t>
  </si>
  <si>
    <t>Bioenergy crops</t>
  </si>
  <si>
    <t>Paludiculture or ‘wet-farming’ is an agricultural approach to peatland management, where crops are grown under a high water table. Raised water levels slow decomposition rates, representing an emission saving.</t>
  </si>
  <si>
    <t>Restoration of extraction sites (Domestic)</t>
  </si>
  <si>
    <t>Domestic extraction sites that are rewetted and restored. Raised water levels reduce rates of decomposition, representing an emissions saving.</t>
  </si>
  <si>
    <t>Restoration of extraction sites (Industrial)</t>
  </si>
  <si>
    <t>Industrial extraction sites that are rewetted and restored.</t>
  </si>
  <si>
    <t>Settlement (on organic soils)</t>
  </si>
  <si>
    <t>Emissions from settlement land on organic soils</t>
  </si>
  <si>
    <t>Settlements</t>
  </si>
  <si>
    <t>Short rotation coppice</t>
  </si>
  <si>
    <t>A woody biomass crop used as a feedstock for bioenergy. Net carbon benefits retained on-site in vegetation and soils following harvesting are counted in the land use sector.</t>
  </si>
  <si>
    <t>Short rotation forestry</t>
  </si>
  <si>
    <t>Silvoarable</t>
  </si>
  <si>
    <t>The integration of trees and shrubs alongside arable and horticultural crops. Silvoarable practices support sequestration of carbon on cropland while supporting agricultural production to continue.</t>
  </si>
  <si>
    <t>Silvopasture</t>
  </si>
  <si>
    <t>The integration of trees and shrubs alongside grazing livestock. Silvopasture practices support sequestration of carbon on farmland whilst supporting agricultural production to continue.</t>
  </si>
  <si>
    <t>Unmanaged hedges (biomass)</t>
  </si>
  <si>
    <t>Hedgerows not currently under management. Carbon is stored in vegetation and soils.</t>
  </si>
  <si>
    <t>Unmanaged hedges (soil)</t>
  </si>
  <si>
    <t>Upland peat - unrestored</t>
  </si>
  <si>
    <t>Emissions from upland peat that remains in conventional agricultural use</t>
  </si>
  <si>
    <t>Upland peat</t>
  </si>
  <si>
    <t>Upland peat restored</t>
  </si>
  <si>
    <t>Upland peat that is rewetted and restored. Raised water levels reduce rates of decomposition, representing an emissions saving.</t>
  </si>
  <si>
    <t>Woodland creation - broadleaves</t>
  </si>
  <si>
    <t>The creation of new woodland in appropriate locations. Carbon is sequestered in the vegetation of growing trees and woodland soils.</t>
  </si>
  <si>
    <t>Woodland creation - conifers</t>
  </si>
  <si>
    <t>Non-residential buildings</t>
  </si>
  <si>
    <t>C: A2A - elec baseline</t>
  </si>
  <si>
    <t>Air to air heat pumps replacing electric heating in commercial buildings</t>
  </si>
  <si>
    <t>C: A2A - local gas baseline</t>
  </si>
  <si>
    <t>Air to air heat pumps replacing localised gas heating systems in commercial buildings</t>
  </si>
  <si>
    <t>C: A2W - bio baseline</t>
  </si>
  <si>
    <t>Air to water heat pumps replacing biofuels in commercial buildings</t>
  </si>
  <si>
    <t>C: A2W - gas baseline</t>
  </si>
  <si>
    <t>Air to water heat pumps replacing gas in commercial buildings</t>
  </si>
  <si>
    <t>C: A2W - oil baseline</t>
  </si>
  <si>
    <t>Air to water heat pumps replacing oil in commercial buildings</t>
  </si>
  <si>
    <t>C: Catering elec - oil baseline</t>
  </si>
  <si>
    <t>Catering electric replacing oil in commercial buildings</t>
  </si>
  <si>
    <t>C: Catering elec combi steam - gas baseline</t>
  </si>
  <si>
    <t>Catering electric combi-steamer replacing gas in commercial buildings</t>
  </si>
  <si>
    <t>C: Catering elec deck oven - gas baseline</t>
  </si>
  <si>
    <t>Catering electric deck oven replacing gas in commercial buildings</t>
  </si>
  <si>
    <t>C: Catering elec fry top - gas baseline</t>
  </si>
  <si>
    <t>Catering electric fry-top replacing gas in commercial buildings</t>
  </si>
  <si>
    <t>C: Catering elec hob - gas baseline</t>
  </si>
  <si>
    <t>Catering electric hob replacing gas in commercial buildings</t>
  </si>
  <si>
    <t>C: Catering elec rack oven - gas baseline</t>
  </si>
  <si>
    <t>Catering electric rack oven replacing gas in commercial buildings</t>
  </si>
  <si>
    <t>C: DH - elec baseline</t>
  </si>
  <si>
    <t>District heat network replacing electric resistive heating in commercial buildings</t>
  </si>
  <si>
    <t>C: DH - gas baseline</t>
  </si>
  <si>
    <t>District heat network replacing gas in commercial buildings</t>
  </si>
  <si>
    <t>C: EE catering</t>
  </si>
  <si>
    <t>This includes measures such as metering and energy management of catering facilities in commercial buildings</t>
  </si>
  <si>
    <t>C: EE heat</t>
  </si>
  <si>
    <t>This includes measures such as improved fabric efficiency (glazing, insulation, draught proofing); controls and metering; and energy management for heat and hot water in commercial buildings</t>
  </si>
  <si>
    <t>C: EE other</t>
  </si>
  <si>
    <t>This includes energy management (for purposes other than heating and catering); and swimming pool measures in commercial buildings</t>
  </si>
  <si>
    <t>C: Elec - local gas baseline</t>
  </si>
  <si>
    <t>Electric resistive heating replacing localised gas heating systems in commercial buildings</t>
  </si>
  <si>
    <t>C: Other Elec - Gas baseline</t>
  </si>
  <si>
    <t>Other electrification replacing gas in commerical (e.g. swimming pools)</t>
  </si>
  <si>
    <t>This includes energy management; instrumentation and control; and ventilation measures saving electricity in commercial buildings</t>
  </si>
  <si>
    <t>P: A2A - elec baseline</t>
  </si>
  <si>
    <t>Air to air heat pumps replacing electric heating in public buildings</t>
  </si>
  <si>
    <t>P: A2W - bio baseline</t>
  </si>
  <si>
    <t>Air to water heat pumps replacing biofuels in public buildings</t>
  </si>
  <si>
    <t>P: A2W - gas baseline</t>
  </si>
  <si>
    <t>Air to water heat pumps replacing gas in public buildings</t>
  </si>
  <si>
    <t>P: A2W - oil baseline</t>
  </si>
  <si>
    <t>Air to water heat pumps replacing oil in public buildings</t>
  </si>
  <si>
    <t>P: Anaesthetics</t>
  </si>
  <si>
    <t>Reducing waste in anaesthetics</t>
  </si>
  <si>
    <t>P: Catering elec combi steam - gas baseline</t>
  </si>
  <si>
    <t>Catering electric combi-steamer replacing gas in public buildings</t>
  </si>
  <si>
    <t>P: Catering elec deck oven - gas baseline</t>
  </si>
  <si>
    <t>Catering electric deck oven replacing gas in public buildings</t>
  </si>
  <si>
    <t>P: Catering elec fry top - gas baseline</t>
  </si>
  <si>
    <t>Catering electric fry-top replacing gas in public buildings</t>
  </si>
  <si>
    <t>P: Catering elec hob - gas baseline</t>
  </si>
  <si>
    <t>Catering electric hob replacing gas in public buildings</t>
  </si>
  <si>
    <t>P: Catering elec rack oven - gas baseline</t>
  </si>
  <si>
    <t>Catering electric rack oven replacing gas in public buildings</t>
  </si>
  <si>
    <t>P: DH - elec baseline</t>
  </si>
  <si>
    <t>District heat network replacing electric resistive heating in public buildings</t>
  </si>
  <si>
    <t>P: DH - gas baseline</t>
  </si>
  <si>
    <t>District heat network replacing gas in public buildings</t>
  </si>
  <si>
    <t>P: EE catering</t>
  </si>
  <si>
    <t>This includes measures such as metering and energy management of catering facilities in public buildings</t>
  </si>
  <si>
    <t>P: EE elec</t>
  </si>
  <si>
    <t>This includes energy management; instrumentation and control; and ventilation measures saving electricity in public buildings</t>
  </si>
  <si>
    <t>P: EE heat</t>
  </si>
  <si>
    <t>This includes measures such as improved fabric efficiency (glazing, insulation, draught proofing); controls and metering; and energy management for heat and hot water in public buildings</t>
  </si>
  <si>
    <t>P: EE other</t>
  </si>
  <si>
    <t>This includes energy management (for purposes other than heating and catering); and swimming pool measures in public buildings</t>
  </si>
  <si>
    <t>P: Other Elec - Gas baseline</t>
  </si>
  <si>
    <t>Other electrification replacing gas in public buildings (hospitals)</t>
  </si>
  <si>
    <t>Residential buildings</t>
  </si>
  <si>
    <t>Appliance efficiency</t>
  </si>
  <si>
    <t>Appliance efficiency associated with all homes, relating to all appliances and machinery efficiencies</t>
  </si>
  <si>
    <t>Assuming that a proportion of energy-saving behaviour observed between 2021-2023 is maintained into the future</t>
  </si>
  <si>
    <t>Existing residential buildings</t>
  </si>
  <si>
    <t>Energy efficiency</t>
  </si>
  <si>
    <t>Energy efficiency associated with existing homes, relating to insulation measures</t>
  </si>
  <si>
    <t>Heat in new build</t>
  </si>
  <si>
    <t>Low-carbon heating associated with new build homes</t>
  </si>
  <si>
    <t>Household appliance decarbonisation</t>
  </si>
  <si>
    <t>Decarbonisation of cooking and household machinery (lawnmowers) in all homes</t>
  </si>
  <si>
    <t>Low carbon heat</t>
  </si>
  <si>
    <t>Low-carbon heating associated with existing homes</t>
  </si>
  <si>
    <t>Shipping</t>
  </si>
  <si>
    <t>Shipping: Efficiency</t>
  </si>
  <si>
    <t>Adoption of operational and technological measures that improve energy efficiency of ships</t>
  </si>
  <si>
    <t>Shipping: Fuel changes</t>
  </si>
  <si>
    <t>Adoption of low-carbon fuel engines and uptake of low-carbon fuels</t>
  </si>
  <si>
    <t>Surface transport</t>
  </si>
  <si>
    <t>Average ICE / HEV</t>
  </si>
  <si>
    <t>Increasing energy efficiency of petrol and diesel engines, reducing fuel use and emissions</t>
  </si>
  <si>
    <t>Average PHEV</t>
  </si>
  <si>
    <t>Introduction of plug-in hybrid vehicles to displace internal combustion engine vehicles</t>
  </si>
  <si>
    <t>BEV</t>
  </si>
  <si>
    <t>Introduction of zero-emission battery-electric vehicles to displace internal combustion engine vehicles</t>
  </si>
  <si>
    <t>Blending of biofuels into conventional fuels to reduce combustion emissions</t>
  </si>
  <si>
    <t>Demand reduction</t>
  </si>
  <si>
    <t>Reducing overall vehicle-km driven to reduce emissions</t>
  </si>
  <si>
    <t>Diesel efficiency</t>
  </si>
  <si>
    <t>Improving efficiency of diesel engines used in existing diesel passenger trains</t>
  </si>
  <si>
    <t>Eco-driving</t>
  </si>
  <si>
    <t>Introducing economical driving techniques to reduce fuel use while driving</t>
  </si>
  <si>
    <t>Electrification and demand reduction</t>
  </si>
  <si>
    <t>Introduction of efficient battery-electric aircraft support vehicles</t>
  </si>
  <si>
    <t>Electrification and efficiency</t>
  </si>
  <si>
    <t>Increasing efficiency of diesel locomotives, diesel-electric hybrids increasingly operating on electricity, and an increase in the number of electric locomotives displacing diesel locomotives in freight trains</t>
  </si>
  <si>
    <t>Replace diesel with electric and hydrogen trains</t>
  </si>
  <si>
    <t>Introduction of electric and hydrogen locomotives to displace diesel locomotives in passenger trains</t>
  </si>
  <si>
    <t>Speed limiting</t>
  </si>
  <si>
    <t>Improved enforcement of speed limits to reduce fuel use through slower locomotion</t>
  </si>
  <si>
    <t>Waste</t>
  </si>
  <si>
    <t>Bio-waste use in BECCS plant (Ca looping)</t>
  </si>
  <si>
    <t>EfW</t>
  </si>
  <si>
    <t>Installation of CCS onto EfW plants</t>
  </si>
  <si>
    <t>Composting improvements</t>
  </si>
  <si>
    <t>Increased aeration at composting facilities</t>
  </si>
  <si>
    <t>Composting</t>
  </si>
  <si>
    <t>Demand adjustment from wider economy</t>
  </si>
  <si>
    <t>Reduction in waste arisings</t>
  </si>
  <si>
    <t>Methane capture</t>
  </si>
  <si>
    <t>Increased methane capture at landfills</t>
  </si>
  <si>
    <t>Landfill</t>
  </si>
  <si>
    <t>Reduced landfill methane generation</t>
  </si>
  <si>
    <t>Biodegradable waste landfill ban, reductions in food waste, increased recycling</t>
  </si>
  <si>
    <t>WWT improvements</t>
  </si>
  <si>
    <t>Advanced AD, partial nitrification-Anammox process</t>
  </si>
  <si>
    <t>Wastewater</t>
  </si>
  <si>
    <t>IPCC Code</t>
  </si>
  <si>
    <t>IPCC Source Name</t>
  </si>
  <si>
    <t>IPCC Activity Name</t>
  </si>
  <si>
    <t>National comunication sector</t>
  </si>
  <si>
    <t>CCC sector</t>
  </si>
  <si>
    <t>1A1aiii</t>
  </si>
  <si>
    <t>Heat supply</t>
  </si>
  <si>
    <t>Gas oil</t>
  </si>
  <si>
    <t>Energy Supply</t>
  </si>
  <si>
    <t>Landfill gas</t>
  </si>
  <si>
    <t>Sewage gas</t>
  </si>
  <si>
    <t>1A1ai</t>
  </si>
  <si>
    <t>Miscellaneous industrial/commercial combustion</t>
  </si>
  <si>
    <t>MSW</t>
  </si>
  <si>
    <t>Power stations</t>
  </si>
  <si>
    <t>Burning oil</t>
  </si>
  <si>
    <t>Fuel oil</t>
  </si>
  <si>
    <t>Liquid bio-fuels</t>
  </si>
  <si>
    <t>Energy from waste</t>
  </si>
  <si>
    <t>Natural gas</t>
  </si>
  <si>
    <t>Orimulsion</t>
  </si>
  <si>
    <t>Petroleum coke</t>
  </si>
  <si>
    <t>Poultry litter</t>
  </si>
  <si>
    <t>Scrap tyres</t>
  </si>
  <si>
    <t>Sour gas</t>
  </si>
  <si>
    <t>Straw</t>
  </si>
  <si>
    <t>Waste oils</t>
  </si>
  <si>
    <t>Wood</t>
  </si>
  <si>
    <t>1A1b</t>
  </si>
  <si>
    <t>Refineries - combustion</t>
  </si>
  <si>
    <t>Fossil fuel supply</t>
  </si>
  <si>
    <t>LPG</t>
  </si>
  <si>
    <t>Naphtha</t>
  </si>
  <si>
    <t>OPG</t>
  </si>
  <si>
    <t>Petrol</t>
  </si>
  <si>
    <t>Refinery miscellaneous</t>
  </si>
  <si>
    <t>1A1ci</t>
  </si>
  <si>
    <t>Coke production</t>
  </si>
  <si>
    <t>Blast furnace gas</t>
  </si>
  <si>
    <t>Coke oven gas</t>
  </si>
  <si>
    <t>Colliery methane</t>
  </si>
  <si>
    <t>1A1cii</t>
  </si>
  <si>
    <t>Gas terminal: fuel combustion</t>
  </si>
  <si>
    <t>1A1ciii</t>
  </si>
  <si>
    <t>Collieries - combustion</t>
  </si>
  <si>
    <t>Gas production</t>
  </si>
  <si>
    <t>Nuclear fuel production</t>
  </si>
  <si>
    <t>Oil terminal: fuel combustion</t>
  </si>
  <si>
    <t>Upstream Gas Production - fuel combustion</t>
  </si>
  <si>
    <t>Upstream Oil Production - fuel combustion</t>
  </si>
  <si>
    <t>Solid smokeless fuel production</t>
  </si>
  <si>
    <t>Coke</t>
  </si>
  <si>
    <t>1A2a</t>
  </si>
  <si>
    <t>Iron and steel - combustion plant</t>
  </si>
  <si>
    <t>Business</t>
  </si>
  <si>
    <t>1A2b</t>
  </si>
  <si>
    <t>Autogeneration - exported to grid</t>
  </si>
  <si>
    <t>Autogenerators</t>
  </si>
  <si>
    <t>Non-Ferrous Metal (combustion)</t>
  </si>
  <si>
    <t>1A2c</t>
  </si>
  <si>
    <t>Chemicals (combustion)</t>
  </si>
  <si>
    <t>1A2d</t>
  </si>
  <si>
    <t>Pulp, Paper and Print (combustion)</t>
  </si>
  <si>
    <t>1A2e</t>
  </si>
  <si>
    <t>Food &amp; drink, tobacco (combustion)</t>
  </si>
  <si>
    <t>1A2f</t>
  </si>
  <si>
    <t>Cement production - combustion</t>
  </si>
  <si>
    <t>Waste solvent</t>
  </si>
  <si>
    <t>Lime production - non decarbonising</t>
  </si>
  <si>
    <t>Mineral products (other): combustion</t>
  </si>
  <si>
    <t>Other industrial combustion</t>
  </si>
  <si>
    <t>1A2giii</t>
  </si>
  <si>
    <t>NRMM: Mining and Quarrying</t>
  </si>
  <si>
    <t>1A2gviii</t>
  </si>
  <si>
    <t>Mechanical Engineering (combustion)</t>
  </si>
  <si>
    <t>Lubricants</t>
  </si>
  <si>
    <t>SSF</t>
  </si>
  <si>
    <t>1A2gvii</t>
  </si>
  <si>
    <t>NRMM: Generators</t>
  </si>
  <si>
    <t>NRMM: Other Industry</t>
  </si>
  <si>
    <t>NRMM: Waste</t>
  </si>
  <si>
    <t>1A2gv</t>
  </si>
  <si>
    <t>NRMM: Construction</t>
  </si>
  <si>
    <t>1A3a</t>
  </si>
  <si>
    <t>Aircraft - domestic cruise</t>
  </si>
  <si>
    <t>Aviation spirit</t>
  </si>
  <si>
    <t>Transport</t>
  </si>
  <si>
    <t>Domestic aviation</t>
  </si>
  <si>
    <t>Aviation turbine fuel</t>
  </si>
  <si>
    <t>Sustainable Aviation Fuel (SAF) - bio based</t>
  </si>
  <si>
    <t>Aircraft - domestic take off and landing</t>
  </si>
  <si>
    <t>1A3biii</t>
  </si>
  <si>
    <t>Road transport - buses and coaches - motorway driving</t>
  </si>
  <si>
    <t>DERV</t>
  </si>
  <si>
    <t>Bus</t>
  </si>
  <si>
    <t>Road transport - buses and coaches - rural driving</t>
  </si>
  <si>
    <t>Road transport - buses and coaches - urban driving</t>
  </si>
  <si>
    <t>Road transport - general</t>
  </si>
  <si>
    <t>HGV</t>
  </si>
  <si>
    <t>Road transport - HGV articulated - motorway driving</t>
  </si>
  <si>
    <t>Road transport - HGV articulated - rural driving</t>
  </si>
  <si>
    <t>Road transport - HGV articulated - urban driving</t>
  </si>
  <si>
    <t>Road transport - HGV rigid - motorway driving</t>
  </si>
  <si>
    <t>Road transport - HGV rigid - rural driving</t>
  </si>
  <si>
    <t>Road transport - HGV rigid - urban driving</t>
  </si>
  <si>
    <t>1A3bii</t>
  </si>
  <si>
    <t>Road transport - LGVs - cold start</t>
  </si>
  <si>
    <t>Van</t>
  </si>
  <si>
    <t>Road transport - LGVs - motorway driving</t>
  </si>
  <si>
    <t>Road transport - LGVs - rural driving</t>
  </si>
  <si>
    <t>Road transport - LGVs - urban driving</t>
  </si>
  <si>
    <t>1A3bi</t>
  </si>
  <si>
    <t>Road transport - cars - cold start</t>
  </si>
  <si>
    <t>Car</t>
  </si>
  <si>
    <t>Road transport - cars - motorway driving</t>
  </si>
  <si>
    <t>Road transport - cars - rural driving</t>
  </si>
  <si>
    <t>Road transport - cars - urban driving</t>
  </si>
  <si>
    <t>1A3biv</t>
  </si>
  <si>
    <t>Road transport - mopeds (&lt;50cc 2st) - urban driving</t>
  </si>
  <si>
    <t>Other surface transport</t>
  </si>
  <si>
    <t>Motorcycle</t>
  </si>
  <si>
    <t>Road transport - motorcycle (&gt;50cc  2st) - urban driving</t>
  </si>
  <si>
    <t>Road transport - motorcycle (&gt;50cc  4st) - motorway driving</t>
  </si>
  <si>
    <t>Road transport - motorcycle (&gt;50cc  4st) - rural driving</t>
  </si>
  <si>
    <t>Road transport - motorcycle (&gt;50cc  4st) - urban driving</t>
  </si>
  <si>
    <t>1A3bv</t>
  </si>
  <si>
    <t>Road transport - all vehicles biofuels use</t>
  </si>
  <si>
    <t>Biodiesel</t>
  </si>
  <si>
    <t>Bio-MTBE</t>
  </si>
  <si>
    <t>Road transport - all vehicles LPG use</t>
  </si>
  <si>
    <t>1A3c</t>
  </si>
  <si>
    <t>Rail - coal</t>
  </si>
  <si>
    <t>Rail</t>
  </si>
  <si>
    <t>Railways - freight</t>
  </si>
  <si>
    <t>Railways - intercity</t>
  </si>
  <si>
    <t>Railways - regional</t>
  </si>
  <si>
    <t>1A3d</t>
  </si>
  <si>
    <t>Inland goods-carrying vessels</t>
  </si>
  <si>
    <t>Domestic shipping</t>
  </si>
  <si>
    <t>Motorboats / workboats (e.g. canal boats, dredgers, service boats, tourist boats, river boats)</t>
  </si>
  <si>
    <t>Personal watercraft e.g. jet ski</t>
  </si>
  <si>
    <t>Sailing boats with auxiliary engines</t>
  </si>
  <si>
    <t>Shipping - coastal</t>
  </si>
  <si>
    <t>1A3eii</t>
  </si>
  <si>
    <t>NRMM: Airport</t>
  </si>
  <si>
    <t>NRMM: Refrigerated Transport</t>
  </si>
  <si>
    <t>NRMM: Sea Ports</t>
  </si>
  <si>
    <t>1A4aii</t>
  </si>
  <si>
    <t>NRMM: Forklifts</t>
  </si>
  <si>
    <t>1A4ai</t>
  </si>
  <si>
    <t>Commercial</t>
  </si>
  <si>
    <t>Public sector combustion</t>
  </si>
  <si>
    <t>Public</t>
  </si>
  <si>
    <t>Railways - stationary combustion</t>
  </si>
  <si>
    <t>1A4bi</t>
  </si>
  <si>
    <t>Domestic Boiler</t>
  </si>
  <si>
    <t>Anthracite</t>
  </si>
  <si>
    <t>Residential</t>
  </si>
  <si>
    <t>Domestic Closed Stove - Basic</t>
  </si>
  <si>
    <t>Wood - Dry</t>
  </si>
  <si>
    <t>Wood - Seasoned</t>
  </si>
  <si>
    <t>Wood - Wet</t>
  </si>
  <si>
    <t>Domestic Closed Stove - EcoDesign</t>
  </si>
  <si>
    <t>Domestic Closed Stove - Upgraded</t>
  </si>
  <si>
    <t>Domestic combustion</t>
  </si>
  <si>
    <t>Petroleum coke in SSF</t>
  </si>
  <si>
    <t>Domestic Cooking and Other</t>
  </si>
  <si>
    <t>Domestic Fireplace - Standard</t>
  </si>
  <si>
    <t>Peat</t>
  </si>
  <si>
    <t>Domestic Outdoor</t>
  </si>
  <si>
    <t>Charcoal</t>
  </si>
  <si>
    <t>Domestic Space Heater</t>
  </si>
  <si>
    <t>Domestic Water Heater</t>
  </si>
  <si>
    <t>1A4bii</t>
  </si>
  <si>
    <t>House and garden machinery</t>
  </si>
  <si>
    <t>1A4ci</t>
  </si>
  <si>
    <t>Agriculture - stationary combustion</t>
  </si>
  <si>
    <t>Stationary and mobile combustion</t>
  </si>
  <si>
    <t>1A4cii</t>
  </si>
  <si>
    <t>Forestry Machinery</t>
  </si>
  <si>
    <t>1A4ciii</t>
  </si>
  <si>
    <t>Fishing vessels</t>
  </si>
  <si>
    <t>NRMM: Agriculture</t>
  </si>
  <si>
    <t>1A5b</t>
  </si>
  <si>
    <t>Aircraft -  military</t>
  </si>
  <si>
    <t>Military aviation</t>
  </si>
  <si>
    <t>Shipping - naval</t>
  </si>
  <si>
    <t>Naval shipping</t>
  </si>
  <si>
    <t>1B1a1i</t>
  </si>
  <si>
    <t>Deep-mined coal</t>
  </si>
  <si>
    <t>Coal produced</t>
  </si>
  <si>
    <t>1B1a1ii</t>
  </si>
  <si>
    <t>Coal storage and transport</t>
  </si>
  <si>
    <t>Deep mined coal production</t>
  </si>
  <si>
    <t>1B1a1iii</t>
  </si>
  <si>
    <t>Closed Coal Mines</t>
  </si>
  <si>
    <t>Non-fuel combustion</t>
  </si>
  <si>
    <t>1B1a2i</t>
  </si>
  <si>
    <t>Open-cast coal</t>
  </si>
  <si>
    <t>1B1b</t>
  </si>
  <si>
    <t>Charcoal production</t>
  </si>
  <si>
    <t>Charcoal produced</t>
  </si>
  <si>
    <t>Coke produced</t>
  </si>
  <si>
    <t>Iron and steel - flaring</t>
  </si>
  <si>
    <t>SSF produced</t>
  </si>
  <si>
    <t>1B2a1</t>
  </si>
  <si>
    <t>Onshore oil well exploration (conventional)</t>
  </si>
  <si>
    <t>Number of wells per year</t>
  </si>
  <si>
    <t>Upstream Oil Production - Offshore Well Testing</t>
  </si>
  <si>
    <t>Exploration drilling :amount of gas flared</t>
  </si>
  <si>
    <t>1B2a2</t>
  </si>
  <si>
    <t>Oil Terminal: Direct Process</t>
  </si>
  <si>
    <t>Oil Terminal: Other Fugitives</t>
  </si>
  <si>
    <t>Onshore oil production (conventional)</t>
  </si>
  <si>
    <t>Crude oil</t>
  </si>
  <si>
    <t>Petroleum processes</t>
  </si>
  <si>
    <t>Oil production</t>
  </si>
  <si>
    <t>Upstream Oil Production - fugitive emissions</t>
  </si>
  <si>
    <t>Upstream Oil Production: direct process emissions</t>
  </si>
  <si>
    <t>1B2a3</t>
  </si>
  <si>
    <t>Oil transport fugitives: pipelines (onshore)</t>
  </si>
  <si>
    <t>Oil transport fugitives: road tankers</t>
  </si>
  <si>
    <t>Upstream Oil Production - Offshore Oil Loading</t>
  </si>
  <si>
    <t>Upstream Oil Production - Onshore Oil Loading</t>
  </si>
  <si>
    <t>1B2a4</t>
  </si>
  <si>
    <t>Upstream Oil Production - Oil terminal storage</t>
  </si>
  <si>
    <t>1B2a6</t>
  </si>
  <si>
    <t>Abandoned oil wells (offshore)</t>
  </si>
  <si>
    <t>Abandoned oil wells (onshore)</t>
  </si>
  <si>
    <t>1B2b1</t>
  </si>
  <si>
    <t>Upstream Gas Production - Offshore Well Testing</t>
  </si>
  <si>
    <t>Well exploration (unconventional gas): all sources</t>
  </si>
  <si>
    <t>1B2b2</t>
  </si>
  <si>
    <t>Onshore natural gas gathering</t>
  </si>
  <si>
    <t>Natural gas production (million m3/yr)</t>
  </si>
  <si>
    <t>Onshore natural gas production (conventional)</t>
  </si>
  <si>
    <t>1B2b3</t>
  </si>
  <si>
    <t>Gas Terminal: Direct Process</t>
  </si>
  <si>
    <t>Gas Terminal: Other Fugitives</t>
  </si>
  <si>
    <t>Upstream Gas Production - fugitive emissions</t>
  </si>
  <si>
    <t>Upstream Gas Production: direct process emissions</t>
  </si>
  <si>
    <t>1B2b4</t>
  </si>
  <si>
    <t>Gas leakage</t>
  </si>
  <si>
    <t>Natural Gas (transmission leakage)</t>
  </si>
  <si>
    <t>Upstream Gas Production - Gas terminal storage</t>
  </si>
  <si>
    <t>1B2b5</t>
  </si>
  <si>
    <t>Natural Gas (leakage at point of use)</t>
  </si>
  <si>
    <t>Natural gas supply</t>
  </si>
  <si>
    <t>1B2c1ii</t>
  </si>
  <si>
    <t>Gas Terminal: Venting</t>
  </si>
  <si>
    <t>Upstream Gas Production - venting</t>
  </si>
  <si>
    <t>1B2c1i</t>
  </si>
  <si>
    <t>Oil Terminal: Venting</t>
  </si>
  <si>
    <t>Upstream Oil Production - venting</t>
  </si>
  <si>
    <t>1B2c2ii</t>
  </si>
  <si>
    <t>Gas Terminal: Gas Flaring</t>
  </si>
  <si>
    <t>Upstream Gas Production - flaring</t>
  </si>
  <si>
    <t>1B2c2i</t>
  </si>
  <si>
    <t>Oil Terminal: Gas Flaring</t>
  </si>
  <si>
    <t>Onshore oil production: gas flaring</t>
  </si>
  <si>
    <t>Upstream Oil Production - flaring</t>
  </si>
  <si>
    <t>1B2d</t>
  </si>
  <si>
    <t>Flue Gas Treatment (neutralisation)</t>
  </si>
  <si>
    <t>Sodium Bicarbonate</t>
  </si>
  <si>
    <t>Industrial processes</t>
  </si>
  <si>
    <t>2A1</t>
  </si>
  <si>
    <t>Cement - decarbonising</t>
  </si>
  <si>
    <t>Clinker production</t>
  </si>
  <si>
    <t>2A2</t>
  </si>
  <si>
    <t>Lime production - decarbonising</t>
  </si>
  <si>
    <t>Limestone</t>
  </si>
  <si>
    <t>2A3</t>
  </si>
  <si>
    <t>Glass - general</t>
  </si>
  <si>
    <t>Dolomite</t>
  </si>
  <si>
    <t>Glass-making additives</t>
  </si>
  <si>
    <t>Soda ash</t>
  </si>
  <si>
    <t>2A4a</t>
  </si>
  <si>
    <t>Brick manufacture - all types</t>
  </si>
  <si>
    <t>Bricks</t>
  </si>
  <si>
    <t>Brick manufacture - Fletton</t>
  </si>
  <si>
    <t>Fletton bricks</t>
  </si>
  <si>
    <t>Other ceramics</t>
  </si>
  <si>
    <t>Clays &amp; shales</t>
  </si>
  <si>
    <t>2A4b</t>
  </si>
  <si>
    <t>Non Energy Use: chemical feedstock</t>
  </si>
  <si>
    <t>Other emissive applications of Soda Ash</t>
  </si>
  <si>
    <t>2A4d</t>
  </si>
  <si>
    <t>Bread baking</t>
  </si>
  <si>
    <t>Other emissive applications of  Sodium Bicarbonate</t>
  </si>
  <si>
    <t>Power stations - FGD</t>
  </si>
  <si>
    <t>Gypsum produced</t>
  </si>
  <si>
    <t>Unknown applications of Sodium Bicarbonate</t>
  </si>
  <si>
    <t>2B10</t>
  </si>
  <si>
    <t>Chemical industry - general</t>
  </si>
  <si>
    <t>Process emission</t>
  </si>
  <si>
    <t>2B1</t>
  </si>
  <si>
    <t>Ammonia production - combustion</t>
  </si>
  <si>
    <t>Ammonia production - feedstock use of gas</t>
  </si>
  <si>
    <t>2B2</t>
  </si>
  <si>
    <t>Nitric acid production</t>
  </si>
  <si>
    <t>Acid production</t>
  </si>
  <si>
    <t>2B3</t>
  </si>
  <si>
    <t>Adipic acid production</t>
  </si>
  <si>
    <t>Adipic acid produced</t>
  </si>
  <si>
    <t>2B6</t>
  </si>
  <si>
    <t>Chemical industry - titanium dioxide</t>
  </si>
  <si>
    <t>2B7</t>
  </si>
  <si>
    <t>Chemical industry - soda ash</t>
  </si>
  <si>
    <t>Soda ash produced</t>
  </si>
  <si>
    <t>2B8a</t>
  </si>
  <si>
    <t>Chemical industry - methanol</t>
  </si>
  <si>
    <t>Methanol production - combustion</t>
  </si>
  <si>
    <t>2B8b</t>
  </si>
  <si>
    <t>Chemical industry - ethylene</t>
  </si>
  <si>
    <t>Ethylene</t>
  </si>
  <si>
    <t>2B8c</t>
  </si>
  <si>
    <t>Chemical Industry - ethylene dichloride</t>
  </si>
  <si>
    <t>Ethylene dichloride</t>
  </si>
  <si>
    <t>2B8d</t>
  </si>
  <si>
    <t>Chemical industry - ethylene oxide</t>
  </si>
  <si>
    <t>Ethylene oxide</t>
  </si>
  <si>
    <t>2B8e</t>
  </si>
  <si>
    <t>Chemical industry - acrylonitrile</t>
  </si>
  <si>
    <t>Acrylonitrile</t>
  </si>
  <si>
    <t>2B8f</t>
  </si>
  <si>
    <t>Chemical industry - carbon black</t>
  </si>
  <si>
    <t>Carbon black capacity</t>
  </si>
  <si>
    <t>2B8g</t>
  </si>
  <si>
    <t>2B9a1</t>
  </si>
  <si>
    <t>Halocarbons production - by-product</t>
  </si>
  <si>
    <t>Other F-gases</t>
  </si>
  <si>
    <t>2B9b3</t>
  </si>
  <si>
    <t>Halocarbons production - fugitive</t>
  </si>
  <si>
    <t>2C1a</t>
  </si>
  <si>
    <t>Basic oxygen furnaces</t>
  </si>
  <si>
    <t>Electric arc furnaces</t>
  </si>
  <si>
    <t>Steel production (electric arc)</t>
  </si>
  <si>
    <t>Ladle arc furnaces</t>
  </si>
  <si>
    <t>Steel production (oxygen converters)</t>
  </si>
  <si>
    <t>2C1b</t>
  </si>
  <si>
    <t>Blast furnaces</t>
  </si>
  <si>
    <t>2C1d</t>
  </si>
  <si>
    <t>Sinter production</t>
  </si>
  <si>
    <t>2C3a</t>
  </si>
  <si>
    <t>Primary aluminium production - general</t>
  </si>
  <si>
    <t>Primary aluminium production</t>
  </si>
  <si>
    <t>2C3b</t>
  </si>
  <si>
    <t>Primary aluminium production - PFC emissions</t>
  </si>
  <si>
    <t>2C4</t>
  </si>
  <si>
    <t>Magnesium cover gas</t>
  </si>
  <si>
    <t>2C6</t>
  </si>
  <si>
    <t>Non-ferrous metal processes</t>
  </si>
  <si>
    <t>2D1</t>
  </si>
  <si>
    <t>Agricultural engines</t>
  </si>
  <si>
    <t>Industrial engines</t>
  </si>
  <si>
    <t>Marine engines</t>
  </si>
  <si>
    <t>Road vehicle engines</t>
  </si>
  <si>
    <t>2D2</t>
  </si>
  <si>
    <t>Non-aerosol products - household products</t>
  </si>
  <si>
    <t>Petroleum waxes</t>
  </si>
  <si>
    <t>2D3</t>
  </si>
  <si>
    <t>Non Energy Use: petroleum coke</t>
  </si>
  <si>
    <t>Road transport - urea</t>
  </si>
  <si>
    <t>Urea consumption</t>
  </si>
  <si>
    <t>2E1</t>
  </si>
  <si>
    <t>Electronics - HFC</t>
  </si>
  <si>
    <t>Electronics - NF3</t>
  </si>
  <si>
    <t>2F1a</t>
  </si>
  <si>
    <t>Commercial Refrigeration: Commercial central systems, chill</t>
  </si>
  <si>
    <t>Halocarbon bank: HFC-125</t>
  </si>
  <si>
    <t>Refrigeration</t>
  </si>
  <si>
    <t>Halocarbon bank: HFC-134a</t>
  </si>
  <si>
    <t>Halocarbon bank: HFC-143a</t>
  </si>
  <si>
    <t>Halocarbon bank: HFC-152a</t>
  </si>
  <si>
    <t>Halocarbon bank: HFC-32</t>
  </si>
  <si>
    <t>Halocarbon in products at disposal: HFC-125</t>
  </si>
  <si>
    <t>Halocarbon in products at disposal: HFC-134a</t>
  </si>
  <si>
    <t>Halocarbon in products at disposal: HFC-143a</t>
  </si>
  <si>
    <t>Halocarbon in products at disposal: HFC-152a</t>
  </si>
  <si>
    <t>Halocarbon in products at disposal: HFC-32</t>
  </si>
  <si>
    <t>Halocarbon used for manufacturing: HFC-125</t>
  </si>
  <si>
    <t>Halocarbon used for manufacturing: HFC-134a</t>
  </si>
  <si>
    <t>Halocarbon used for manufacturing: HFC-143a</t>
  </si>
  <si>
    <t>Halocarbon used for manufacturing: HFC-32</t>
  </si>
  <si>
    <t>Commercial Refrigeration: Commercial central systems, frozen</t>
  </si>
  <si>
    <t>Commercial Refrigeration: Commercial condensing units, chill</t>
  </si>
  <si>
    <t>Commercial Refrigeration: Commercial condensing units, frozen</t>
  </si>
  <si>
    <t>Commercial Refrigeration: Commercial integral systems, chill</t>
  </si>
  <si>
    <t>Commercial Refrigeration: Commercial integral systems, frozen</t>
  </si>
  <si>
    <t>2F1b</t>
  </si>
  <si>
    <t>Domestic Refrigeration: Domestic freezers</t>
  </si>
  <si>
    <t>Domestic Refrigeration: Domestic refrigerators and freezers</t>
  </si>
  <si>
    <t>2F1c</t>
  </si>
  <si>
    <t>Industrial Refrigeration: Industrial chillers, large</t>
  </si>
  <si>
    <t>Industrial Refrigeration: Industrial chillers, mid-size</t>
  </si>
  <si>
    <t>Industrial Refrigeration: Industrial DX systems, large, chill</t>
  </si>
  <si>
    <t>Industrial Refrigeration: Industrial DX systems, large, frozen</t>
  </si>
  <si>
    <t>Industrial Refrigeration: Industrial DX systems, mid-size, chill</t>
  </si>
  <si>
    <t>Industrial Refrigeration: Industrial DX systems, mid-size, frozen</t>
  </si>
  <si>
    <t>Industrial Refrigeration: Industrial DX systems, small, chill</t>
  </si>
  <si>
    <t>Industrial Refrigeration: Industrial DX systems, small, frozen</t>
  </si>
  <si>
    <t>Industrial Refrigeration: Industrial flooded systems, large, chill</t>
  </si>
  <si>
    <t>2F1d</t>
  </si>
  <si>
    <t>Transport Refrigeration: Systems for large trucks, iso-containers</t>
  </si>
  <si>
    <t>Transport Refrigeration: Systems for marine vessels</t>
  </si>
  <si>
    <t>Transport Refrigeration: Systems for vans, light trucks</t>
  </si>
  <si>
    <t>2F1e</t>
  </si>
  <si>
    <t>Mobile Air-Conditioning: MAC systems - buses, trains</t>
  </si>
  <si>
    <t>Air conditioning</t>
  </si>
  <si>
    <t>Mobile Air-Conditioning: MAC systems - cars, vans, cabs</t>
  </si>
  <si>
    <t>2F1f</t>
  </si>
  <si>
    <t>Stationary Air-Conditioning: AC chillers, large</t>
  </si>
  <si>
    <t>Stationary Air-Conditioning: AC chillers, mid-size</t>
  </si>
  <si>
    <t>Stationary Air-Conditioning: AC chillers, small</t>
  </si>
  <si>
    <t>Stationary Air-Conditioning: AC integral systems (e.g. window units)</t>
  </si>
  <si>
    <t>Stationary Air-Conditioning: AC roof-top units, large</t>
  </si>
  <si>
    <t>Stationary Air-Conditioning: AC roof-top units, small</t>
  </si>
  <si>
    <t>Stationary Air-Conditioning: AC split systems, large</t>
  </si>
  <si>
    <t>Stationary Air-Conditioning: AC split systems, mid-size</t>
  </si>
  <si>
    <t>Stationary Air-Conditioning: AC split systems, small</t>
  </si>
  <si>
    <t>Stationary Air-Conditioning: AC VRF systems, small</t>
  </si>
  <si>
    <t>Stationary Air-Conditioning: Heat pumps, large</t>
  </si>
  <si>
    <t>Heat pumps</t>
  </si>
  <si>
    <t>Stationary Air-Conditioning: Heat pumps, mid-size</t>
  </si>
  <si>
    <t>Stationary Air-Conditioning: Heat pumps, small</t>
  </si>
  <si>
    <t>Stationary Air-Conditioning: Heat pumps, very small (domestic)</t>
  </si>
  <si>
    <t>2F2a</t>
  </si>
  <si>
    <t>Closed foams</t>
  </si>
  <si>
    <t>Halocarbon bank: HFC-227ea</t>
  </si>
  <si>
    <t>Halocarbon bank: HFC-245fa</t>
  </si>
  <si>
    <t>Halocarbon bank: HFC-365mfc</t>
  </si>
  <si>
    <t>Halocarbon in products at disposal: HFC-227ea</t>
  </si>
  <si>
    <t>Halocarbon in products at disposal: HFC-245fa</t>
  </si>
  <si>
    <t>Halocarbon in products at disposal: HFC-365mfc</t>
  </si>
  <si>
    <t>Halocarbon used for manufacturing: HFC-152a</t>
  </si>
  <si>
    <t>Halocarbon used for manufacturing: HFC-227ea</t>
  </si>
  <si>
    <t>Halocarbon used for manufacturing: HFC-245fa</t>
  </si>
  <si>
    <t>Halocarbon used for manufacturing: HFC-365mfc</t>
  </si>
  <si>
    <t>2F2b</t>
  </si>
  <si>
    <t>One Component Foams</t>
  </si>
  <si>
    <t>2F3</t>
  </si>
  <si>
    <t>Firefighting</t>
  </si>
  <si>
    <t>Halocarbon bank: C4F10</t>
  </si>
  <si>
    <t>Halocarbon in products at disposal: C4F10</t>
  </si>
  <si>
    <t>Halocarbon used for manufacturing: C4F10</t>
  </si>
  <si>
    <t>2F4a</t>
  </si>
  <si>
    <t>Metered dose inhalers</t>
  </si>
  <si>
    <t>2F4b</t>
  </si>
  <si>
    <t>Aerosols other than metered dose inhalers</t>
  </si>
  <si>
    <t>2F5</t>
  </si>
  <si>
    <t>Precision cleaning</t>
  </si>
  <si>
    <t>Halocarbon use: HFC-43-10mee</t>
  </si>
  <si>
    <t>2F6b</t>
  </si>
  <si>
    <t>F-gas handling</t>
  </si>
  <si>
    <t>Transport and distribution of refrigerants</t>
  </si>
  <si>
    <t>2G1</t>
  </si>
  <si>
    <t>Electrical insulation</t>
  </si>
  <si>
    <t>Halocarbon bank: SF6</t>
  </si>
  <si>
    <t>2G2a</t>
  </si>
  <si>
    <t>Airborne Warning And Control Systems</t>
  </si>
  <si>
    <t>Active Aircraft</t>
  </si>
  <si>
    <t>2G2b</t>
  </si>
  <si>
    <t>Particle accelerators</t>
  </si>
  <si>
    <t>Halocarbon use: SF6</t>
  </si>
  <si>
    <t>2G2e</t>
  </si>
  <si>
    <t>Electronics and shoes</t>
  </si>
  <si>
    <t>Tracer gas</t>
  </si>
  <si>
    <t>2G3a</t>
  </si>
  <si>
    <t>N2O use as an anaesthetic</t>
  </si>
  <si>
    <t>Population</t>
  </si>
  <si>
    <t>2G3b</t>
  </si>
  <si>
    <t>Other food - cream consumption</t>
  </si>
  <si>
    <t>Recreational use of N2O</t>
  </si>
  <si>
    <t>2G4</t>
  </si>
  <si>
    <t>Chemical Industry - other process sources</t>
  </si>
  <si>
    <t>3A1a</t>
  </si>
  <si>
    <t>Enteric</t>
  </si>
  <si>
    <t>Dairy - Dairy Cows</t>
  </si>
  <si>
    <t>Enteric fermentation</t>
  </si>
  <si>
    <t>3A1b</t>
  </si>
  <si>
    <t>Other cattle - Beef females for slaughter</t>
  </si>
  <si>
    <t>Other cattle - Bulls for breeding</t>
  </si>
  <si>
    <t>Other cattle - Cereal fed bull</t>
  </si>
  <si>
    <t>Other cattle - Cows</t>
  </si>
  <si>
    <t>Other cattle - Dairy Calves Female</t>
  </si>
  <si>
    <t>Other cattle - Dairy In Calf Heifers</t>
  </si>
  <si>
    <t>Other cattle - Dairy Replacements Female</t>
  </si>
  <si>
    <t>Other cattle - Heifers for breeding</t>
  </si>
  <si>
    <t>Other cattle - Steers</t>
  </si>
  <si>
    <t>3A2</t>
  </si>
  <si>
    <t>Sheep - Ewe</t>
  </si>
  <si>
    <t>Sheep - Lamb</t>
  </si>
  <si>
    <t>Sheep - Ram</t>
  </si>
  <si>
    <t>3A3</t>
  </si>
  <si>
    <t>Pig - Boar</t>
  </si>
  <si>
    <t>Pig - Fattening Pig &lt; 20 kg</t>
  </si>
  <si>
    <t>Pig - Fattening Pig &gt; 80 kg</t>
  </si>
  <si>
    <t>Pig - Fattening Pig 20 to 80 kg</t>
  </si>
  <si>
    <t>Pig - Gilt</t>
  </si>
  <si>
    <t>Pig - Sow</t>
  </si>
  <si>
    <t>3A4</t>
  </si>
  <si>
    <t>Agricultural Horses</t>
  </si>
  <si>
    <t>Deer</t>
  </si>
  <si>
    <t>Domestic Horses</t>
  </si>
  <si>
    <t>Goats</t>
  </si>
  <si>
    <t>Professional Horses</t>
  </si>
  <si>
    <t>3B11a</t>
  </si>
  <si>
    <t>Digestate</t>
  </si>
  <si>
    <t>Waste and manure management</t>
  </si>
  <si>
    <t>Excreta</t>
  </si>
  <si>
    <t>Managed Manure</t>
  </si>
  <si>
    <t>3B11b</t>
  </si>
  <si>
    <t>3B12</t>
  </si>
  <si>
    <t>3B13</t>
  </si>
  <si>
    <t>3B14</t>
  </si>
  <si>
    <t>Poultry - Breeding Flock</t>
  </si>
  <si>
    <t>Poultry - Broilers</t>
  </si>
  <si>
    <t>Poultry - Ducks</t>
  </si>
  <si>
    <t>Poultry - Geese</t>
  </si>
  <si>
    <t>Poultry - Growing Pullets</t>
  </si>
  <si>
    <t>Poultry - Laying Hens</t>
  </si>
  <si>
    <t>Poultry - Other</t>
  </si>
  <si>
    <t>Poultry - Turkeys</t>
  </si>
  <si>
    <t>3B21a</t>
  </si>
  <si>
    <t>Dairy - Dairy Cows - Direct</t>
  </si>
  <si>
    <t>Housing</t>
  </si>
  <si>
    <t>3B21b</t>
  </si>
  <si>
    <t>Other cattle - Beef females for slaughter - Direct</t>
  </si>
  <si>
    <t>Other cattle - Bulls for breeding - Direct</t>
  </si>
  <si>
    <t>Other cattle - Cereal fed bull - Direct</t>
  </si>
  <si>
    <t>Other cattle - Cows - Direct</t>
  </si>
  <si>
    <t>Other cattle - Dairy Calves Female - Direct</t>
  </si>
  <si>
    <t>Other cattle - Dairy In Calf Heifers - Direct</t>
  </si>
  <si>
    <t>Other cattle - Dairy Replacements Female - Direct</t>
  </si>
  <si>
    <t>Other cattle - Heifers for breeding - Direct</t>
  </si>
  <si>
    <t>Other cattle - Steers - Direct</t>
  </si>
  <si>
    <t>3B22</t>
  </si>
  <si>
    <t>Sheep - Ewe - Direct</t>
  </si>
  <si>
    <t>Storage</t>
  </si>
  <si>
    <t>Sheep - Lamb - Direct</t>
  </si>
  <si>
    <t>Sheep - Ram - Direct</t>
  </si>
  <si>
    <t>3B23</t>
  </si>
  <si>
    <t>Pig - Boar - Direct</t>
  </si>
  <si>
    <t>Pig - Fattening Pig &lt; 20 kg - Direct</t>
  </si>
  <si>
    <t>Pig - Fattening Pig &gt; 80 kg - Direct</t>
  </si>
  <si>
    <t>Pig - Fattening Pig 20 to 80 kg - Direct</t>
  </si>
  <si>
    <t>Pig - Gilt - Direct</t>
  </si>
  <si>
    <t>Pig - Sow - Direct</t>
  </si>
  <si>
    <t>3B24</t>
  </si>
  <si>
    <t>Agricultural Horses - Direct</t>
  </si>
  <si>
    <t>Deer - Direct</t>
  </si>
  <si>
    <t>Domestic Horses - Direct</t>
  </si>
  <si>
    <t>Goats - Direct</t>
  </si>
  <si>
    <t>Poultry - Breeding Flock - Direct</t>
  </si>
  <si>
    <t>Poultry - Broilers - Direct</t>
  </si>
  <si>
    <t>Poultry - Ducks - Direct</t>
  </si>
  <si>
    <t>Poultry - Geese - Direct</t>
  </si>
  <si>
    <t>Poultry - Growing Pullets - Direct</t>
  </si>
  <si>
    <t>Poultry - Laying Hens - Direct</t>
  </si>
  <si>
    <t>Poultry - Other - Direct</t>
  </si>
  <si>
    <t>Poultry - Turkeys - Direct</t>
  </si>
  <si>
    <t>Professional Horses - Direct</t>
  </si>
  <si>
    <t>3B25</t>
  </si>
  <si>
    <t>Agricultural Horses - Indirect Deposition</t>
  </si>
  <si>
    <t>Agricultural Horses - Indirect Leach</t>
  </si>
  <si>
    <t>Dairy - Dairy Cows - Digestate Indirect Deposition</t>
  </si>
  <si>
    <t>Dairy - Dairy Cows - Indirect Deposition</t>
  </si>
  <si>
    <t>Yarding</t>
  </si>
  <si>
    <t>Dairy - Dairy Cows - Indirect Leach</t>
  </si>
  <si>
    <t>Deer - Indirect Deposition</t>
  </si>
  <si>
    <t>Deer - Indirect Leach</t>
  </si>
  <si>
    <t>Domestic Horses - Indirect Deposition</t>
  </si>
  <si>
    <t>Domestic Horses - Indirect Leach</t>
  </si>
  <si>
    <t>Goats - Indirect Deposition</t>
  </si>
  <si>
    <t>Goats - Indirect Leach</t>
  </si>
  <si>
    <t>Other cattle - Beef females for slaughter - Digestate Indirect Deposition</t>
  </si>
  <si>
    <t>Other cattle - Beef females for slaughter - Indirect Deposition</t>
  </si>
  <si>
    <t>Other cattle - Beef females for slaughter - Indirect Leach</t>
  </si>
  <si>
    <t>Other cattle - Bulls for breeding - Digestate Indirect Deposition</t>
  </si>
  <si>
    <t>Other cattle - Bulls for breeding - Indirect Deposition</t>
  </si>
  <si>
    <t>Other cattle - Bulls for breeding - Indirect Leach</t>
  </si>
  <si>
    <t>Other cattle - Cereal fed bull - Digestate Indirect Deposition</t>
  </si>
  <si>
    <t>Other cattle - Cereal fed bull - Indirect Deposition</t>
  </si>
  <si>
    <t>Other cattle - Cereal fed bull - Indirect Leach</t>
  </si>
  <si>
    <t>Other cattle - Cows - Digestate Indirect Deposition</t>
  </si>
  <si>
    <t>Other cattle - Cows - Indirect Deposition</t>
  </si>
  <si>
    <t>Other cattle - Cows - Indirect Leach</t>
  </si>
  <si>
    <t>Other cattle - Dairy Calves Female - Digestate Indirect Deposition</t>
  </si>
  <si>
    <t>Other cattle - Dairy Calves Female - Indirect Deposition</t>
  </si>
  <si>
    <t>Other cattle - Dairy Calves Female - Indirect Leach</t>
  </si>
  <si>
    <t>Other cattle - Dairy In Calf Heifers - Digestate Indirect Deposition</t>
  </si>
  <si>
    <t>Other cattle - Dairy In Calf Heifers - Indirect Deposition</t>
  </si>
  <si>
    <t>Other cattle - Dairy In Calf Heifers - Indirect Leach</t>
  </si>
  <si>
    <t>Other cattle - Dairy Replacements Female - Digestate Indirect Deposition</t>
  </si>
  <si>
    <t>Other cattle - Dairy Replacements Female - Indirect Deposition</t>
  </si>
  <si>
    <t>Other cattle - Dairy Replacements Female - Indirect Leach</t>
  </si>
  <si>
    <t>Other cattle - Heifers for breeding - Digestate Indirect Deposition</t>
  </si>
  <si>
    <t>Other cattle - Heifers for breeding - Indirect Deposition</t>
  </si>
  <si>
    <t>Other cattle - Heifers for breeding - Indirect Leach</t>
  </si>
  <si>
    <t>Other cattle - Steers - Digestate Indirect Deposition</t>
  </si>
  <si>
    <t>Other cattle - Steers - Indirect Deposition</t>
  </si>
  <si>
    <t>Other cattle - Steers - Indirect Leach</t>
  </si>
  <si>
    <t>Pig - Boar - Digestate Indirect Deposition</t>
  </si>
  <si>
    <t>Pig - Boar - Indirect Deposition</t>
  </si>
  <si>
    <t>Pig - Boar - Indirect Leach</t>
  </si>
  <si>
    <t>Pig - Fattening Pig &lt; 20 kg - Digestate Indirect Deposition</t>
  </si>
  <si>
    <t>Pig - Fattening Pig &lt; 20 kg - Indirect Deposition</t>
  </si>
  <si>
    <t>Pig - Fattening Pig &lt; 20 kg - Indirect Leach</t>
  </si>
  <si>
    <t>Pig - Fattening Pig &gt; 80 kg - Digestate Indirect Deposition</t>
  </si>
  <si>
    <t>Pig - Fattening Pig &gt; 80 kg - Indirect Deposition</t>
  </si>
  <si>
    <t>Pig - Fattening Pig &gt; 80 kg - Indirect Leach</t>
  </si>
  <si>
    <t>Pig - Fattening Pig 20 to 80 kg - Digestate Indirect Deposition</t>
  </si>
  <si>
    <t>Pig - Fattening Pig 20 to 80 kg - Indirect Deposition</t>
  </si>
  <si>
    <t>Pig - Fattening Pig 20 to 80 kg - Indirect Leach</t>
  </si>
  <si>
    <t>Pig - Gilt - Digestate Indirect Deposition</t>
  </si>
  <si>
    <t>Pig - Gilt - Indirect Deposition</t>
  </si>
  <si>
    <t>Pig - Gilt - Indirect Leach</t>
  </si>
  <si>
    <t>Pig - Sow - Digestate Indirect Deposition</t>
  </si>
  <si>
    <t>Pig - Sow - Indirect Deposition</t>
  </si>
  <si>
    <t>Pig - Sow - Indirect Leach</t>
  </si>
  <si>
    <t>Poultry - Breeding Flock - Digestate Indirect Deposition</t>
  </si>
  <si>
    <t>Poultry - Breeding Flock - Indirect Deposition</t>
  </si>
  <si>
    <t>Poultry - Breeding Flock - Indirect Leach</t>
  </si>
  <si>
    <t>Poultry - Broilers - Digestate Indirect Deposition</t>
  </si>
  <si>
    <t>Poultry - Broilers - Indirect Deposition</t>
  </si>
  <si>
    <t>Poultry - Broilers - Indirect Leach</t>
  </si>
  <si>
    <t>Poultry - Ducks - Digestate Indirect Deposition</t>
  </si>
  <si>
    <t>Poultry - Ducks - Indirect Deposition</t>
  </si>
  <si>
    <t>Poultry - Ducks - Indirect Leach</t>
  </si>
  <si>
    <t>Poultry - Geese - Digestate Indirect Deposition</t>
  </si>
  <si>
    <t>Poultry - Geese - Indirect Deposition</t>
  </si>
  <si>
    <t>Poultry - Geese - Indirect Leach</t>
  </si>
  <si>
    <t>Poultry - Growing Pullets - Digestate Indirect Deposition</t>
  </si>
  <si>
    <t>Poultry - Growing Pullets - Indirect Deposition</t>
  </si>
  <si>
    <t>Poultry - Growing Pullets - Indirect Leach</t>
  </si>
  <si>
    <t>Poultry - Laying Hens - Digestate Indirect Deposition</t>
  </si>
  <si>
    <t>Poultry - Laying Hens - Indirect Deposition</t>
  </si>
  <si>
    <t>Poultry - Laying Hens - Indirect Leach</t>
  </si>
  <si>
    <t>Poultry - Other - Digestate Indirect Deposition</t>
  </si>
  <si>
    <t>Poultry - Other - Indirect Deposition</t>
  </si>
  <si>
    <t>Poultry - Other - Indirect Leach</t>
  </si>
  <si>
    <t>Poultry - Turkeys - Digestate Indirect Deposition</t>
  </si>
  <si>
    <t>Poultry - Turkeys - Indirect Deposition</t>
  </si>
  <si>
    <t>Poultry - Turkeys - Indirect Leach</t>
  </si>
  <si>
    <t>Professional Horses - Indirect Deposition</t>
  </si>
  <si>
    <t>Professional Horses - Indirect Leach</t>
  </si>
  <si>
    <t>Sheep - Ewe - Indirect Deposition</t>
  </si>
  <si>
    <t>Sheep - Ewe - Indirect Leach</t>
  </si>
  <si>
    <t>Sheep - Lamb - Indirect Deposition</t>
  </si>
  <si>
    <t>Sheep - Lamb - Indirect Leach</t>
  </si>
  <si>
    <t>Sheep - Ram - Indirect Deposition</t>
  </si>
  <si>
    <t>Sheep - Ram - Indirect Leach</t>
  </si>
  <si>
    <t>3D11</t>
  </si>
  <si>
    <t>Arable - Direct</t>
  </si>
  <si>
    <t>Ammonium Nitrate Application</t>
  </si>
  <si>
    <t>Soils</t>
  </si>
  <si>
    <t>Ammonium Sulphate and Diammonium Phosphate Application</t>
  </si>
  <si>
    <t>Calcium Ammonium Nitrate Application</t>
  </si>
  <si>
    <t>Other Nitrogen Including Compounds Application</t>
  </si>
  <si>
    <t>Urea Ammonium Nitrate Application</t>
  </si>
  <si>
    <t>Urea Application</t>
  </si>
  <si>
    <t>Grass - Direct</t>
  </si>
  <si>
    <t>3D12a</t>
  </si>
  <si>
    <t>Spreading</t>
  </si>
  <si>
    <t>3D12b</t>
  </si>
  <si>
    <t>Sewage Sludge Cake - Direct</t>
  </si>
  <si>
    <t>Sewage Sludge Liquid - Direct</t>
  </si>
  <si>
    <t>3D12c</t>
  </si>
  <si>
    <t>Beef females for slaughter - Digestate Direct</t>
  </si>
  <si>
    <t>Boar - Digestate Direct</t>
  </si>
  <si>
    <t>Broilers - Digestate Direct</t>
  </si>
  <si>
    <t>Bulls for breeding - Digestate Direct</t>
  </si>
  <si>
    <t>Cereal fed bull - Digestate Direct</t>
  </si>
  <si>
    <t>Cows - Digestate Direct</t>
  </si>
  <si>
    <t>Crop Digestates - Direct</t>
  </si>
  <si>
    <t>Dairy Calves Female - Digestate Direct</t>
  </si>
  <si>
    <t>Dairy Cows - Digestate Direct</t>
  </si>
  <si>
    <t>Dairy In Calf Heifers - Digestate Direct</t>
  </si>
  <si>
    <t>Dairy Replacements Female - Digestate Direct</t>
  </si>
  <si>
    <t>Fattening Pig &lt; 20 kg - Digestate Direct</t>
  </si>
  <si>
    <t>Fattening Pig &gt; 80 kg - Digestate Direct</t>
  </si>
  <si>
    <t>Fattening Pig 20 to 80 kg - Digestate Direct</t>
  </si>
  <si>
    <t>Food Digestates - Direct</t>
  </si>
  <si>
    <t>Gilt - Digestate Direct</t>
  </si>
  <si>
    <t>Heifers for breeding - Digestate Direct</t>
  </si>
  <si>
    <t>Laying Hens - Digestate Direct</t>
  </si>
  <si>
    <t>Other organic residue Digestates - Direct</t>
  </si>
  <si>
    <t>Poultry - Breeding Flock - Digestate Direct</t>
  </si>
  <si>
    <t>Poultry - Ducks - Digestate Direct</t>
  </si>
  <si>
    <t>Poultry - Geese - Digestate Direct</t>
  </si>
  <si>
    <t>Poultry - Growing Pullets - Digestate Direct</t>
  </si>
  <si>
    <t>Poultry - Other - Digestate Direct</t>
  </si>
  <si>
    <t>Sow - Digestate Direct</t>
  </si>
  <si>
    <t>Steers - Digestate Direct</t>
  </si>
  <si>
    <t>Turkeys - Digestate Direct</t>
  </si>
  <si>
    <t>3D13</t>
  </si>
  <si>
    <t>Grazing</t>
  </si>
  <si>
    <t>3D14</t>
  </si>
  <si>
    <t>Ammonium Nitrate Residue</t>
  </si>
  <si>
    <t>Ammonium Sulphate and Diammonium Phosphate Residue</t>
  </si>
  <si>
    <t>Calcium Ammonium Nitrate Residue</t>
  </si>
  <si>
    <t>No Nitrogen Fertiliser Applied Residue</t>
  </si>
  <si>
    <t>Other Nitrogen Including Compounds Residue</t>
  </si>
  <si>
    <t>Urea Ammonium Nitrate Residue</t>
  </si>
  <si>
    <t>Urea Residue</t>
  </si>
  <si>
    <t>3D15</t>
  </si>
  <si>
    <t>Cropland management</t>
  </si>
  <si>
    <t>Mineralisation</t>
  </si>
  <si>
    <t>3D16</t>
  </si>
  <si>
    <t>Managed Histosols</t>
  </si>
  <si>
    <t>Land area</t>
  </si>
  <si>
    <t>3D21</t>
  </si>
  <si>
    <t>Arable - Indirect Deposition</t>
  </si>
  <si>
    <t>Crop Digestates - Indirect Deposition</t>
  </si>
  <si>
    <t>Food Digestates - Indirect Deposition</t>
  </si>
  <si>
    <t>Grass - Indirect Deposition</t>
  </si>
  <si>
    <t>Other organic residue Digestates - Indirect Deposition</t>
  </si>
  <si>
    <t>Sewage Sludge Cake - Indirect Deposition</t>
  </si>
  <si>
    <t>Sewage Sludge Liquid - Indirect Deposition</t>
  </si>
  <si>
    <t>3D22</t>
  </si>
  <si>
    <t>Arable - Indirect Leach</t>
  </si>
  <si>
    <t>Arable - Residue Indirect Leach</t>
  </si>
  <si>
    <t>No Nitrogen Fertiliser Applied</t>
  </si>
  <si>
    <t>Crop Digestates - Indirect Leach</t>
  </si>
  <si>
    <t>Mineralisation - indirect leach</t>
  </si>
  <si>
    <t>Dairy - Dairy Cows - Digestate Indirect Leach</t>
  </si>
  <si>
    <t>Food Digestates - Indirect Leach</t>
  </si>
  <si>
    <t>Grass - Indirect Leach</t>
  </si>
  <si>
    <t>Grass - Residue Indirect Leach</t>
  </si>
  <si>
    <t>Other cattle - Beef females for slaughter - Digestate Indirect Leach</t>
  </si>
  <si>
    <t>Other cattle - Bulls for breeding - Digestate Indirect Leach</t>
  </si>
  <si>
    <t>Other cattle - Cereal fed bull - Digestate Indirect Leach</t>
  </si>
  <si>
    <t>Other cattle - Cows - Digestate Indirect Leach</t>
  </si>
  <si>
    <t>Other cattle - Dairy Calves Female - Digestate Indirect Leach</t>
  </si>
  <si>
    <t>Other cattle - Dairy In Calf Heifers - Digestate Indirect Leach</t>
  </si>
  <si>
    <t>Other cattle - Dairy Replacements Female - Digestate Indirect Leach</t>
  </si>
  <si>
    <t>Other cattle - Heifers for breeding - Digestate Indirect Leach</t>
  </si>
  <si>
    <t>Other cattle - Steers - Digestate Indirect Leach</t>
  </si>
  <si>
    <t>Other organic residue Digestates - Indirect Leach</t>
  </si>
  <si>
    <t>Pig - Boar - Digestate Indirect Leach</t>
  </si>
  <si>
    <t>Pig - Fattening Pig &lt; 20 kg - Digestate Indirect Leach</t>
  </si>
  <si>
    <t>Pig - Fattening Pig &gt; 80 kg - Digestate Indirect Leach</t>
  </si>
  <si>
    <t>Pig - Fattening Pig 20 to 80 kg - Digestate Indirect Leach</t>
  </si>
  <si>
    <t>Pig - Gilt - Digestate Indirect Leach</t>
  </si>
  <si>
    <t>Pig - Sow - Digestate Indirect Leach</t>
  </si>
  <si>
    <t>Poultry - Breeding Flock - Digestate Indirect Leach</t>
  </si>
  <si>
    <t>Poultry - Broilers - Digestate Indirect Leach</t>
  </si>
  <si>
    <t>Poultry - Ducks - Digestate Indirect Leach</t>
  </si>
  <si>
    <t>Poultry - Geese - Digestate Indirect Leach</t>
  </si>
  <si>
    <t>Poultry - Growing Pullets - Digestate Indirect Leach</t>
  </si>
  <si>
    <t>Poultry - Laying Hens - Digestate Indirect Leach</t>
  </si>
  <si>
    <t>Poultry - Other - Digestate Indirect Leach</t>
  </si>
  <si>
    <t>Poultry - Turkeys - Digestate Indirect Leach</t>
  </si>
  <si>
    <t>Sewage Sludge Cake - Indirect Leach</t>
  </si>
  <si>
    <t>Sewage Sludge Liquid - Indirect Leach</t>
  </si>
  <si>
    <t>3F11</t>
  </si>
  <si>
    <t>Field burning</t>
  </si>
  <si>
    <t>Wheat residue</t>
  </si>
  <si>
    <t>Other agriculture</t>
  </si>
  <si>
    <t>3F12</t>
  </si>
  <si>
    <t>Barley residue</t>
  </si>
  <si>
    <t>3F14</t>
  </si>
  <si>
    <t>Oats residue</t>
  </si>
  <si>
    <t>3F5</t>
  </si>
  <si>
    <t>Linseed residue</t>
  </si>
  <si>
    <t>3G1</t>
  </si>
  <si>
    <t>Liming</t>
  </si>
  <si>
    <t>3G2</t>
  </si>
  <si>
    <t>3H</t>
  </si>
  <si>
    <t>Fertiliser Application</t>
  </si>
  <si>
    <t>4A1</t>
  </si>
  <si>
    <t>Forestry - Forest Land remaining Forest Land - Carbon stock change</t>
  </si>
  <si>
    <t>Forest land remaining forest land</t>
  </si>
  <si>
    <t>Land use, land use change and forestry</t>
  </si>
  <si>
    <t>Other LULUCF</t>
  </si>
  <si>
    <t>Forest miscellaneous</t>
  </si>
  <si>
    <t>Other land use</t>
  </si>
  <si>
    <t>Peatland - Forest Land remaining Forest Land - Carbon stock change</t>
  </si>
  <si>
    <t>Forest drained</t>
  </si>
  <si>
    <t>4A2</t>
  </si>
  <si>
    <t>Forestry - Cropland converted to Forest Land - Carbon stock change</t>
  </si>
  <si>
    <t>Land converted to forest land</t>
  </si>
  <si>
    <t>Forestry - Cropland converted to Forest Land - Direct N2O emissions from N Mineralization/Immobilization</t>
  </si>
  <si>
    <t>Forestry - Direct N2O emission from N fertilisation of forest land</t>
  </si>
  <si>
    <t>Forestry - Grassland converted to Forest Land - Carbon stock change</t>
  </si>
  <si>
    <t>Forestry - Grassland converted to Forest Land - Direct N2O emissions from N Mineralization/Immobilization</t>
  </si>
  <si>
    <t>Forestry - Settlements converted to Forest Land - Carbon stock change</t>
  </si>
  <si>
    <t>Forestry - Settlements converted to Forest Land - Direct N2O emissions from N Mineralization/Immobilization</t>
  </si>
  <si>
    <t>Peatland - Cropland converted to Forest Land - Carbon stock change</t>
  </si>
  <si>
    <t>Peatland - Grassland converted to Forest Land - Carbon stock change</t>
  </si>
  <si>
    <t>Peatland - Settlements converted to Forest Land - Carbon stock change</t>
  </si>
  <si>
    <t>4A</t>
  </si>
  <si>
    <t>Forestry - Forest Land - Drainage and rewetting and other management of organic and mineral soils</t>
  </si>
  <si>
    <t>Peatland - Forest Land - Drainage and rewetting and other management of organic and mineral soils</t>
  </si>
  <si>
    <t>4B1</t>
  </si>
  <si>
    <t>Cropland mineral soils change</t>
  </si>
  <si>
    <t>Cropland remaining cropland</t>
  </si>
  <si>
    <t>Other LULUCF - Cropland remaining Cropland - Biomass Burning - Wildfires</t>
  </si>
  <si>
    <t>Cropland miscellaneous</t>
  </si>
  <si>
    <t>Other LULUCF - Cropland remaining Cropland - Carbon stock change</t>
  </si>
  <si>
    <t>Peatland - Cropland - Drainage and rewetting and other management of organic and mineral soils</t>
  </si>
  <si>
    <t>Cropland drained</t>
  </si>
  <si>
    <t>Peatland - Cropland remaining Cropland - Carbon stock change</t>
  </si>
  <si>
    <t>4B2</t>
  </si>
  <si>
    <t>Settlement converted to cropland</t>
  </si>
  <si>
    <t>Cropland mineral soils under LUC - Grassland converted to Cropland - Carbon stock change</t>
  </si>
  <si>
    <t>Grassland converted to cropland</t>
  </si>
  <si>
    <t>Cropland mineral soils under LUC - Grassland converted to Cropland - Direct N2O emissions from N Mineralization/Immobilization</t>
  </si>
  <si>
    <t>Forestry - Forest Land converted to Cropland - Biomass Burning - Controlled Burning</t>
  </si>
  <si>
    <t>Land converted from forest land</t>
  </si>
  <si>
    <t>Forestry - Forest Land converted to Cropland - Carbon stock change</t>
  </si>
  <si>
    <t>Forestry - Forest Land converted to Cropland - Direct N2O emissions from N Mineralization/Immobilization</t>
  </si>
  <si>
    <t>Other LULUCF - Grassland converted to Cropland - Carbon stock change</t>
  </si>
  <si>
    <t>Other LULUCF - Settlements converted to Cropland - Carbon stock change</t>
  </si>
  <si>
    <t>Peatland - Forest Land converted to Cropland - Carbon stock change</t>
  </si>
  <si>
    <t>4C1</t>
  </si>
  <si>
    <t>Grassland mineral soils under LUC - Grassland remaining Grassland - Carbon stock change</t>
  </si>
  <si>
    <t>Grassland remaining grassland</t>
  </si>
  <si>
    <t>Grassland mineral soils under LUC - Grassland remaining Grassland - Direct N2O emissions from N Mineralization/Immobilization</t>
  </si>
  <si>
    <t>Other LULUCF - Grassland remaining Grassland - Biomass Burning - Wildfires</t>
  </si>
  <si>
    <t>Grassland miscellaneous</t>
  </si>
  <si>
    <t>Other LULUCF - Grassland remaining Grassland - Carbon stock change</t>
  </si>
  <si>
    <t>Peatland - Grassland remaining Grassland - Carbon stock change</t>
  </si>
  <si>
    <t>Eroding modified bog drained</t>
  </si>
  <si>
    <t>Eroding modified bog undrained</t>
  </si>
  <si>
    <t>Extensive grassland drained</t>
  </si>
  <si>
    <t>Intensive grassland drained</t>
  </si>
  <si>
    <t>Modified bog drained</t>
  </si>
  <si>
    <t>Modified bog undrained</t>
  </si>
  <si>
    <t>Rewetted bog</t>
  </si>
  <si>
    <t>Rewetted fen</t>
  </si>
  <si>
    <t>Rewetted modified bog</t>
  </si>
  <si>
    <t>4C2</t>
  </si>
  <si>
    <t>Forestry - Forest Land converted to Grassland - Biomass Burning - Controlled Burning</t>
  </si>
  <si>
    <t>Forestry - Forest Land converted to Grassland - Carbon stock change</t>
  </si>
  <si>
    <t>Forestry - Forest Land converted to Grassland - Direct N2O emissions from N Mineralization/Immobilization</t>
  </si>
  <si>
    <t>Grassland mineral soils change</t>
  </si>
  <si>
    <t>Cropland converted to grassland</t>
  </si>
  <si>
    <t>Settlement converted to grassland</t>
  </si>
  <si>
    <t>Other LULUCF - Cropland converted to Grassland - Carbon stock change</t>
  </si>
  <si>
    <t>Other LULUCF - Settlements converted to Grassland - Carbon stock change</t>
  </si>
  <si>
    <t>Peatland - Forest Land converted to Grassland - Carbon stock change</t>
  </si>
  <si>
    <t>4C</t>
  </si>
  <si>
    <t>Peatland - Grassland - Drainage and rewetting and other management of organic and mineral soils</t>
  </si>
  <si>
    <t>4</t>
  </si>
  <si>
    <t>Cropland mineral soils under LUC - Indirect N2O - Nitrogen Leaching and Run-off</t>
  </si>
  <si>
    <t>4D1</t>
  </si>
  <si>
    <t>Peatland - Other Wetlands Remaining Other Wetlands - Carbon stock change</t>
  </si>
  <si>
    <t>Industrial extraction</t>
  </si>
  <si>
    <t>Near-natural bog</t>
  </si>
  <si>
    <t>Near-natural fen</t>
  </si>
  <si>
    <t>Peatland - Peat Extraction Remaining Peat Extraction - Carbon stock change</t>
  </si>
  <si>
    <t>Domestic extraction</t>
  </si>
  <si>
    <t>4D2</t>
  </si>
  <si>
    <t>Forestry - Forest Land converted to Other Wetlands - Biomass Burning - Controlled Burning</t>
  </si>
  <si>
    <t>Forestry - Forest Land converted to Other Wetlands - Carbon stock change</t>
  </si>
  <si>
    <t>Other LULUCF - Grassland converted to flooded land - Carbon stock change</t>
  </si>
  <si>
    <t>Wetland miscellaneous</t>
  </si>
  <si>
    <t>Peatland - Cropland converted to Other Wetlands - Carbon stock change</t>
  </si>
  <si>
    <t>Peatland - Forest Land converted to Other Wetlands - Carbon stock change</t>
  </si>
  <si>
    <t>Peatland - Land converted for Peat Extraction - Carbon stock change</t>
  </si>
  <si>
    <t>4D</t>
  </si>
  <si>
    <t>Peatland - Wetlands - Drainage and rewetting and other management of organic and mineral soils</t>
  </si>
  <si>
    <t>4E1</t>
  </si>
  <si>
    <t>Peatland - Settlements remaining Settlements - Carbon stock change</t>
  </si>
  <si>
    <t>Settlement drained</t>
  </si>
  <si>
    <t>Settlement - Settlements remaining Settlements - Carbon stock change</t>
  </si>
  <si>
    <t>Settlement remaining settlement</t>
  </si>
  <si>
    <t>Settlement - Settlements remaining Settlements - Direct N2O emissions from N Mineralization/Immobilization</t>
  </si>
  <si>
    <t>4E2</t>
  </si>
  <si>
    <t>Forestry - Forest Land converted to Settlements - Biomass Burning - Controlled Burning</t>
  </si>
  <si>
    <t>Forestry - Forest Land converted to Settlements - Carbon stock change</t>
  </si>
  <si>
    <t>Forestry - Forest Land converted to Settlements - Direct N2O emissions from N Mineralization/Immobilization</t>
  </si>
  <si>
    <t>Peatland - Forest Land converted to Settlements - Carbon stock change</t>
  </si>
  <si>
    <t>Settlement - Cropland converted to Settlements - Carbon stock change</t>
  </si>
  <si>
    <t>Land converted to settlement</t>
  </si>
  <si>
    <t>Settlement - Cropland converted to Settlements - Direct N2O emissions from N Mineralization/Immobilization</t>
  </si>
  <si>
    <t>Settlement - Grassland converted to Settlements - Carbon stock change</t>
  </si>
  <si>
    <t>Settlement - Grassland converted to Settlements - Direct N2O emissions from N Mineralization/Immobilization</t>
  </si>
  <si>
    <t>4E</t>
  </si>
  <si>
    <t>Peatland - Settlements - Drainage and rewetting and other management of organic and mineral soils</t>
  </si>
  <si>
    <t>Forestry - Indirect N2O - Atmospheric Deposition</t>
  </si>
  <si>
    <t>Forestry - Indirect N2O - Nitrogen Leaching and Run-off</t>
  </si>
  <si>
    <t>4G</t>
  </si>
  <si>
    <t>Forestry - HWP Produced and Consumed Domestically - Carbon stock change</t>
  </si>
  <si>
    <t>Forestry - HWP Produced and Exported - Carbon stock change</t>
  </si>
  <si>
    <t>Grassland mineral soils under LUC - Indirect N2O - Nitrogen Leaching and Run-off</t>
  </si>
  <si>
    <t>Settlement - Indirect N2O - Nitrogen Leaching and Run-off</t>
  </si>
  <si>
    <t>5A1a</t>
  </si>
  <si>
    <t>Waste Management</t>
  </si>
  <si>
    <t>5B1a</t>
  </si>
  <si>
    <t>Composting (at household)</t>
  </si>
  <si>
    <t>Biological waste</t>
  </si>
  <si>
    <t>Mechanical Biological Treatment - Composting</t>
  </si>
  <si>
    <t>Total composting (non-household)</t>
  </si>
  <si>
    <t>5B2a</t>
  </si>
  <si>
    <t>Anaerobic Digestion (other)</t>
  </si>
  <si>
    <t>Other waste</t>
  </si>
  <si>
    <t>Mechanical Biological Treatment - Anaerobic Digestion</t>
  </si>
  <si>
    <t>5C1.1b</t>
  </si>
  <si>
    <t>Incineration - sewage sludge</t>
  </si>
  <si>
    <t>Sewage sludge combustion</t>
  </si>
  <si>
    <t>Incineration</t>
  </si>
  <si>
    <t>5C1.2a</t>
  </si>
  <si>
    <t>5C1.2b</t>
  </si>
  <si>
    <t>Incineration - chemical waste</t>
  </si>
  <si>
    <t>Chemical waste</t>
  </si>
  <si>
    <t>Incineration - clinical waste</t>
  </si>
  <si>
    <t>Clinical waste</t>
  </si>
  <si>
    <t>5C2.1b</t>
  </si>
  <si>
    <t>Small-scale waste burning</t>
  </si>
  <si>
    <t>5C2.2b</t>
  </si>
  <si>
    <t>Accidental fires - dwellings</t>
  </si>
  <si>
    <t>Mass burnt</t>
  </si>
  <si>
    <t>Accidental fires - other buildings</t>
  </si>
  <si>
    <t>Accidental fires - vehicles</t>
  </si>
  <si>
    <t>5D1</t>
  </si>
  <si>
    <t>Sewage sludge decomposition in private systems</t>
  </si>
  <si>
    <t>Non-fuel domestic</t>
  </si>
  <si>
    <t>Sewage sludge decomposition</t>
  </si>
  <si>
    <t>5D2</t>
  </si>
  <si>
    <t>Industrial Waste Water Treatment</t>
  </si>
  <si>
    <t>Emissions</t>
  </si>
  <si>
    <t>Figure A - Emissions by sector</t>
  </si>
  <si>
    <t>Selected variable:</t>
  </si>
  <si>
    <t>Energy</t>
  </si>
  <si>
    <t>Costs</t>
  </si>
  <si>
    <t>Variable:</t>
  </si>
  <si>
    <t>Cost: additional capital and operating expenditure (adjusted)</t>
  </si>
  <si>
    <t>Note: Economy-wide charts display adjusted costs, with double counting between sectors removed (refer to the variable definitions).</t>
  </si>
  <si>
    <t>Sector-level data explorer</t>
  </si>
  <si>
    <t>Figure G - Sector level</t>
  </si>
  <si>
    <t>Subsector-level data explorer</t>
  </si>
  <si>
    <t>Summary chart data</t>
  </si>
  <si>
    <r>
      <t>Figure A - Emissions by sector (MtCO</t>
    </r>
    <r>
      <rPr>
        <b/>
        <vertAlign val="subscript"/>
        <sz val="11"/>
        <color theme="4"/>
        <rFont val="Century Gothic"/>
        <family val="2"/>
        <scheme val="minor"/>
      </rPr>
      <t>2</t>
    </r>
    <r>
      <rPr>
        <b/>
        <sz val="11"/>
        <color theme="4"/>
        <rFont val="Century Gothic"/>
        <family val="2"/>
        <scheme val="minor"/>
      </rPr>
      <t>e)</t>
    </r>
  </si>
  <si>
    <t>scenario</t>
  </si>
  <si>
    <t>Balanced Pathway</t>
  </si>
  <si>
    <r>
      <t>Figure B - Abatement by sector (MtCO</t>
    </r>
    <r>
      <rPr>
        <b/>
        <vertAlign val="subscript"/>
        <sz val="11"/>
        <color theme="4"/>
        <rFont val="Century Gothic"/>
        <family val="2"/>
        <scheme val="minor"/>
      </rPr>
      <t>2</t>
    </r>
    <r>
      <rPr>
        <b/>
        <sz val="11"/>
        <color theme="4"/>
        <rFont val="Century Gothic"/>
        <family val="2"/>
        <scheme val="minor"/>
      </rPr>
      <t>e)</t>
    </r>
  </si>
  <si>
    <t>Residual emissions</t>
  </si>
  <si>
    <t>Baseline</t>
  </si>
  <si>
    <t>demand variable type</t>
  </si>
  <si>
    <t>chart label</t>
  </si>
  <si>
    <t>Total gross demand</t>
  </si>
  <si>
    <t>Net cost</t>
  </si>
  <si>
    <t>Chart title:</t>
  </si>
  <si>
    <t>Unit:</t>
  </si>
  <si>
    <t>Sum of value</t>
  </si>
  <si>
    <t>Scenario</t>
  </si>
  <si>
    <t>Year</t>
  </si>
  <si>
    <t>Chart title</t>
  </si>
  <si>
    <t>Unit</t>
  </si>
  <si>
    <t>country</t>
  </si>
  <si>
    <t>variable_unit</t>
  </si>
  <si>
    <t>year</t>
  </si>
  <si>
    <t>value</t>
  </si>
  <si>
    <t>United Kingdom</t>
  </si>
  <si>
    <t>International aviation</t>
  </si>
  <si>
    <t>Wood in construction</t>
  </si>
  <si>
    <t>Air conditioning and heat pumps</t>
  </si>
  <si>
    <t>Bioenergy supply</t>
  </si>
  <si>
    <t>Cement and lime</t>
  </si>
  <si>
    <t>Chemicals</t>
  </si>
  <si>
    <t>Food and drink</t>
  </si>
  <si>
    <t>Glass and other minerals</t>
  </si>
  <si>
    <t>Iron and steel</t>
  </si>
  <si>
    <t>Non-ferrous metals</t>
  </si>
  <si>
    <t>Non-road mobile machinery</t>
  </si>
  <si>
    <t>Other industry</t>
  </si>
  <si>
    <t>Paper</t>
  </si>
  <si>
    <t>Vehicles</t>
  </si>
  <si>
    <t>Heat in existing homes</t>
  </si>
  <si>
    <t>Heat in new homes</t>
  </si>
  <si>
    <t>Other home energy use</t>
  </si>
  <si>
    <t>International shipping</t>
  </si>
  <si>
    <t>category5</t>
  </si>
  <si>
    <t>category6</t>
  </si>
  <si>
    <t>category7</t>
  </si>
  <si>
    <t>other unspecified livestock measures</t>
  </si>
  <si>
    <t>Reduces livestock numbers</t>
  </si>
  <si>
    <t>supply-side measure</t>
  </si>
  <si>
    <t>Improving nutrition sheep</t>
  </si>
  <si>
    <t>Low carbon stationary machinery</t>
  </si>
  <si>
    <t>Nitrification inhibitor</t>
  </si>
  <si>
    <t>Improving nutrition beef</t>
  </si>
  <si>
    <t>Urease inhibitor</t>
  </si>
  <si>
    <t>Health pigs</t>
  </si>
  <si>
    <t>DAC – feedstock</t>
  </si>
  <si>
    <t>BioLPG from biomass no CCS</t>
  </si>
  <si>
    <t>Biodiesel FT from biomass no CCS</t>
  </si>
  <si>
    <t>Biojet from biomass no CCS</t>
  </si>
  <si>
    <t>Biojet from waste oils/fats no CCS</t>
  </si>
  <si>
    <t>Biomethane from biogas no CCS</t>
  </si>
  <si>
    <t>SAF production</t>
  </si>
  <si>
    <t>Coal mines</t>
  </si>
  <si>
    <t>Dispersed</t>
  </si>
  <si>
    <t>Generators</t>
  </si>
  <si>
    <t>Electricity grid connection</t>
  </si>
  <si>
    <t>Gas distribution</t>
  </si>
  <si>
    <t>Methane Leakage - Distribution</t>
  </si>
  <si>
    <t>Continuous monitoring</t>
  </si>
  <si>
    <t>Strong LDAR</t>
  </si>
  <si>
    <t>Oil and gas platforms</t>
  </si>
  <si>
    <t>Cluster</t>
  </si>
  <si>
    <t>Compressor</t>
  </si>
  <si>
    <t>Electric compressor - grid electricity</t>
  </si>
  <si>
    <t>Flaring - FFP</t>
  </si>
  <si>
    <t>Gas recovery for sales</t>
  </si>
  <si>
    <t>Blue H2 Generator</t>
  </si>
  <si>
    <t>Stationary battery</t>
  </si>
  <si>
    <t>Methane Leakage - FFP</t>
  </si>
  <si>
    <t>Venting</t>
  </si>
  <si>
    <t>Reduce vent and flare where needed</t>
  </si>
  <si>
    <t>Oil and gas processing terminals</t>
  </si>
  <si>
    <t>Boiler - Steam (Non BECCS allowed)</t>
  </si>
  <si>
    <t>Blue H2 Boiler</t>
  </si>
  <si>
    <t>Green H2 Boiler</t>
  </si>
  <si>
    <t>High T. Heat Pump</t>
  </si>
  <si>
    <t>Regasification (Vapourisers)</t>
  </si>
  <si>
    <t>Electric heating (onshore, replacing gas)</t>
  </si>
  <si>
    <t>CCS (low CO2)</t>
  </si>
  <si>
    <t>Electric Boiler</t>
  </si>
  <si>
    <t>Process CO2 - FFP</t>
  </si>
  <si>
    <t>CCS - offshore gas/oil processing (high CO2)</t>
  </si>
  <si>
    <t>Oil refining</t>
  </si>
  <si>
    <t>CCS - Calcium Looping</t>
  </si>
  <si>
    <t>CHP (Non BECCS allowed)</t>
  </si>
  <si>
    <t>Furnace - Refinery</t>
  </si>
  <si>
    <t>CCS - Advanced amines or blends</t>
  </si>
  <si>
    <t>Process CO2 - Refinery</t>
  </si>
  <si>
    <t>Process CO2 - Reforming</t>
  </si>
  <si>
    <t>Other fossil fuel supply</t>
  </si>
  <si>
    <t>SSF Production</t>
  </si>
  <si>
    <t>SSF oven CCS - Calcium looping</t>
  </si>
  <si>
    <t>SAF synfuel from UK DAC and H2</t>
  </si>
  <si>
    <t>Synmethanol from UK H2</t>
  </si>
  <si>
    <t>Clustered</t>
  </si>
  <si>
    <t>Woodland creation</t>
  </si>
  <si>
    <t>Hedgerow creation</t>
  </si>
  <si>
    <t>Catering electrification</t>
  </si>
  <si>
    <t>Low-carbon heating</t>
  </si>
  <si>
    <t>Other electrification</t>
  </si>
  <si>
    <t>Anaesthetics</t>
  </si>
  <si>
    <t>Owner occupied</t>
  </si>
  <si>
    <t>No</t>
  </si>
  <si>
    <t>ASHP</t>
  </si>
  <si>
    <t>ASHP + Flexible SH + HW storage</t>
  </si>
  <si>
    <t>Basic measures</t>
  </si>
  <si>
    <t>Behaviour change HW</t>
  </si>
  <si>
    <t>Behaviour change SH</t>
  </si>
  <si>
    <t>Hot water tank insulation</t>
  </si>
  <si>
    <t>Biofuel boiler</t>
  </si>
  <si>
    <t>ASHP + Flexible SH / SH storage + HW storage</t>
  </si>
  <si>
    <t>ASHP + Inflexible SH + HW storage</t>
  </si>
  <si>
    <t>CWI</t>
  </si>
  <si>
    <t>GSHP + Inflexible SH + HW storage</t>
  </si>
  <si>
    <t>Hybrid (ASHP + Electric HW) + Inflexible SH</t>
  </si>
  <si>
    <t>Communal gas</t>
  </si>
  <si>
    <t>Communal heating conversion (from gas)</t>
  </si>
  <si>
    <t>Communal low carbon</t>
  </si>
  <si>
    <t>Communal heating conversion (from low carbon)</t>
  </si>
  <si>
    <t>EWI</t>
  </si>
  <si>
    <t>IWI</t>
  </si>
  <si>
    <t>Electric boiler</t>
  </si>
  <si>
    <t>Communal ASHP + Inflexible SH + HW storage</t>
  </si>
  <si>
    <t>Electric resistive + Flexible SH + HW storage</t>
  </si>
  <si>
    <t>Electric resistive + Inflexible SH + HW storage</t>
  </si>
  <si>
    <t>Electric storage + Flexible SH + HW storage</t>
  </si>
  <si>
    <t>Heat network</t>
  </si>
  <si>
    <t>Electric resistive</t>
  </si>
  <si>
    <t>ASHP (new radiators) + Flexible SH / SH storage + HW storage</t>
  </si>
  <si>
    <t>ASHP (new radiators) + Inflexible SH + HW storage</t>
  </si>
  <si>
    <t>CWI (HTT)</t>
  </si>
  <si>
    <t>Communal ASHP (new radiators) + Inflexible SH + HW storage</t>
  </si>
  <si>
    <t>Electric storage + Flexible SH</t>
  </si>
  <si>
    <t>Loft insulation</t>
  </si>
  <si>
    <t>Loft top-up (HTT)</t>
  </si>
  <si>
    <t>Electric storage</t>
  </si>
  <si>
    <t>GSHP (new radiators) + Flexible SH / SH storage + HW storage</t>
  </si>
  <si>
    <t>Solid floor insulation</t>
  </si>
  <si>
    <t>GSHP</t>
  </si>
  <si>
    <t>GSHP + Flexible SH + HW storage</t>
  </si>
  <si>
    <t>Gas boiler</t>
  </si>
  <si>
    <t>Communal ASHP + Flexible SH + HW storage</t>
  </si>
  <si>
    <t>Electric resistive + Inflexible SH</t>
  </si>
  <si>
    <t>GSHP + Flexible SH / SH storage + HW storage</t>
  </si>
  <si>
    <t>Hybrid (ASHP + Electric HW) + Flexible SH</t>
  </si>
  <si>
    <t>Loft top-up</t>
  </si>
  <si>
    <t>Gas boiler (electric hot water)</t>
  </si>
  <si>
    <t>Gas other</t>
  </si>
  <si>
    <t>Gas other (electric hot water)</t>
  </si>
  <si>
    <t>Oil boiler</t>
  </si>
  <si>
    <t>Solid fuel boiler</t>
  </si>
  <si>
    <t>Hybrid (ASHP + BioLPG boiler) + Flexible SH + HW storage</t>
  </si>
  <si>
    <t>Yes</t>
  </si>
  <si>
    <t>Private rented</t>
  </si>
  <si>
    <t>Social rented</t>
  </si>
  <si>
    <t>Hybrid (ASHP + BioLPG boiler) + Flexible SH</t>
  </si>
  <si>
    <t>All</t>
  </si>
  <si>
    <t>Cooking</t>
  </si>
  <si>
    <t>Decarbonisation of cooking</t>
  </si>
  <si>
    <t>Appliances</t>
  </si>
  <si>
    <t>A rated tumble dryer</t>
  </si>
  <si>
    <t>A+ electric ovens</t>
  </si>
  <si>
    <t>A+ rated dishwasher</t>
  </si>
  <si>
    <t>A++ rated Chest freezer</t>
  </si>
  <si>
    <t>A++ rated Fridge freezer</t>
  </si>
  <si>
    <t>A++ rated Refrigerator</t>
  </si>
  <si>
    <t>A++ rated upright freezer</t>
  </si>
  <si>
    <t>A+++ washing machine</t>
  </si>
  <si>
    <t>Primary TV</t>
  </si>
  <si>
    <t>Secondary TV</t>
  </si>
  <si>
    <t>Behavioural</t>
  </si>
  <si>
    <t>Turn off lights</t>
  </si>
  <si>
    <t>Household and garden machinery</t>
  </si>
  <si>
    <t>Electrification of household and garden machinery</t>
  </si>
  <si>
    <t>Lighting</t>
  </si>
  <si>
    <t>Efficient lighting</t>
  </si>
  <si>
    <t>GLS to CFL</t>
  </si>
  <si>
    <t>Halogen to LED</t>
  </si>
  <si>
    <t>Conventional vehicle efficiency</t>
  </si>
  <si>
    <t>Zero-emission vehicles</t>
  </si>
  <si>
    <t>Car - Large</t>
  </si>
  <si>
    <t>Behaviour change</t>
  </si>
  <si>
    <t>Hybrids</t>
  </si>
  <si>
    <t>Car - Medium</t>
  </si>
  <si>
    <t>Car - Small</t>
  </si>
  <si>
    <t>Artic</t>
  </si>
  <si>
    <t>Large rigid</t>
  </si>
  <si>
    <t>Small rigid</t>
  </si>
  <si>
    <t>Aircraft Support Vehicles</t>
  </si>
  <si>
    <t>Freight Rail</t>
  </si>
  <si>
    <t>Passenger Rail</t>
  </si>
  <si>
    <t>sector_classification</t>
  </si>
  <si>
    <t>Net Zero Strategy sectors (NZS)</t>
  </si>
  <si>
    <t>Buildings</t>
  </si>
  <si>
    <t>Domestic Transport</t>
  </si>
  <si>
    <t>F-Gases</t>
  </si>
  <si>
    <t>Fuel Supply</t>
  </si>
  <si>
    <t>IAS</t>
  </si>
  <si>
    <t>LULUCF</t>
  </si>
  <si>
    <t>Power</t>
  </si>
  <si>
    <t>Territorial Emissions Sectors (TES)</t>
  </si>
  <si>
    <t>Buildings and product uses</t>
  </si>
  <si>
    <t>Domestic transport</t>
  </si>
  <si>
    <t>International aviation and shipping</t>
  </si>
  <si>
    <t>Figure H - Subsector level</t>
  </si>
  <si>
    <t>Note: Chart shows sum of selected items.</t>
  </si>
  <si>
    <t>This worksheet holds the underlying data for the summary charts.</t>
  </si>
  <si>
    <t>CB7 outputs aggregated to country level.</t>
  </si>
  <si>
    <t>Gross energy demand for total.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electricity.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gas.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oil.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fuel solid.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hydrogen.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bioenergy.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non-bio waste.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sustainable aviation fuel (SAF).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ammonia.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methanol.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Gross energy demand for synthetic methanol.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electricity,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gas,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oil,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solid fuel,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hydrogen,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bioenergy,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non-bio waste,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sustainable aviation fuel (SAF),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ammonia,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methanol,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Additional gross energy demand for synthetic methanol, relative to the baseline scenario. Gross energy demands are inclusive of all system-wide uses of each fuel type from the sector's perspective, regardless of whether the fuel is used at primary or final stage. They cannot be aggregated across energy carriers to economy-wide level as this would incur double counting.</t>
  </si>
  <si>
    <t>Note: Avoid using multiselect for variables with different units. See variable definitions for more details on each variable and its use cases.</t>
  </si>
  <si>
    <t>Note: This figure combines economy-wide capex and opex. Refer to Figure 4.1 in the advice report. Solid bars = capex, hashed bars = opex.</t>
  </si>
  <si>
    <t>Note: Refer to Box 10.2 in the advice report for guidance on interpreting economy-wide energy demand metrics.</t>
  </si>
  <si>
    <t>variable_name</t>
  </si>
  <si>
    <t>variable_definition</t>
  </si>
  <si>
    <t>The CCC sector classification mapped to IPCC codes.</t>
  </si>
  <si>
    <t>Figure B - Abatement by sector</t>
  </si>
  <si>
    <t>Figure D - Energy demand by sector</t>
  </si>
  <si>
    <t>Figure C - Economy-wide energy demand by energy carrier</t>
  </si>
  <si>
    <t>Figure C - Economy-wide energy demand by energy carrier (TWh)</t>
  </si>
  <si>
    <t>Figure D - Energy demand by sector (TWh)</t>
  </si>
  <si>
    <t>Figure F - Economy-wide cost by sector</t>
  </si>
  <si>
    <t>Figure F - Economy-wide cost by sector (£bn)</t>
  </si>
  <si>
    <t>Figure E - Economy-wide total cost by sector</t>
  </si>
  <si>
    <t>Figure E - Economy-wide total cost by sector (£bn)</t>
  </si>
  <si>
    <t>Dropdown lookup</t>
  </si>
  <si>
    <t>Energy: Final demand</t>
  </si>
  <si>
    <t>Energy: primary demand (substitution method)</t>
  </si>
  <si>
    <t>Energy: primary demand (direct method)</t>
  </si>
  <si>
    <t>CCC subsector</t>
  </si>
  <si>
    <t>Energy-saving practices</t>
  </si>
  <si>
    <t>Note: Refer to Figure 10.5 in the advice report.</t>
  </si>
  <si>
    <t>Economy-wide summary charts</t>
  </si>
  <si>
    <t>Data for the economy-wide summary charts</t>
  </si>
  <si>
    <t>Data explorer &gt;&gt;</t>
  </si>
  <si>
    <t>C: EE elec</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Emissions: direct emissions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0" x14ac:knownFonts="1">
    <font>
      <sz val="11"/>
      <color theme="1"/>
      <name val="Century Gothic"/>
      <family val="2"/>
      <scheme val="minor"/>
    </font>
    <font>
      <sz val="11"/>
      <color theme="1"/>
      <name val="Century Gothic"/>
      <family val="2"/>
      <scheme val="minor"/>
    </font>
    <font>
      <b/>
      <sz val="14"/>
      <color theme="1"/>
      <name val="Century Gothic"/>
      <family val="2"/>
      <scheme val="minor"/>
    </font>
    <font>
      <sz val="11"/>
      <color theme="0"/>
      <name val="Century Gothic"/>
      <family val="2"/>
      <scheme val="minor"/>
    </font>
    <font>
      <b/>
      <sz val="11"/>
      <color theme="1"/>
      <name val="Century Gothic"/>
      <family val="2"/>
      <scheme val="minor"/>
    </font>
    <font>
      <sz val="11"/>
      <color theme="4"/>
      <name val="Century Gothic"/>
      <family val="2"/>
      <scheme val="minor"/>
    </font>
    <font>
      <b/>
      <sz val="14"/>
      <color theme="3"/>
      <name val="Century Gothic"/>
      <family val="2"/>
      <scheme val="minor"/>
    </font>
    <font>
      <b/>
      <sz val="11"/>
      <color theme="3"/>
      <name val="Century Gothic"/>
      <family val="2"/>
      <scheme val="minor"/>
    </font>
    <font>
      <u/>
      <sz val="11"/>
      <color theme="10"/>
      <name val="Century Gothic"/>
      <family val="2"/>
      <scheme val="minor"/>
    </font>
    <font>
      <sz val="11"/>
      <color theme="1"/>
      <name val="Century Gothic"/>
      <family val="2"/>
      <scheme val="minor"/>
    </font>
    <font>
      <sz val="11"/>
      <color rgb="FF9C0006"/>
      <name val="Century Gothic"/>
      <family val="2"/>
      <scheme val="minor"/>
    </font>
    <font>
      <i/>
      <sz val="11"/>
      <color theme="2"/>
      <name val="Century Gothic"/>
      <family val="2"/>
      <scheme val="minor"/>
    </font>
    <font>
      <b/>
      <sz val="12"/>
      <color rgb="FF000000"/>
      <name val="Century Gothic"/>
      <family val="2"/>
      <scheme val="minor"/>
    </font>
    <font>
      <b/>
      <sz val="11"/>
      <color theme="4"/>
      <name val="Century Gothic"/>
      <family val="2"/>
      <scheme val="minor"/>
    </font>
    <font>
      <b/>
      <sz val="13"/>
      <color theme="3"/>
      <name val="Century Gothic"/>
      <family val="2"/>
      <scheme val="minor"/>
    </font>
    <font>
      <b/>
      <sz val="11"/>
      <color theme="0"/>
      <name val="Century Gothic"/>
      <family val="2"/>
      <scheme val="minor"/>
    </font>
    <font>
      <sz val="8"/>
      <name val="Century Gothic"/>
      <family val="2"/>
      <scheme val="minor"/>
    </font>
    <font>
      <sz val="11"/>
      <color rgb="FF000000"/>
      <name val="Century Gothic"/>
      <family val="2"/>
      <scheme val="minor"/>
    </font>
    <font>
      <u/>
      <sz val="11"/>
      <color theme="4"/>
      <name val="Century Gothic"/>
      <family val="2"/>
      <scheme val="minor"/>
    </font>
    <font>
      <b/>
      <vertAlign val="subscript"/>
      <sz val="11"/>
      <color theme="4"/>
      <name val="Century Gothic"/>
      <family val="2"/>
      <scheme val="minor"/>
    </font>
  </fonts>
  <fills count="13">
    <fill>
      <patternFill patternType="none"/>
    </fill>
    <fill>
      <patternFill patternType="gray125"/>
    </fill>
    <fill>
      <patternFill patternType="solid">
        <fgColor theme="4"/>
        <bgColor indexed="64"/>
      </patternFill>
    </fill>
    <fill>
      <patternFill patternType="solid">
        <fgColor rgb="FFAEC5EB"/>
        <bgColor indexed="64"/>
      </patternFill>
    </fill>
    <fill>
      <patternFill patternType="solid">
        <fgColor rgb="FFFFC7CE"/>
      </patternFill>
    </fill>
    <fill>
      <patternFill patternType="solid">
        <fgColor rgb="FF99FFCC"/>
        <bgColor indexed="64"/>
      </patternFill>
    </fill>
    <fill>
      <patternFill patternType="solid">
        <fgColor rgb="FFFFCC66"/>
        <bgColor indexed="64"/>
      </patternFill>
    </fill>
    <fill>
      <patternFill patternType="solid">
        <fgColor rgb="FFE4DFEC"/>
        <bgColor indexed="64"/>
      </patternFill>
    </fill>
    <fill>
      <patternFill patternType="solid">
        <fgColor rgb="FFCCECFF"/>
        <bgColor indexed="64"/>
      </patternFill>
    </fill>
    <fill>
      <patternFill patternType="solid">
        <fgColor rgb="FFD8E4BC"/>
        <bgColor indexed="64"/>
      </patternFill>
    </fill>
    <fill>
      <patternFill patternType="solid">
        <fgColor theme="1"/>
        <bgColor indexed="64"/>
      </patternFill>
    </fill>
    <fill>
      <patternFill patternType="solid">
        <fgColor rgb="FFCCECFF"/>
        <bgColor rgb="FF000000"/>
      </patternFill>
    </fill>
    <fill>
      <patternFill patternType="solid">
        <fgColor theme="5" tint="0.79998168889431442"/>
        <bgColor rgb="FF000000"/>
      </patternFill>
    </fill>
  </fills>
  <borders count="13">
    <border>
      <left/>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n">
        <color indexed="64"/>
      </bottom>
      <diagonal/>
    </border>
    <border>
      <left/>
      <right/>
      <top/>
      <bottom style="thick">
        <color theme="4" tint="0.499984740745262"/>
      </bottom>
      <diagonal/>
    </border>
    <border>
      <left style="thin">
        <color theme="4"/>
      </left>
      <right/>
      <top style="thin">
        <color theme="4"/>
      </top>
      <bottom style="thin">
        <color theme="4"/>
      </bottom>
      <diagonal/>
    </border>
    <border>
      <left/>
      <right/>
      <top style="thin">
        <color theme="4"/>
      </top>
      <bottom style="thin">
        <color theme="4"/>
      </bottom>
      <diagonal/>
    </border>
    <border>
      <left/>
      <right style="thin">
        <color theme="4"/>
      </right>
      <top style="thin">
        <color theme="4"/>
      </top>
      <bottom style="thin">
        <color theme="4"/>
      </bottom>
      <diagonal/>
    </border>
    <border>
      <left style="thin">
        <color theme="4"/>
      </left>
      <right/>
      <top/>
      <bottom/>
      <diagonal/>
    </border>
    <border>
      <left/>
      <right style="thin">
        <color theme="4"/>
      </right>
      <top/>
      <bottom/>
      <diagonal/>
    </border>
    <border>
      <left style="thin">
        <color theme="4"/>
      </left>
      <right/>
      <top/>
      <bottom style="thin">
        <color theme="4"/>
      </bottom>
      <diagonal/>
    </border>
    <border>
      <left/>
      <right/>
      <top/>
      <bottom style="thin">
        <color theme="4"/>
      </bottom>
      <diagonal/>
    </border>
    <border>
      <left/>
      <right style="thin">
        <color theme="4"/>
      </right>
      <top/>
      <bottom style="thin">
        <color theme="4"/>
      </bottom>
      <diagonal/>
    </border>
    <border>
      <left/>
      <right/>
      <top style="thin">
        <color theme="4"/>
      </top>
      <bottom/>
      <diagonal/>
    </border>
  </borders>
  <cellStyleXfs count="15">
    <xf numFmtId="0" fontId="0" fillId="0" borderId="0"/>
    <xf numFmtId="0" fontId="8" fillId="0" borderId="0" applyNumberFormat="0" applyFill="0" applyBorder="0" applyAlignment="0" applyProtection="0"/>
    <xf numFmtId="0" fontId="9" fillId="0" borderId="0"/>
    <xf numFmtId="164" fontId="1" fillId="5" borderId="0">
      <alignment vertical="center"/>
    </xf>
    <xf numFmtId="164" fontId="1" fillId="6" borderId="0"/>
    <xf numFmtId="164" fontId="1" fillId="7" borderId="0"/>
    <xf numFmtId="164" fontId="1" fillId="8" borderId="0"/>
    <xf numFmtId="164" fontId="1" fillId="9" borderId="0"/>
    <xf numFmtId="0" fontId="10" fillId="4" borderId="0" applyNumberFormat="0" applyBorder="0" applyAlignment="0" applyProtection="0"/>
    <xf numFmtId="0" fontId="11" fillId="0" borderId="0">
      <alignment vertical="center"/>
    </xf>
    <xf numFmtId="0" fontId="1" fillId="0" borderId="0"/>
    <xf numFmtId="0" fontId="12" fillId="3" borderId="1" applyNumberFormat="0" applyBorder="0" applyProtection="0">
      <alignment horizontal="left" vertical="center"/>
    </xf>
    <xf numFmtId="0" fontId="14" fillId="0" borderId="3" applyNumberFormat="0" applyFill="0" applyAlignment="0" applyProtection="0"/>
    <xf numFmtId="0" fontId="17" fillId="11" borderId="0"/>
    <xf numFmtId="0" fontId="17" fillId="12" borderId="0"/>
  </cellStyleXfs>
  <cellXfs count="43">
    <xf numFmtId="0" fontId="0" fillId="0" borderId="0" xfId="0"/>
    <xf numFmtId="0" fontId="5" fillId="0" borderId="0" xfId="0" applyFont="1"/>
    <xf numFmtId="0" fontId="4" fillId="0" borderId="0" xfId="0" applyFont="1" applyAlignment="1">
      <alignment horizontal="left"/>
    </xf>
    <xf numFmtId="0" fontId="2"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0" fontId="4" fillId="0" borderId="0" xfId="0" applyFont="1" applyAlignment="1">
      <alignment horizontal="center"/>
    </xf>
    <xf numFmtId="0" fontId="4" fillId="0" borderId="0" xfId="0" applyFont="1"/>
    <xf numFmtId="0" fontId="5" fillId="0" borderId="0" xfId="0" applyFont="1" applyAlignment="1">
      <alignment horizontal="left" indent="1"/>
    </xf>
    <xf numFmtId="0" fontId="5" fillId="0" borderId="0" xfId="0" applyFont="1" applyAlignment="1">
      <alignment horizontal="left" vertical="center" wrapText="1"/>
    </xf>
    <xf numFmtId="0" fontId="13" fillId="0" borderId="0" xfId="0" applyFont="1"/>
    <xf numFmtId="0" fontId="7" fillId="0" borderId="2" xfId="0" applyFont="1" applyBorder="1" applyAlignment="1">
      <alignment vertical="center"/>
    </xf>
    <xf numFmtId="0" fontId="0" fillId="0" borderId="0" xfId="0" pivotButton="1"/>
    <xf numFmtId="0" fontId="0" fillId="0" borderId="0" xfId="0" applyAlignment="1">
      <alignment horizontal="left"/>
    </xf>
    <xf numFmtId="0" fontId="15" fillId="10" borderId="0" xfId="0" applyFont="1" applyFill="1" applyAlignment="1">
      <alignment horizontal="left"/>
    </xf>
    <xf numFmtId="2" fontId="0" fillId="0" borderId="0" xfId="0" applyNumberFormat="1"/>
    <xf numFmtId="0" fontId="14" fillId="0" borderId="3" xfId="12"/>
    <xf numFmtId="0" fontId="8" fillId="0" borderId="0" xfId="1"/>
    <xf numFmtId="0" fontId="4" fillId="0" borderId="4" xfId="0" applyFont="1" applyBorder="1"/>
    <xf numFmtId="0" fontId="0" fillId="0" borderId="7" xfId="0" applyBorder="1"/>
    <xf numFmtId="0" fontId="0" fillId="0" borderId="8" xfId="0" applyBorder="1"/>
    <xf numFmtId="0" fontId="0" fillId="0" borderId="9" xfId="0" applyBorder="1"/>
    <xf numFmtId="0" fontId="0" fillId="0" borderId="10" xfId="0" applyBorder="1"/>
    <xf numFmtId="0" fontId="0" fillId="0" borderId="11" xfId="0" applyBorder="1"/>
    <xf numFmtId="0" fontId="0" fillId="0" borderId="0" xfId="0" quotePrefix="1"/>
    <xf numFmtId="0" fontId="4" fillId="0" borderId="5" xfId="0" applyFont="1" applyBorder="1"/>
    <xf numFmtId="0" fontId="18" fillId="0" borderId="0" xfId="0" applyFont="1"/>
    <xf numFmtId="0" fontId="15" fillId="2" borderId="0" xfId="0" applyFont="1" applyFill="1" applyAlignment="1">
      <alignment horizontal="left"/>
    </xf>
    <xf numFmtId="0" fontId="0" fillId="2" borderId="0" xfId="0" applyFill="1"/>
    <xf numFmtId="0" fontId="4" fillId="0" borderId="2" xfId="0" applyFont="1" applyBorder="1"/>
    <xf numFmtId="0" fontId="3" fillId="0" borderId="0" xfId="0" applyFont="1"/>
    <xf numFmtId="0" fontId="15" fillId="0" borderId="0" xfId="0" applyFont="1" applyAlignment="1">
      <alignment horizontal="center"/>
    </xf>
    <xf numFmtId="0" fontId="5" fillId="0" borderId="0" xfId="0" applyFont="1" applyAlignment="1">
      <alignment vertical="center"/>
    </xf>
    <xf numFmtId="2" fontId="4" fillId="0" borderId="0" xfId="0" applyNumberFormat="1" applyFont="1" applyAlignment="1">
      <alignment horizontal="left"/>
    </xf>
    <xf numFmtId="0" fontId="5" fillId="0" borderId="0" xfId="0" applyFont="1" applyAlignment="1">
      <alignment horizontal="left" vertical="center" wrapText="1"/>
    </xf>
    <xf numFmtId="0" fontId="5" fillId="0" borderId="12" xfId="0" applyFont="1" applyBorder="1" applyAlignment="1">
      <alignment horizontal="left" vertical="top" wrapText="1"/>
    </xf>
    <xf numFmtId="0" fontId="5" fillId="0" borderId="0" xfId="0" applyFont="1" applyAlignment="1">
      <alignment horizontal="left" vertical="top" wrapText="1"/>
    </xf>
    <xf numFmtId="0" fontId="0" fillId="0" borderId="4" xfId="0" applyBorder="1" applyAlignment="1" applyProtection="1">
      <alignment horizontal="left"/>
      <protection locked="0"/>
    </xf>
    <xf numFmtId="0" fontId="0" fillId="0" borderId="5" xfId="0" applyBorder="1" applyAlignment="1" applyProtection="1">
      <alignment horizontal="left"/>
      <protection locked="0"/>
    </xf>
    <xf numFmtId="0" fontId="0" fillId="0" borderId="6" xfId="0" applyBorder="1" applyAlignment="1" applyProtection="1">
      <alignment horizontal="left"/>
      <protection locked="0"/>
    </xf>
    <xf numFmtId="0" fontId="0" fillId="0" borderId="4" xfId="0" applyBorder="1" applyAlignment="1">
      <alignment horizontal="left"/>
    </xf>
    <xf numFmtId="0" fontId="0" fillId="0" borderId="5" xfId="0" applyBorder="1" applyAlignment="1">
      <alignment horizontal="left"/>
    </xf>
    <xf numFmtId="0" fontId="0" fillId="0" borderId="6" xfId="0" applyBorder="1" applyAlignment="1">
      <alignment horizontal="left"/>
    </xf>
  </cellXfs>
  <cellStyles count="15">
    <cellStyle name="Bad 2" xfId="8" xr:uid="{5BF06261-7696-41E8-B53E-9F3EBDDAEA0B}"/>
    <cellStyle name="Calc 1" xfId="5" xr:uid="{B4E01F36-7685-43AD-AF78-B3350E292A30}"/>
    <cellStyle name="Calc 2" xfId="6" xr:uid="{F4289DAA-ACEA-432F-B65B-CF9ECE75E86B}"/>
    <cellStyle name="Calculation 1" xfId="14" xr:uid="{612D434A-CF6A-48BA-A80D-72E0A74AF0A7}"/>
    <cellStyle name="Calculation 2" xfId="13" xr:uid="{0273202D-71EC-4B56-B407-83F920C2C9BB}"/>
    <cellStyle name="Checks / Not used" xfId="9" xr:uid="{B6E8F237-B8B4-459E-B513-41D331AC54C9}"/>
    <cellStyle name="Hardcoded" xfId="3" xr:uid="{E84556B8-A7A3-424C-A3B2-68AC1A6B40D0}"/>
    <cellStyle name="Heading 2" xfId="12" builtinId="17"/>
    <cellStyle name="Hyperlink" xfId="1" builtinId="8"/>
    <cellStyle name="Linked" xfId="4" xr:uid="{C15418F0-99A4-4E92-959A-97A8CA05C681}"/>
    <cellStyle name="Normal" xfId="0" builtinId="0"/>
    <cellStyle name="Normal 2" xfId="2" xr:uid="{0CE2AFAC-455B-4455-93F0-9925CE50E13D}"/>
    <cellStyle name="Normal 2 2" xfId="10" xr:uid="{6B50E320-3CC0-47F6-BB9B-42011A1C7F72}"/>
    <cellStyle name="Outputs" xfId="7" xr:uid="{EE7EC07E-E7FD-4AB1-B693-E605B7F9EB51}"/>
    <cellStyle name="Table header" xfId="11" xr:uid="{D7BF487E-62C1-474F-A451-E059C3174077}"/>
  </cellStyles>
  <dxfs count="40">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font>
        <b/>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numFmt numFmtId="2" formatCode="0.00"/>
    </dxf>
    <dxf>
      <font>
        <b/>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font>
        <b/>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font>
        <b/>
        <i val="0"/>
        <strike val="0"/>
        <condense val="0"/>
        <extend val="0"/>
        <outline val="0"/>
        <shadow val="0"/>
        <u val="none"/>
        <vertAlign val="baseline"/>
        <sz val="11"/>
        <color theme="1"/>
        <name val="Century Gothic"/>
        <family val="2"/>
        <scheme val="minor"/>
      </font>
      <alignment horizontal="general" vertical="bottom" textRotation="0" wrapText="0" indent="0" justifyLastLine="0" shrinkToFit="0" readingOrder="0"/>
    </dxf>
    <dxf>
      <font>
        <b/>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numFmt numFmtId="2" formatCode="0.00"/>
    </dxf>
    <dxf>
      <numFmt numFmtId="2" formatCode="0.00"/>
    </dxf>
    <dxf>
      <font>
        <strike val="0"/>
        <outline val="0"/>
        <shadow val="0"/>
        <u val="none"/>
        <vertAlign val="baseline"/>
        <sz val="11"/>
        <color theme="0"/>
        <name val="Century Gothic"/>
        <family val="2"/>
        <scheme val="minor"/>
      </font>
      <numFmt numFmtId="0" formatCode="General"/>
      <alignment horizontal="left" vertical="bottom" textRotation="0" wrapText="0" indent="0" justifyLastLine="0" shrinkToFit="0" readingOrder="0"/>
    </dxf>
    <dxf>
      <font>
        <strike val="0"/>
        <outline val="0"/>
        <shadow val="0"/>
        <u val="none"/>
        <vertAlign val="baseline"/>
        <sz val="11"/>
        <color theme="0"/>
        <name val="Century Gothic"/>
        <family val="2"/>
        <scheme val="minor"/>
      </font>
      <numFmt numFmtId="0" formatCode="General"/>
      <alignment horizontal="left" vertical="bottom" textRotation="0" wrapText="0" indent="0" justifyLastLine="0" shrinkToFit="0" readingOrder="0"/>
    </dxf>
    <dxf>
      <font>
        <b val="0"/>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font>
        <b val="0"/>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font>
        <b val="0"/>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font>
        <b val="0"/>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font>
        <b val="0"/>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font>
        <b val="0"/>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font>
        <b val="0"/>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alignment horizontal="left" vertical="bottom" textRotation="0" wrapText="0" indent="0" justifyLastLine="0" shrinkToFit="0" readingOrder="0"/>
    </dxf>
    <dxf>
      <font>
        <b val="0"/>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alignment horizontal="left" vertical="bottom" textRotation="0" wrapText="0" indent="0" justifyLastLine="0" shrinkToFit="0" readingOrder="0"/>
    </dxf>
    <dxf>
      <font>
        <b val="0"/>
        <i val="0"/>
        <strike val="0"/>
        <condense val="0"/>
        <extend val="0"/>
        <outline val="0"/>
        <shadow val="0"/>
        <u val="none"/>
        <vertAlign val="baseline"/>
        <sz val="11"/>
        <color theme="1"/>
        <name val="Century Gothic"/>
        <family val="2"/>
        <scheme val="minor"/>
      </font>
      <alignment horizontal="left"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1"/>
        <color theme="1"/>
        <name val="Century Gothic"/>
        <family val="2"/>
        <scheme val="minor"/>
      </font>
      <alignment horizontal="center" vertical="bottom" textRotation="0" wrapText="0" indent="0" justifyLastLine="0" shrinkToFit="0" readingOrder="0"/>
    </dxf>
  </dxfs>
  <tableStyles count="0" defaultTableStyle="TableStyleMedium2" defaultPivotStyle="PivotStyleLight16"/>
  <colors>
    <mruColors>
      <color rgb="FF6893D9"/>
      <color rgb="FFDEDEDE"/>
      <color rgb="FFE9FFA7"/>
      <color rgb="FFFFFFC9"/>
      <color rgb="FFFFBCB3"/>
      <color rgb="FFEBEBEB"/>
      <color rgb="FFE2D9FF"/>
      <color rgb="FFD6D6D6"/>
      <color rgb="FFFF5C00"/>
      <color rgb="FFFFAA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pivotCacheDefinition" Target="pivotCache/pivotCacheDefinition3.xml"/><Relationship Id="rId26" Type="http://schemas.openxmlformats.org/officeDocument/2006/relationships/connections" Target="connections.xml"/><Relationship Id="rId39" Type="http://schemas.openxmlformats.org/officeDocument/2006/relationships/customXml" Target="../customXml/item8.xml"/><Relationship Id="rId21" Type="http://schemas.microsoft.com/office/2007/relationships/slicerCache" Target="slicerCaches/slicerCache2.xml"/><Relationship Id="rId34" Type="http://schemas.openxmlformats.org/officeDocument/2006/relationships/customXml" Target="../customXml/item3.xml"/><Relationship Id="rId42" Type="http://schemas.openxmlformats.org/officeDocument/2006/relationships/customXml" Target="../customXml/item11.xml"/><Relationship Id="rId47" Type="http://schemas.openxmlformats.org/officeDocument/2006/relationships/customXml" Target="../customXml/item16.xml"/><Relationship Id="rId50" Type="http://schemas.openxmlformats.org/officeDocument/2006/relationships/customXml" Target="../customXml/item19.xml"/><Relationship Id="rId55" Type="http://schemas.openxmlformats.org/officeDocument/2006/relationships/customXml" Target="../customXml/item2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pivotCacheDefinition" Target="pivotCache/pivotCacheDefinition1.xml"/><Relationship Id="rId29" Type="http://schemas.openxmlformats.org/officeDocument/2006/relationships/sheetMetadata" Target="metadata.xml"/><Relationship Id="rId11" Type="http://schemas.openxmlformats.org/officeDocument/2006/relationships/worksheet" Target="worksheets/sheet11.xml"/><Relationship Id="rId24" Type="http://schemas.microsoft.com/office/2007/relationships/slicerCache" Target="slicerCaches/slicerCache5.xml"/><Relationship Id="rId32" Type="http://schemas.openxmlformats.org/officeDocument/2006/relationships/customXml" Target="../customXml/item1.xml"/><Relationship Id="rId37" Type="http://schemas.openxmlformats.org/officeDocument/2006/relationships/customXml" Target="../customXml/item6.xml"/><Relationship Id="rId40" Type="http://schemas.openxmlformats.org/officeDocument/2006/relationships/customXml" Target="../customXml/item9.xml"/><Relationship Id="rId45" Type="http://schemas.openxmlformats.org/officeDocument/2006/relationships/customXml" Target="../customXml/item14.xml"/><Relationship Id="rId53" Type="http://schemas.openxmlformats.org/officeDocument/2006/relationships/customXml" Target="../customXml/item22.xml"/><Relationship Id="rId58" Type="http://schemas.openxmlformats.org/officeDocument/2006/relationships/customXml" Target="../customXml/item27.xml"/><Relationship Id="rId5" Type="http://schemas.openxmlformats.org/officeDocument/2006/relationships/worksheet" Target="worksheets/sheet5.xml"/><Relationship Id="rId19" Type="http://schemas.openxmlformats.org/officeDocument/2006/relationships/pivotCacheDefinition" Target="pivotCache/pivotCacheDefinition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07/relationships/slicerCache" Target="slicerCaches/slicerCache3.xml"/><Relationship Id="rId27" Type="http://schemas.openxmlformats.org/officeDocument/2006/relationships/styles" Target="styles.xml"/><Relationship Id="rId30" Type="http://schemas.openxmlformats.org/officeDocument/2006/relationships/powerPivotData" Target="model/item.data"/><Relationship Id="rId35" Type="http://schemas.openxmlformats.org/officeDocument/2006/relationships/customXml" Target="../customXml/item4.xml"/><Relationship Id="rId43" Type="http://schemas.openxmlformats.org/officeDocument/2006/relationships/customXml" Target="../customXml/item12.xml"/><Relationship Id="rId48" Type="http://schemas.openxmlformats.org/officeDocument/2006/relationships/customXml" Target="../customXml/item17.xml"/><Relationship Id="rId56" Type="http://schemas.openxmlformats.org/officeDocument/2006/relationships/customXml" Target="../customXml/item25.xml"/><Relationship Id="rId8" Type="http://schemas.openxmlformats.org/officeDocument/2006/relationships/worksheet" Target="worksheets/sheet8.xml"/><Relationship Id="rId51" Type="http://schemas.openxmlformats.org/officeDocument/2006/relationships/customXml" Target="../customXml/item2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pivotCacheDefinition" Target="pivotCache/pivotCacheDefinition2.xml"/><Relationship Id="rId25" Type="http://schemas.openxmlformats.org/officeDocument/2006/relationships/theme" Target="theme/theme1.xml"/><Relationship Id="rId33" Type="http://schemas.openxmlformats.org/officeDocument/2006/relationships/customXml" Target="../customXml/item2.xml"/><Relationship Id="rId38" Type="http://schemas.openxmlformats.org/officeDocument/2006/relationships/customXml" Target="../customXml/item7.xml"/><Relationship Id="rId46" Type="http://schemas.openxmlformats.org/officeDocument/2006/relationships/customXml" Target="../customXml/item15.xml"/><Relationship Id="rId59" Type="http://schemas.openxmlformats.org/officeDocument/2006/relationships/customXml" Target="../customXml/item28.xml"/><Relationship Id="rId20" Type="http://schemas.microsoft.com/office/2007/relationships/slicerCache" Target="slicerCaches/slicerCache1.xml"/><Relationship Id="rId41" Type="http://schemas.openxmlformats.org/officeDocument/2006/relationships/customXml" Target="../customXml/item10.xml"/><Relationship Id="rId54" Type="http://schemas.openxmlformats.org/officeDocument/2006/relationships/customXml" Target="../customXml/item2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microsoft.com/office/2007/relationships/slicerCache" Target="slicerCaches/slicerCache4.xml"/><Relationship Id="rId28" Type="http://schemas.openxmlformats.org/officeDocument/2006/relationships/sharedStrings" Target="sharedStrings.xml"/><Relationship Id="rId36" Type="http://schemas.openxmlformats.org/officeDocument/2006/relationships/customXml" Target="../customXml/item5.xml"/><Relationship Id="rId49" Type="http://schemas.openxmlformats.org/officeDocument/2006/relationships/customXml" Target="../customXml/item18.xml"/><Relationship Id="rId57" Type="http://schemas.openxmlformats.org/officeDocument/2006/relationships/customXml" Target="../customXml/item26.xml"/><Relationship Id="rId10" Type="http://schemas.openxmlformats.org/officeDocument/2006/relationships/worksheet" Target="worksheets/sheet10.xml"/><Relationship Id="rId31" Type="http://schemas.openxmlformats.org/officeDocument/2006/relationships/calcChain" Target="calcChain.xml"/><Relationship Id="rId44" Type="http://schemas.openxmlformats.org/officeDocument/2006/relationships/customXml" Target="../customXml/item13.xml"/><Relationship Id="rId52" Type="http://schemas.openxmlformats.org/officeDocument/2006/relationships/customXml" Target="../customXml/item21.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039145076605784E-2"/>
          <c:y val="4.062120235617913E-2"/>
          <c:w val="0.89372065886299235"/>
          <c:h val="0.63377162951180432"/>
        </c:manualLayout>
      </c:layout>
      <c:barChart>
        <c:barDir val="col"/>
        <c:grouping val="stacked"/>
        <c:varyColors val="0"/>
        <c:ser>
          <c:idx val="0"/>
          <c:order val="0"/>
          <c:tx>
            <c:strRef>
              <c:f>'Summary data'!$D$12</c:f>
              <c:strCache>
                <c:ptCount val="1"/>
                <c:pt idx="0">
                  <c:v>Agriculture</c:v>
                </c:pt>
              </c:strCache>
            </c:strRef>
          </c:tx>
          <c:spPr>
            <a:solidFill>
              <a:srgbClr val="A1D800"/>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2:$AE$12</c:f>
              <c:numCache>
                <c:formatCode>0.00</c:formatCode>
                <c:ptCount val="26"/>
                <c:pt idx="0">
                  <c:v>47.04431879231096</c:v>
                </c:pt>
                <c:pt idx="1">
                  <c:v>46.559717917692609</c:v>
                </c:pt>
                <c:pt idx="2">
                  <c:v>44.919614447290861</c:v>
                </c:pt>
                <c:pt idx="3">
                  <c:v>43.081190573406637</c:v>
                </c:pt>
                <c:pt idx="4">
                  <c:v>41.070621281631858</c:v>
                </c:pt>
                <c:pt idx="5">
                  <c:v>39.2427769198489</c:v>
                </c:pt>
                <c:pt idx="6">
                  <c:v>37.46240643359306</c:v>
                </c:pt>
                <c:pt idx="7">
                  <c:v>35.791837587043553</c:v>
                </c:pt>
                <c:pt idx="8">
                  <c:v>34.303626904344931</c:v>
                </c:pt>
                <c:pt idx="9">
                  <c:v>32.970886279626818</c:v>
                </c:pt>
                <c:pt idx="10">
                  <c:v>31.888701136301719</c:v>
                </c:pt>
                <c:pt idx="11">
                  <c:v>31.30582464597946</c:v>
                </c:pt>
                <c:pt idx="12">
                  <c:v>30.85804840096916</c:v>
                </c:pt>
                <c:pt idx="13">
                  <c:v>30.32960145784595</c:v>
                </c:pt>
                <c:pt idx="14">
                  <c:v>29.788460690701921</c:v>
                </c:pt>
                <c:pt idx="15">
                  <c:v>29.247452960643479</c:v>
                </c:pt>
                <c:pt idx="16">
                  <c:v>28.937281474271199</c:v>
                </c:pt>
                <c:pt idx="17">
                  <c:v>28.526450350353532</c:v>
                </c:pt>
                <c:pt idx="18">
                  <c:v>28.227086867689131</c:v>
                </c:pt>
                <c:pt idx="19">
                  <c:v>27.926577490709089</c:v>
                </c:pt>
                <c:pt idx="20">
                  <c:v>27.62604337338858</c:v>
                </c:pt>
                <c:pt idx="21">
                  <c:v>27.375691220996391</c:v>
                </c:pt>
                <c:pt idx="22">
                  <c:v>27.125889243987579</c:v>
                </c:pt>
                <c:pt idx="23">
                  <c:v>26.87912952128276</c:v>
                </c:pt>
                <c:pt idx="24">
                  <c:v>26.630706788019069</c:v>
                </c:pt>
                <c:pt idx="25">
                  <c:v>26.389871590122141</c:v>
                </c:pt>
              </c:numCache>
            </c:numRef>
          </c:val>
          <c:extLst>
            <c:ext xmlns:c16="http://schemas.microsoft.com/office/drawing/2014/chart" uri="{C3380CC4-5D6E-409C-BE32-E72D297353CC}">
              <c16:uniqueId val="{00000000-4B69-4CC4-A6CA-C6C774E08974}"/>
            </c:ext>
          </c:extLst>
        </c:ser>
        <c:ser>
          <c:idx val="1"/>
          <c:order val="1"/>
          <c:tx>
            <c:strRef>
              <c:f>'Summary data'!$D$13</c:f>
              <c:strCache>
                <c:ptCount val="1"/>
                <c:pt idx="0">
                  <c:v>Aviation</c:v>
                </c:pt>
              </c:strCache>
            </c:strRef>
          </c:tx>
          <c:spPr>
            <a:solidFill>
              <a:srgbClr val="AB6B99"/>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3:$AE$13</c:f>
              <c:numCache>
                <c:formatCode>0.00</c:formatCode>
                <c:ptCount val="26"/>
                <c:pt idx="0">
                  <c:v>36.730923773008293</c:v>
                </c:pt>
                <c:pt idx="1">
                  <c:v>35.820188798553218</c:v>
                </c:pt>
                <c:pt idx="2">
                  <c:v>35.007425508192142</c:v>
                </c:pt>
                <c:pt idx="3">
                  <c:v>34.001785205594921</c:v>
                </c:pt>
                <c:pt idx="4">
                  <c:v>33.672954095872349</c:v>
                </c:pt>
                <c:pt idx="5">
                  <c:v>33.494690167748367</c:v>
                </c:pt>
                <c:pt idx="6">
                  <c:v>32.517651071111963</c:v>
                </c:pt>
                <c:pt idx="7">
                  <c:v>31.98026143205675</c:v>
                </c:pt>
                <c:pt idx="8">
                  <c:v>31.540172926370229</c:v>
                </c:pt>
                <c:pt idx="9">
                  <c:v>31.151164856476338</c:v>
                </c:pt>
                <c:pt idx="10">
                  <c:v>30.13455308348728</c:v>
                </c:pt>
                <c:pt idx="11">
                  <c:v>30.045476419329081</c:v>
                </c:pt>
                <c:pt idx="12">
                  <c:v>29.964766848180709</c:v>
                </c:pt>
                <c:pt idx="13">
                  <c:v>29.661230359767501</c:v>
                </c:pt>
                <c:pt idx="14">
                  <c:v>29.719717991272169</c:v>
                </c:pt>
                <c:pt idx="15">
                  <c:v>29.539456629302482</c:v>
                </c:pt>
                <c:pt idx="16">
                  <c:v>28.809311094243029</c:v>
                </c:pt>
                <c:pt idx="17">
                  <c:v>27.919135177621531</c:v>
                </c:pt>
                <c:pt idx="18">
                  <c:v>27.454740168805081</c:v>
                </c:pt>
                <c:pt idx="19">
                  <c:v>26.903654779152369</c:v>
                </c:pt>
                <c:pt idx="20">
                  <c:v>25.941557687320149</c:v>
                </c:pt>
                <c:pt idx="21">
                  <c:v>25.445644505868881</c:v>
                </c:pt>
                <c:pt idx="22">
                  <c:v>24.745208421836331</c:v>
                </c:pt>
                <c:pt idx="23">
                  <c:v>24.16286024271848</c:v>
                </c:pt>
                <c:pt idx="24">
                  <c:v>23.542295159015818</c:v>
                </c:pt>
                <c:pt idx="25">
                  <c:v>22.668318790887469</c:v>
                </c:pt>
              </c:numCache>
            </c:numRef>
          </c:val>
          <c:extLst>
            <c:ext xmlns:c16="http://schemas.microsoft.com/office/drawing/2014/chart" uri="{C3380CC4-5D6E-409C-BE32-E72D297353CC}">
              <c16:uniqueId val="{00000001-4B69-4CC4-A6CA-C6C774E08974}"/>
            </c:ext>
          </c:extLst>
        </c:ser>
        <c:ser>
          <c:idx val="2"/>
          <c:order val="2"/>
          <c:tx>
            <c:strRef>
              <c:f>'Summary data'!$D$14</c:f>
              <c:strCache>
                <c:ptCount val="1"/>
                <c:pt idx="0">
                  <c:v>Electricity supply</c:v>
                </c:pt>
              </c:strCache>
            </c:strRef>
          </c:tx>
          <c:spPr>
            <a:solidFill>
              <a:srgbClr val="FFFF4B"/>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4:$AE$14</c:f>
              <c:numCache>
                <c:formatCode>0.00</c:formatCode>
                <c:ptCount val="26"/>
                <c:pt idx="0">
                  <c:v>32.507257133742662</c:v>
                </c:pt>
                <c:pt idx="1">
                  <c:v>29.837908309138239</c:v>
                </c:pt>
                <c:pt idx="2">
                  <c:v>27.168559484533791</c:v>
                </c:pt>
                <c:pt idx="3">
                  <c:v>24.499210659929361</c:v>
                </c:pt>
                <c:pt idx="4">
                  <c:v>17.13942733489128</c:v>
                </c:pt>
                <c:pt idx="5">
                  <c:v>9.7796440098531896</c:v>
                </c:pt>
                <c:pt idx="6">
                  <c:v>8.6423595886253892</c:v>
                </c:pt>
                <c:pt idx="7">
                  <c:v>7.5050751673975888</c:v>
                </c:pt>
                <c:pt idx="8">
                  <c:v>6.8571069508977436</c:v>
                </c:pt>
                <c:pt idx="9">
                  <c:v>6.2091387343979108</c:v>
                </c:pt>
                <c:pt idx="10">
                  <c:v>5.5611705178980699</c:v>
                </c:pt>
                <c:pt idx="11">
                  <c:v>5.3687840783599796</c:v>
                </c:pt>
                <c:pt idx="12">
                  <c:v>5.1763976388218822</c:v>
                </c:pt>
                <c:pt idx="13">
                  <c:v>4.9840111992837848</c:v>
                </c:pt>
                <c:pt idx="14">
                  <c:v>4.7916247597456803</c:v>
                </c:pt>
                <c:pt idx="15">
                  <c:v>4.5992383202075899</c:v>
                </c:pt>
                <c:pt idx="16">
                  <c:v>4.0381112048881533</c:v>
                </c:pt>
                <c:pt idx="17">
                  <c:v>3.476984089568695</c:v>
                </c:pt>
                <c:pt idx="18">
                  <c:v>2.9158569742492588</c:v>
                </c:pt>
                <c:pt idx="19">
                  <c:v>2.3547298589298218</c:v>
                </c:pt>
                <c:pt idx="20">
                  <c:v>1.793602743610371</c:v>
                </c:pt>
                <c:pt idx="21">
                  <c:v>1.635284736073807</c:v>
                </c:pt>
                <c:pt idx="22">
                  <c:v>1.4769667285372561</c:v>
                </c:pt>
                <c:pt idx="23">
                  <c:v>1.318648721000699</c:v>
                </c:pt>
                <c:pt idx="24">
                  <c:v>1.1603307134641481</c:v>
                </c:pt>
                <c:pt idx="25">
                  <c:v>1.0020127059275841</c:v>
                </c:pt>
              </c:numCache>
            </c:numRef>
          </c:val>
          <c:extLst>
            <c:ext xmlns:c16="http://schemas.microsoft.com/office/drawing/2014/chart" uri="{C3380CC4-5D6E-409C-BE32-E72D297353CC}">
              <c16:uniqueId val="{00000002-4B69-4CC4-A6CA-C6C774E08974}"/>
            </c:ext>
          </c:extLst>
        </c:ser>
        <c:ser>
          <c:idx val="3"/>
          <c:order val="3"/>
          <c:tx>
            <c:strRef>
              <c:f>'Summary data'!$D$15</c:f>
              <c:strCache>
                <c:ptCount val="1"/>
                <c:pt idx="0">
                  <c:v>Engineered removals</c:v>
                </c:pt>
              </c:strCache>
            </c:strRef>
          </c:tx>
          <c:spPr>
            <a:solidFill>
              <a:srgbClr val="280049"/>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5:$AE$15</c:f>
              <c:numCache>
                <c:formatCode>0.00</c:formatCode>
                <c:ptCount val="26"/>
                <c:pt idx="0">
                  <c:v>0</c:v>
                </c:pt>
                <c:pt idx="1">
                  <c:v>0</c:v>
                </c:pt>
                <c:pt idx="2">
                  <c:v>0</c:v>
                </c:pt>
                <c:pt idx="3">
                  <c:v>-0.96439793404474927</c:v>
                </c:pt>
                <c:pt idx="4">
                  <c:v>-1.7550997275673359</c:v>
                </c:pt>
                <c:pt idx="5">
                  <c:v>-2.5533055674481231</c:v>
                </c:pt>
                <c:pt idx="6">
                  <c:v>-4.6142335854120491</c:v>
                </c:pt>
                <c:pt idx="7">
                  <c:v>-6.297660768697221</c:v>
                </c:pt>
                <c:pt idx="8">
                  <c:v>-8.2553527616988855</c:v>
                </c:pt>
                <c:pt idx="9">
                  <c:v>-10.248405176577259</c:v>
                </c:pt>
                <c:pt idx="10">
                  <c:v>-12.666703051245239</c:v>
                </c:pt>
                <c:pt idx="11">
                  <c:v>-14.82453375550082</c:v>
                </c:pt>
                <c:pt idx="12">
                  <c:v>-16.96959508563053</c:v>
                </c:pt>
                <c:pt idx="13">
                  <c:v>-18.29990689101437</c:v>
                </c:pt>
                <c:pt idx="14">
                  <c:v>-19.8170002283263</c:v>
                </c:pt>
                <c:pt idx="15">
                  <c:v>-21.31847322547878</c:v>
                </c:pt>
                <c:pt idx="16">
                  <c:v>-23.360380653636302</c:v>
                </c:pt>
                <c:pt idx="17">
                  <c:v>-24.636589757855901</c:v>
                </c:pt>
                <c:pt idx="18">
                  <c:v>-25.928407765511629</c:v>
                </c:pt>
                <c:pt idx="19">
                  <c:v>-27.408842340865899</c:v>
                </c:pt>
                <c:pt idx="20">
                  <c:v>-29.280064060372901</c:v>
                </c:pt>
                <c:pt idx="21">
                  <c:v>-30.40644614566979</c:v>
                </c:pt>
                <c:pt idx="22">
                  <c:v>-31.603205494914182</c:v>
                </c:pt>
                <c:pt idx="23">
                  <c:v>-32.841844080802304</c:v>
                </c:pt>
                <c:pt idx="24">
                  <c:v>-34.260901055682822</c:v>
                </c:pt>
                <c:pt idx="25">
                  <c:v>-35.816751714654053</c:v>
                </c:pt>
              </c:numCache>
            </c:numRef>
          </c:val>
          <c:extLst>
            <c:ext xmlns:c16="http://schemas.microsoft.com/office/drawing/2014/chart" uri="{C3380CC4-5D6E-409C-BE32-E72D297353CC}">
              <c16:uniqueId val="{00000003-4B69-4CC4-A6CA-C6C774E08974}"/>
            </c:ext>
          </c:extLst>
        </c:ser>
        <c:ser>
          <c:idx val="4"/>
          <c:order val="4"/>
          <c:tx>
            <c:strRef>
              <c:f>'Summary data'!$D$16</c:f>
              <c:strCache>
                <c:ptCount val="1"/>
                <c:pt idx="0">
                  <c:v>F-gases</c:v>
                </c:pt>
              </c:strCache>
            </c:strRef>
          </c:tx>
          <c:spPr>
            <a:solidFill>
              <a:srgbClr val="999999"/>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6:$AE$16</c:f>
              <c:numCache>
                <c:formatCode>0.00</c:formatCode>
                <c:ptCount val="26"/>
                <c:pt idx="0">
                  <c:v>5.9921841389765413</c:v>
                </c:pt>
                <c:pt idx="1">
                  <c:v>5.4998751595357298</c:v>
                </c:pt>
                <c:pt idx="2">
                  <c:v>4.9394302768649343</c:v>
                </c:pt>
                <c:pt idx="3">
                  <c:v>4.5110763108431797</c:v>
                </c:pt>
                <c:pt idx="4">
                  <c:v>4.1311418974235696</c:v>
                </c:pt>
                <c:pt idx="5">
                  <c:v>3.788768637298551</c:v>
                </c:pt>
                <c:pt idx="6">
                  <c:v>3.5649816268365888</c:v>
                </c:pt>
                <c:pt idx="7">
                  <c:v>3.3418605975455642</c:v>
                </c:pt>
                <c:pt idx="8">
                  <c:v>3.130882444229746</c:v>
                </c:pt>
                <c:pt idx="9">
                  <c:v>2.9295005959388609</c:v>
                </c:pt>
                <c:pt idx="10">
                  <c:v>2.740045353486781</c:v>
                </c:pt>
                <c:pt idx="11">
                  <c:v>2.5464971474139291</c:v>
                </c:pt>
                <c:pt idx="12">
                  <c:v>2.3717381280162408</c:v>
                </c:pt>
                <c:pt idx="13">
                  <c:v>2.2160146151781359</c:v>
                </c:pt>
                <c:pt idx="14">
                  <c:v>2.109710558104303</c:v>
                </c:pt>
                <c:pt idx="15">
                  <c:v>2.021435159293226</c:v>
                </c:pt>
                <c:pt idx="16">
                  <c:v>1.9435803957136439</c:v>
                </c:pt>
                <c:pt idx="17">
                  <c:v>1.873788039986223</c:v>
                </c:pt>
                <c:pt idx="18">
                  <c:v>1.8122859666345279</c:v>
                </c:pt>
                <c:pt idx="19">
                  <c:v>1.7591872605462211</c:v>
                </c:pt>
                <c:pt idx="20">
                  <c:v>1.7156603882064201</c:v>
                </c:pt>
                <c:pt idx="21">
                  <c:v>1.680553218076918</c:v>
                </c:pt>
                <c:pt idx="22">
                  <c:v>1.652147857014683</c:v>
                </c:pt>
                <c:pt idx="23">
                  <c:v>1.631054494371194</c:v>
                </c:pt>
                <c:pt idx="24">
                  <c:v>1.6149906933432141</c:v>
                </c:pt>
                <c:pt idx="25">
                  <c:v>1.602843390548949</c:v>
                </c:pt>
              </c:numCache>
            </c:numRef>
          </c:val>
          <c:extLst>
            <c:ext xmlns:c16="http://schemas.microsoft.com/office/drawing/2014/chart" uri="{C3380CC4-5D6E-409C-BE32-E72D297353CC}">
              <c16:uniqueId val="{00000004-4B69-4CC4-A6CA-C6C774E08974}"/>
            </c:ext>
          </c:extLst>
        </c:ser>
        <c:ser>
          <c:idx val="5"/>
          <c:order val="5"/>
          <c:tx>
            <c:strRef>
              <c:f>'Summary data'!$D$17</c:f>
              <c:strCache>
                <c:ptCount val="1"/>
                <c:pt idx="0">
                  <c:v>Fuel supply</c:v>
                </c:pt>
              </c:strCache>
            </c:strRef>
          </c:tx>
          <c:spPr>
            <a:solidFill>
              <a:srgbClr val="369993"/>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7:$AE$17</c:f>
              <c:numCache>
                <c:formatCode>0.00</c:formatCode>
                <c:ptCount val="26"/>
                <c:pt idx="0">
                  <c:v>27.387470127378752</c:v>
                </c:pt>
                <c:pt idx="1">
                  <c:v>25.166487043071431</c:v>
                </c:pt>
                <c:pt idx="2">
                  <c:v>23.017637702396531</c:v>
                </c:pt>
                <c:pt idx="3">
                  <c:v>20.87698658985336</c:v>
                </c:pt>
                <c:pt idx="4">
                  <c:v>19.284149048851958</c:v>
                </c:pt>
                <c:pt idx="5">
                  <c:v>15.80542828851179</c:v>
                </c:pt>
                <c:pt idx="6">
                  <c:v>13.44520241636156</c:v>
                </c:pt>
                <c:pt idx="7">
                  <c:v>12.0732878424896</c:v>
                </c:pt>
                <c:pt idx="8">
                  <c:v>10.6249385399822</c:v>
                </c:pt>
                <c:pt idx="9">
                  <c:v>9.5333467898156314</c:v>
                </c:pt>
                <c:pt idx="10">
                  <c:v>8.4563331184310293</c:v>
                </c:pt>
                <c:pt idx="11">
                  <c:v>7.3221217086359216</c:v>
                </c:pt>
                <c:pt idx="12">
                  <c:v>7.045261109333568</c:v>
                </c:pt>
                <c:pt idx="13">
                  <c:v>6.8232547295179273</c:v>
                </c:pt>
                <c:pt idx="14">
                  <c:v>6.3698825742142837</c:v>
                </c:pt>
                <c:pt idx="15">
                  <c:v>5.3633948508376719</c:v>
                </c:pt>
                <c:pt idx="16">
                  <c:v>4.0787750235220823</c:v>
                </c:pt>
                <c:pt idx="17">
                  <c:v>3.0490997825872639</c:v>
                </c:pt>
                <c:pt idx="18">
                  <c:v>2.608487187200478</c:v>
                </c:pt>
                <c:pt idx="19">
                  <c:v>2.5422361911964639</c:v>
                </c:pt>
                <c:pt idx="20">
                  <c:v>2.4918285570280609</c:v>
                </c:pt>
                <c:pt idx="21">
                  <c:v>2.420913277400111</c:v>
                </c:pt>
                <c:pt idx="22">
                  <c:v>2.3366220681425922</c:v>
                </c:pt>
                <c:pt idx="23">
                  <c:v>1.855481678435615</c:v>
                </c:pt>
                <c:pt idx="24">
                  <c:v>1.817273445201907</c:v>
                </c:pt>
                <c:pt idx="25">
                  <c:v>1.572498303812182</c:v>
                </c:pt>
              </c:numCache>
            </c:numRef>
          </c:val>
          <c:extLst>
            <c:ext xmlns:c16="http://schemas.microsoft.com/office/drawing/2014/chart" uri="{C3380CC4-5D6E-409C-BE32-E72D297353CC}">
              <c16:uniqueId val="{00000005-4B69-4CC4-A6CA-C6C774E08974}"/>
            </c:ext>
          </c:extLst>
        </c:ser>
        <c:ser>
          <c:idx val="6"/>
          <c:order val="6"/>
          <c:tx>
            <c:strRef>
              <c:f>'Summary data'!$D$18</c:f>
              <c:strCache>
                <c:ptCount val="1"/>
                <c:pt idx="0">
                  <c:v>Industry</c:v>
                </c:pt>
              </c:strCache>
            </c:strRef>
          </c:tx>
          <c:spPr>
            <a:solidFill>
              <a:srgbClr val="6893D9"/>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8:$AE$18</c:f>
              <c:numCache>
                <c:formatCode>0.00</c:formatCode>
                <c:ptCount val="26"/>
                <c:pt idx="0">
                  <c:v>44.585779486770079</c:v>
                </c:pt>
                <c:pt idx="1">
                  <c:v>41.762154911411791</c:v>
                </c:pt>
                <c:pt idx="2">
                  <c:v>39.705671920739057</c:v>
                </c:pt>
                <c:pt idx="3">
                  <c:v>37.260105618566747</c:v>
                </c:pt>
                <c:pt idx="4">
                  <c:v>34.197853165563131</c:v>
                </c:pt>
                <c:pt idx="5">
                  <c:v>31.43245031291405</c:v>
                </c:pt>
                <c:pt idx="6">
                  <c:v>28.69997029599952</c:v>
                </c:pt>
                <c:pt idx="7">
                  <c:v>26.59501095792233</c:v>
                </c:pt>
                <c:pt idx="8">
                  <c:v>24.840762736281839</c:v>
                </c:pt>
                <c:pt idx="9">
                  <c:v>22.945862162579861</c:v>
                </c:pt>
                <c:pt idx="10">
                  <c:v>21.147352236074319</c:v>
                </c:pt>
                <c:pt idx="11">
                  <c:v>19.27633788073949</c:v>
                </c:pt>
                <c:pt idx="12">
                  <c:v>15.765347454587699</c:v>
                </c:pt>
                <c:pt idx="13">
                  <c:v>12.938458943861599</c:v>
                </c:pt>
                <c:pt idx="14">
                  <c:v>12.083812635936971</c:v>
                </c:pt>
                <c:pt idx="15">
                  <c:v>11.15047714637436</c:v>
                </c:pt>
                <c:pt idx="16">
                  <c:v>9.1877589720359722</c:v>
                </c:pt>
                <c:pt idx="17">
                  <c:v>8.1610453972456227</c:v>
                </c:pt>
                <c:pt idx="18">
                  <c:v>7.1223715907226222</c:v>
                </c:pt>
                <c:pt idx="19">
                  <c:v>6.3400107553080431</c:v>
                </c:pt>
                <c:pt idx="20">
                  <c:v>5.5984911099062487</c:v>
                </c:pt>
                <c:pt idx="21">
                  <c:v>4.7918374615545147</c:v>
                </c:pt>
                <c:pt idx="22">
                  <c:v>4.3832663054488847</c:v>
                </c:pt>
                <c:pt idx="23">
                  <c:v>3.9777374195292272</c:v>
                </c:pt>
                <c:pt idx="24">
                  <c:v>3.7745337390354758</c:v>
                </c:pt>
                <c:pt idx="25">
                  <c:v>3.5654749499371832</c:v>
                </c:pt>
              </c:numCache>
            </c:numRef>
          </c:val>
          <c:extLst>
            <c:ext xmlns:c16="http://schemas.microsoft.com/office/drawing/2014/chart" uri="{C3380CC4-5D6E-409C-BE32-E72D297353CC}">
              <c16:uniqueId val="{00000006-4B69-4CC4-A6CA-C6C774E08974}"/>
            </c:ext>
          </c:extLst>
        </c:ser>
        <c:ser>
          <c:idx val="7"/>
          <c:order val="7"/>
          <c:tx>
            <c:strRef>
              <c:f>'Summary data'!$D$19</c:f>
              <c:strCache>
                <c:ptCount val="1"/>
                <c:pt idx="0">
                  <c:v>Land use</c:v>
                </c:pt>
              </c:strCache>
            </c:strRef>
          </c:tx>
          <c:spPr>
            <a:solidFill>
              <a:srgbClr val="1A5F31"/>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9:$AE$19</c:f>
              <c:numCache>
                <c:formatCode>0.00</c:formatCode>
                <c:ptCount val="26"/>
                <c:pt idx="0">
                  <c:v>1.043563953913599</c:v>
                </c:pt>
                <c:pt idx="1">
                  <c:v>1.1285066691166941</c:v>
                </c:pt>
                <c:pt idx="2">
                  <c:v>1.1941704852670501</c:v>
                </c:pt>
                <c:pt idx="3">
                  <c:v>1.197875578123017</c:v>
                </c:pt>
                <c:pt idx="4">
                  <c:v>1.1403682694083479</c:v>
                </c:pt>
                <c:pt idx="5">
                  <c:v>1.3204068315918549</c:v>
                </c:pt>
                <c:pt idx="6">
                  <c:v>1.488189431423379</c:v>
                </c:pt>
                <c:pt idx="7">
                  <c:v>1.5928111733866379</c:v>
                </c:pt>
                <c:pt idx="8">
                  <c:v>1.549485759884732</c:v>
                </c:pt>
                <c:pt idx="9">
                  <c:v>1.4699675580739071</c:v>
                </c:pt>
                <c:pt idx="10">
                  <c:v>1.239961409916511</c:v>
                </c:pt>
                <c:pt idx="11">
                  <c:v>0.92861588899597258</c:v>
                </c:pt>
                <c:pt idx="12">
                  <c:v>0.37533539939743399</c:v>
                </c:pt>
                <c:pt idx="13">
                  <c:v>-0.25849830628334042</c:v>
                </c:pt>
                <c:pt idx="14">
                  <c:v>-0.88367020351044978</c:v>
                </c:pt>
                <c:pt idx="15">
                  <c:v>-1.8667951209899989</c:v>
                </c:pt>
                <c:pt idx="16">
                  <c:v>-3.0184371531705931</c:v>
                </c:pt>
                <c:pt idx="17">
                  <c:v>-4.6364904218732406</c:v>
                </c:pt>
                <c:pt idx="18">
                  <c:v>-6.3882678153160839</c:v>
                </c:pt>
                <c:pt idx="19">
                  <c:v>-8.4921411434978662</c:v>
                </c:pt>
                <c:pt idx="20">
                  <c:v>-10.94438372816305</c:v>
                </c:pt>
                <c:pt idx="21">
                  <c:v>-13.67162541520068</c:v>
                </c:pt>
                <c:pt idx="22">
                  <c:v>-17.050314482016141</c:v>
                </c:pt>
                <c:pt idx="23">
                  <c:v>-20.76864103890831</c:v>
                </c:pt>
                <c:pt idx="24">
                  <c:v>-25.005863215769502</c:v>
                </c:pt>
                <c:pt idx="25">
                  <c:v>-29.89214684268623</c:v>
                </c:pt>
              </c:numCache>
            </c:numRef>
          </c:val>
          <c:extLst>
            <c:ext xmlns:c16="http://schemas.microsoft.com/office/drawing/2014/chart" uri="{C3380CC4-5D6E-409C-BE32-E72D297353CC}">
              <c16:uniqueId val="{00000007-4B69-4CC4-A6CA-C6C774E08974}"/>
            </c:ext>
          </c:extLst>
        </c:ser>
        <c:ser>
          <c:idx val="8"/>
          <c:order val="8"/>
          <c:tx>
            <c:strRef>
              <c:f>'Summary data'!$D$20</c:f>
              <c:strCache>
                <c:ptCount val="1"/>
                <c:pt idx="0">
                  <c:v>Non-residential buildings</c:v>
                </c:pt>
              </c:strCache>
            </c:strRef>
          </c:tx>
          <c:spPr>
            <a:solidFill>
              <a:srgbClr val="FFAC00"/>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20:$AE$20</c:f>
              <c:numCache>
                <c:formatCode>0.00</c:formatCode>
                <c:ptCount val="26"/>
                <c:pt idx="0">
                  <c:v>21.480943505516489</c:v>
                </c:pt>
                <c:pt idx="1">
                  <c:v>21.034691390567339</c:v>
                </c:pt>
                <c:pt idx="2">
                  <c:v>20.02052483095979</c:v>
                </c:pt>
                <c:pt idx="3">
                  <c:v>18.730961225701531</c:v>
                </c:pt>
                <c:pt idx="4">
                  <c:v>16.97337652872401</c:v>
                </c:pt>
                <c:pt idx="5">
                  <c:v>14.85002721082798</c:v>
                </c:pt>
                <c:pt idx="6">
                  <c:v>12.48073574073795</c:v>
                </c:pt>
                <c:pt idx="7">
                  <c:v>10.065563191201569</c:v>
                </c:pt>
                <c:pt idx="8">
                  <c:v>8.764321528167077</c:v>
                </c:pt>
                <c:pt idx="9">
                  <c:v>7.4810164606760914</c:v>
                </c:pt>
                <c:pt idx="10">
                  <c:v>6.2827165314224587</c:v>
                </c:pt>
                <c:pt idx="11">
                  <c:v>5.1591980683120546</c:v>
                </c:pt>
                <c:pt idx="12">
                  <c:v>4.2703710495685696</c:v>
                </c:pt>
                <c:pt idx="13">
                  <c:v>3.4852589914004142</c:v>
                </c:pt>
                <c:pt idx="14">
                  <c:v>3.0846169881005392</c:v>
                </c:pt>
                <c:pt idx="15">
                  <c:v>2.7256013001929031</c:v>
                </c:pt>
                <c:pt idx="16">
                  <c:v>2.3967573805306439</c:v>
                </c:pt>
                <c:pt idx="17">
                  <c:v>2.0670901810273712</c:v>
                </c:pt>
                <c:pt idx="18">
                  <c:v>1.746316238018863</c:v>
                </c:pt>
                <c:pt idx="19">
                  <c:v>1.476348854334784</c:v>
                </c:pt>
                <c:pt idx="20">
                  <c:v>1.2790337016725739</c:v>
                </c:pt>
                <c:pt idx="21">
                  <c:v>1.1208052349188189</c:v>
                </c:pt>
                <c:pt idx="22">
                  <c:v>1.0116348042860179</c:v>
                </c:pt>
                <c:pt idx="23">
                  <c:v>0.90752846661333564</c:v>
                </c:pt>
                <c:pt idx="24">
                  <c:v>0.80378693765493736</c:v>
                </c:pt>
                <c:pt idx="25">
                  <c:v>0.70040535235062151</c:v>
                </c:pt>
              </c:numCache>
            </c:numRef>
          </c:val>
          <c:extLst>
            <c:ext xmlns:c16="http://schemas.microsoft.com/office/drawing/2014/chart" uri="{C3380CC4-5D6E-409C-BE32-E72D297353CC}">
              <c16:uniqueId val="{00000008-4B69-4CC4-A6CA-C6C774E08974}"/>
            </c:ext>
          </c:extLst>
        </c:ser>
        <c:ser>
          <c:idx val="9"/>
          <c:order val="9"/>
          <c:tx>
            <c:strRef>
              <c:f>'Summary data'!$D$21</c:f>
              <c:strCache>
                <c:ptCount val="1"/>
                <c:pt idx="0">
                  <c:v>Residential buildings</c:v>
                </c:pt>
              </c:strCache>
            </c:strRef>
          </c:tx>
          <c:spPr>
            <a:solidFill>
              <a:srgbClr val="FF2000"/>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21:$AE$21</c:f>
              <c:numCache>
                <c:formatCode>0.00</c:formatCode>
                <c:ptCount val="26"/>
                <c:pt idx="0">
                  <c:v>58.524088918374098</c:v>
                </c:pt>
                <c:pt idx="1">
                  <c:v>57.984582246801338</c:v>
                </c:pt>
                <c:pt idx="2">
                  <c:v>57.151078142199317</c:v>
                </c:pt>
                <c:pt idx="3">
                  <c:v>55.935860921420861</c:v>
                </c:pt>
                <c:pt idx="4">
                  <c:v>54.292489863117297</c:v>
                </c:pt>
                <c:pt idx="5">
                  <c:v>51.421266734808491</c:v>
                </c:pt>
                <c:pt idx="6">
                  <c:v>49.005699396246058</c:v>
                </c:pt>
                <c:pt idx="7">
                  <c:v>46.234263862036819</c:v>
                </c:pt>
                <c:pt idx="8">
                  <c:v>42.713002513503397</c:v>
                </c:pt>
                <c:pt idx="9">
                  <c:v>38.975924639434041</c:v>
                </c:pt>
                <c:pt idx="10">
                  <c:v>35.204893060771411</c:v>
                </c:pt>
                <c:pt idx="11">
                  <c:v>31.615387194622489</c:v>
                </c:pt>
                <c:pt idx="12">
                  <c:v>28.006753536648279</c:v>
                </c:pt>
                <c:pt idx="13">
                  <c:v>24.451627330274849</c:v>
                </c:pt>
                <c:pt idx="14">
                  <c:v>20.979046185324162</c:v>
                </c:pt>
                <c:pt idx="15">
                  <c:v>17.727985218531462</c:v>
                </c:pt>
                <c:pt idx="16">
                  <c:v>14.598215113469291</c:v>
                </c:pt>
                <c:pt idx="17">
                  <c:v>11.692484425490161</c:v>
                </c:pt>
                <c:pt idx="18">
                  <c:v>9.0469973668483519</c:v>
                </c:pt>
                <c:pt idx="19">
                  <c:v>6.6048675300073194</c:v>
                </c:pt>
                <c:pt idx="20">
                  <c:v>4.4607499766157588</c:v>
                </c:pt>
                <c:pt idx="21">
                  <c:v>2.680610703537369</c:v>
                </c:pt>
                <c:pt idx="22">
                  <c:v>1.4174597404691549</c:v>
                </c:pt>
                <c:pt idx="23">
                  <c:v>0.87128205284221849</c:v>
                </c:pt>
                <c:pt idx="24">
                  <c:v>0.62019615430401132</c:v>
                </c:pt>
                <c:pt idx="25">
                  <c:v>0.41115692799232312</c:v>
                </c:pt>
              </c:numCache>
            </c:numRef>
          </c:val>
          <c:extLst>
            <c:ext xmlns:c16="http://schemas.microsoft.com/office/drawing/2014/chart" uri="{C3380CC4-5D6E-409C-BE32-E72D297353CC}">
              <c16:uniqueId val="{00000009-4B69-4CC4-A6CA-C6C774E08974}"/>
            </c:ext>
          </c:extLst>
        </c:ser>
        <c:ser>
          <c:idx val="10"/>
          <c:order val="10"/>
          <c:tx>
            <c:strRef>
              <c:f>'Summary data'!$D$22</c:f>
              <c:strCache>
                <c:ptCount val="1"/>
                <c:pt idx="0">
                  <c:v>Shipping</c:v>
                </c:pt>
              </c:strCache>
            </c:strRef>
          </c:tx>
          <c:spPr>
            <a:solidFill>
              <a:srgbClr val="CA7880"/>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22:$AE$22</c:f>
              <c:numCache>
                <c:formatCode>0.00</c:formatCode>
                <c:ptCount val="26"/>
                <c:pt idx="0">
                  <c:v>14.17867187047149</c:v>
                </c:pt>
                <c:pt idx="1">
                  <c:v>13.49385210194621</c:v>
                </c:pt>
                <c:pt idx="2">
                  <c:v>12.432953844177851</c:v>
                </c:pt>
                <c:pt idx="3">
                  <c:v>11.198468376727121</c:v>
                </c:pt>
                <c:pt idx="4">
                  <c:v>10.459109304990781</c:v>
                </c:pt>
                <c:pt idx="5">
                  <c:v>9.7930916038180147</c:v>
                </c:pt>
                <c:pt idx="6">
                  <c:v>9.2516676980365755</c:v>
                </c:pt>
                <c:pt idx="7">
                  <c:v>8.8513311441398361</c:v>
                </c:pt>
                <c:pt idx="8">
                  <c:v>8.3925062638515353</c:v>
                </c:pt>
                <c:pt idx="9">
                  <c:v>8.0188714894970072</c:v>
                </c:pt>
                <c:pt idx="10">
                  <c:v>7.6835479248274456</c:v>
                </c:pt>
                <c:pt idx="11">
                  <c:v>7.4198305447028678</c:v>
                </c:pt>
                <c:pt idx="12">
                  <c:v>6.991919770897538</c:v>
                </c:pt>
                <c:pt idx="13">
                  <c:v>6.482370687855326</c:v>
                </c:pt>
                <c:pt idx="14">
                  <c:v>5.9159018909052303</c:v>
                </c:pt>
                <c:pt idx="15">
                  <c:v>5.3575243107404518</c:v>
                </c:pt>
                <c:pt idx="16">
                  <c:v>4.4529041516854644</c:v>
                </c:pt>
                <c:pt idx="17">
                  <c:v>3.708481488475011</c:v>
                </c:pt>
                <c:pt idx="18">
                  <c:v>3.2229893556270852</c:v>
                </c:pt>
                <c:pt idx="19">
                  <c:v>2.7555299699508029</c:v>
                </c:pt>
                <c:pt idx="20">
                  <c:v>2.148201498536892</c:v>
                </c:pt>
                <c:pt idx="21">
                  <c:v>1.7868403336722649</c:v>
                </c:pt>
                <c:pt idx="22">
                  <c:v>1.467677517609701</c:v>
                </c:pt>
                <c:pt idx="23">
                  <c:v>1.110943377478069</c:v>
                </c:pt>
                <c:pt idx="24">
                  <c:v>0.67070081388308367</c:v>
                </c:pt>
                <c:pt idx="25">
                  <c:v>0.50749813267184862</c:v>
                </c:pt>
              </c:numCache>
            </c:numRef>
          </c:val>
          <c:extLst>
            <c:ext xmlns:c16="http://schemas.microsoft.com/office/drawing/2014/chart" uri="{C3380CC4-5D6E-409C-BE32-E72D297353CC}">
              <c16:uniqueId val="{00000017-C593-489E-A83E-D8570C506F4B}"/>
            </c:ext>
          </c:extLst>
        </c:ser>
        <c:ser>
          <c:idx val="11"/>
          <c:order val="11"/>
          <c:tx>
            <c:strRef>
              <c:f>'Summary data'!$D$23</c:f>
              <c:strCache>
                <c:ptCount val="1"/>
                <c:pt idx="0">
                  <c:v>Surface transport</c:v>
                </c:pt>
              </c:strCache>
            </c:strRef>
          </c:tx>
          <c:spPr>
            <a:solidFill>
              <a:srgbClr val="7041FF"/>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23:$AE$23</c:f>
              <c:numCache>
                <c:formatCode>0.00</c:formatCode>
                <c:ptCount val="26"/>
                <c:pt idx="0">
                  <c:v>99.122726643055188</c:v>
                </c:pt>
                <c:pt idx="1">
                  <c:v>94.005451967205261</c:v>
                </c:pt>
                <c:pt idx="2">
                  <c:v>88.468296941451086</c:v>
                </c:pt>
                <c:pt idx="3">
                  <c:v>81.963167047613297</c:v>
                </c:pt>
                <c:pt idx="4">
                  <c:v>75.54235046364245</c:v>
                </c:pt>
                <c:pt idx="5">
                  <c:v>68.550895259271925</c:v>
                </c:pt>
                <c:pt idx="6">
                  <c:v>62.003665640715781</c:v>
                </c:pt>
                <c:pt idx="7">
                  <c:v>55.495389010059107</c:v>
                </c:pt>
                <c:pt idx="8">
                  <c:v>49.352269480365628</c:v>
                </c:pt>
                <c:pt idx="9">
                  <c:v>43.294319724603263</c:v>
                </c:pt>
                <c:pt idx="10">
                  <c:v>36.982611714718203</c:v>
                </c:pt>
                <c:pt idx="11">
                  <c:v>31.705916271633669</c:v>
                </c:pt>
                <c:pt idx="12">
                  <c:v>26.919554260625521</c:v>
                </c:pt>
                <c:pt idx="13">
                  <c:v>22.56536583866087</c:v>
                </c:pt>
                <c:pt idx="14">
                  <c:v>18.619956271999609</c:v>
                </c:pt>
                <c:pt idx="15">
                  <c:v>14.86378564829454</c:v>
                </c:pt>
                <c:pt idx="16">
                  <c:v>11.690908654479911</c:v>
                </c:pt>
                <c:pt idx="17">
                  <c:v>9.0379409956237424</c:v>
                </c:pt>
                <c:pt idx="18">
                  <c:v>6.870212520242049</c:v>
                </c:pt>
                <c:pt idx="19">
                  <c:v>5.1494141081517739</c:v>
                </c:pt>
                <c:pt idx="20">
                  <c:v>3.820839623560758</c:v>
                </c:pt>
                <c:pt idx="21">
                  <c:v>2.8349629233606781</c:v>
                </c:pt>
                <c:pt idx="22">
                  <c:v>2.1305712726509678</c:v>
                </c:pt>
                <c:pt idx="23">
                  <c:v>1.63534027428399</c:v>
                </c:pt>
                <c:pt idx="24">
                  <c:v>1.2944599347360961</c:v>
                </c:pt>
                <c:pt idx="25">
                  <c:v>1.07020023620143</c:v>
                </c:pt>
              </c:numCache>
            </c:numRef>
          </c:val>
          <c:extLst>
            <c:ext xmlns:c16="http://schemas.microsoft.com/office/drawing/2014/chart" uri="{C3380CC4-5D6E-409C-BE32-E72D297353CC}">
              <c16:uniqueId val="{00000018-C593-489E-A83E-D8570C506F4B}"/>
            </c:ext>
          </c:extLst>
        </c:ser>
        <c:ser>
          <c:idx val="12"/>
          <c:order val="12"/>
          <c:tx>
            <c:strRef>
              <c:f>'Summary data'!$D$24</c:f>
              <c:strCache>
                <c:ptCount val="1"/>
                <c:pt idx="0">
                  <c:v>Waste</c:v>
                </c:pt>
              </c:strCache>
            </c:strRef>
          </c:tx>
          <c:spPr>
            <a:solidFill>
              <a:srgbClr val="AEC5EB"/>
            </a:solidFill>
          </c:spPr>
          <c:invertIfNegative val="0"/>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24:$AE$24</c:f>
              <c:numCache>
                <c:formatCode>0.00</c:formatCode>
                <c:ptCount val="26"/>
                <c:pt idx="0">
                  <c:v>25.321404811126889</c:v>
                </c:pt>
                <c:pt idx="1">
                  <c:v>23.702539607528649</c:v>
                </c:pt>
                <c:pt idx="2">
                  <c:v>22.863154078211469</c:v>
                </c:pt>
                <c:pt idx="3">
                  <c:v>22.71972620153382</c:v>
                </c:pt>
                <c:pt idx="4">
                  <c:v>20.710933005555059</c:v>
                </c:pt>
                <c:pt idx="5">
                  <c:v>18.830930842050169</c:v>
                </c:pt>
                <c:pt idx="6">
                  <c:v>17.106037180870899</c:v>
                </c:pt>
                <c:pt idx="7">
                  <c:v>15.81193494125897</c:v>
                </c:pt>
                <c:pt idx="8">
                  <c:v>14.58405450088382</c:v>
                </c:pt>
                <c:pt idx="9">
                  <c:v>13.42138511020269</c:v>
                </c:pt>
                <c:pt idx="10">
                  <c:v>12.341121469288581</c:v>
                </c:pt>
                <c:pt idx="11">
                  <c:v>11.468423448691359</c:v>
                </c:pt>
                <c:pt idx="12">
                  <c:v>10.562055129685969</c:v>
                </c:pt>
                <c:pt idx="13">
                  <c:v>9.739956317994757</c:v>
                </c:pt>
                <c:pt idx="14">
                  <c:v>9.0119952615803314</c:v>
                </c:pt>
                <c:pt idx="15">
                  <c:v>8.2919315468090105</c:v>
                </c:pt>
                <c:pt idx="16">
                  <c:v>7.5321003845480661</c:v>
                </c:pt>
                <c:pt idx="17">
                  <c:v>7.0439586074872587</c:v>
                </c:pt>
                <c:pt idx="18">
                  <c:v>6.5764145822973816</c:v>
                </c:pt>
                <c:pt idx="19">
                  <c:v>6.159504533676234</c:v>
                </c:pt>
                <c:pt idx="20">
                  <c:v>5.8159782642324842</c:v>
                </c:pt>
                <c:pt idx="21">
                  <c:v>5.6351938121304066</c:v>
                </c:pt>
                <c:pt idx="22">
                  <c:v>5.4824455089059079</c:v>
                </c:pt>
                <c:pt idx="23">
                  <c:v>5.348066189216965</c:v>
                </c:pt>
                <c:pt idx="24">
                  <c:v>5.2325239985145089</c:v>
                </c:pt>
                <c:pt idx="25">
                  <c:v>5.1115280510345036</c:v>
                </c:pt>
              </c:numCache>
            </c:numRef>
          </c:val>
          <c:extLst>
            <c:ext xmlns:c16="http://schemas.microsoft.com/office/drawing/2014/chart" uri="{C3380CC4-5D6E-409C-BE32-E72D297353CC}">
              <c16:uniqueId val="{00000019-C593-489E-A83E-D8570C506F4B}"/>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13"/>
          <c:order val="13"/>
          <c:tx>
            <c:strRef>
              <c:f>'Summary data'!$D$25</c:f>
              <c:strCache>
                <c:ptCount val="1"/>
                <c:pt idx="0">
                  <c:v>Balanced Pathway</c:v>
                </c:pt>
              </c:strCache>
            </c:strRef>
          </c:tx>
          <c:spPr>
            <a:ln>
              <a:solidFill>
                <a:sysClr val="windowText" lastClr="000000"/>
              </a:solidFill>
            </a:ln>
          </c:spPr>
          <c:marker>
            <c:symbol val="none"/>
          </c:marker>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25:$AE$25</c:f>
              <c:numCache>
                <c:formatCode>0.00</c:formatCode>
                <c:ptCount val="26"/>
                <c:pt idx="0">
                  <c:v>413.91933315464502</c:v>
                </c:pt>
                <c:pt idx="1">
                  <c:v>395.99595612256854</c:v>
                </c:pt>
                <c:pt idx="2">
                  <c:v>376.88851766228396</c:v>
                </c:pt>
                <c:pt idx="3">
                  <c:v>355.01201637526913</c:v>
                </c:pt>
                <c:pt idx="4">
                  <c:v>326.85967453210475</c:v>
                </c:pt>
                <c:pt idx="5">
                  <c:v>295.75707125109523</c:v>
                </c:pt>
                <c:pt idx="6">
                  <c:v>271.0543329351467</c:v>
                </c:pt>
                <c:pt idx="7">
                  <c:v>249.04096613784111</c:v>
                </c:pt>
                <c:pt idx="8">
                  <c:v>228.39777778706397</c:v>
                </c:pt>
                <c:pt idx="9">
                  <c:v>208.15297922474514</c:v>
                </c:pt>
                <c:pt idx="10">
                  <c:v>186.99630450537859</c:v>
                </c:pt>
                <c:pt idx="11">
                  <c:v>169.33787954191544</c:v>
                </c:pt>
                <c:pt idx="12">
                  <c:v>151.33795364110205</c:v>
                </c:pt>
                <c:pt idx="13">
                  <c:v>135.11874527434341</c:v>
                </c:pt>
                <c:pt idx="14">
                  <c:v>121.77405537604847</c:v>
                </c:pt>
                <c:pt idx="15">
                  <c:v>107.70301474475839</c:v>
                </c:pt>
                <c:pt idx="16">
                  <c:v>91.286886042580562</c:v>
                </c:pt>
                <c:pt idx="17">
                  <c:v>77.28337835573727</c:v>
                </c:pt>
                <c:pt idx="18">
                  <c:v>65.287083237507119</c:v>
                </c:pt>
                <c:pt idx="19">
                  <c:v>54.071077847599142</c:v>
                </c:pt>
                <c:pt idx="20">
                  <c:v>42.467539135542339</c:v>
                </c:pt>
                <c:pt idx="21">
                  <c:v>33.330265866719685</c:v>
                </c:pt>
                <c:pt idx="22">
                  <c:v>24.576369491958754</c:v>
                </c:pt>
                <c:pt idx="23">
                  <c:v>16.087587318061946</c:v>
                </c:pt>
                <c:pt idx="24">
                  <c:v>7.8950341057199473</c:v>
                </c:pt>
                <c:pt idx="25">
                  <c:v>-1.1070901258540511</c:v>
                </c:pt>
              </c:numCache>
            </c:numRef>
          </c:val>
          <c:smooth val="0"/>
          <c:extLst>
            <c:ext xmlns:c16="http://schemas.microsoft.com/office/drawing/2014/chart" uri="{C3380CC4-5D6E-409C-BE32-E72D297353CC}">
              <c16:uniqueId val="{00000001-4FE1-486A-9FF8-8E600743E28C}"/>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US"/>
                  <a:t>MtCO</a:t>
                </a:r>
                <a:r>
                  <a:rPr lang="en-US" baseline="-25000"/>
                  <a:t>2</a:t>
                </a:r>
                <a:r>
                  <a:rPr lang="en-US"/>
                  <a:t>e</a:t>
                </a:r>
              </a:p>
            </c:rich>
          </c:tx>
          <c:layout>
            <c:manualLayout>
              <c:xMode val="edge"/>
              <c:yMode val="edge"/>
              <c:x val="7.9157204448986745E-4"/>
              <c:y val="0.23814943599752161"/>
            </c:manualLayout>
          </c:layout>
          <c:overlay val="0"/>
        </c:title>
        <c:numFmt formatCode="0" sourceLinked="0"/>
        <c:majorTickMark val="out"/>
        <c:minorTickMark val="none"/>
        <c:tickLblPos val="nextTo"/>
        <c:spPr>
          <a:ln>
            <a:noFill/>
          </a:ln>
        </c:spPr>
        <c:crossAx val="237312904"/>
        <c:crossesAt val="1"/>
        <c:crossBetween val="between"/>
      </c:valAx>
    </c:plotArea>
    <c:legend>
      <c:legendPos val="b"/>
      <c:layout>
        <c:manualLayout>
          <c:xMode val="edge"/>
          <c:yMode val="edge"/>
          <c:x val="6.3240747274639006E-2"/>
          <c:y val="0.75363570714229644"/>
          <c:w val="0.93675931044640026"/>
          <c:h val="0.2463642928577036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08415026969818"/>
          <c:y val="8.1391091653123235E-2"/>
          <c:w val="0.88344772868047583"/>
          <c:h val="0.58228297030103859"/>
        </c:manualLayout>
      </c:layout>
      <c:barChart>
        <c:barDir val="col"/>
        <c:grouping val="stacked"/>
        <c:varyColors val="0"/>
        <c:ser>
          <c:idx val="0"/>
          <c:order val="0"/>
          <c:tx>
            <c:strRef>
              <c:f>'Summary data'!$E$54</c:f>
              <c:strCache>
                <c:ptCount val="1"/>
                <c:pt idx="0">
                  <c:v>Electricity</c:v>
                </c:pt>
              </c:strCache>
            </c:strRef>
          </c:tx>
          <c:spPr>
            <a:solidFill>
              <a:srgbClr val="7041FF"/>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54:$AE$54</c:f>
              <c:numCache>
                <c:formatCode>0.00</c:formatCode>
                <c:ptCount val="26"/>
                <c:pt idx="0">
                  <c:v>278.64975608093113</c:v>
                </c:pt>
                <c:pt idx="1">
                  <c:v>284.13498374908971</c:v>
                </c:pt>
                <c:pt idx="2">
                  <c:v>291.97525782735198</c:v>
                </c:pt>
                <c:pt idx="3">
                  <c:v>302.45145122929029</c:v>
                </c:pt>
                <c:pt idx="4">
                  <c:v>314.85317645778389</c:v>
                </c:pt>
                <c:pt idx="5">
                  <c:v>332.98823956274248</c:v>
                </c:pt>
                <c:pt idx="6">
                  <c:v>348.75068371555301</c:v>
                </c:pt>
                <c:pt idx="7">
                  <c:v>371.45954256578841</c:v>
                </c:pt>
                <c:pt idx="8">
                  <c:v>395.47049152793272</c:v>
                </c:pt>
                <c:pt idx="9">
                  <c:v>417.51557338225263</c:v>
                </c:pt>
                <c:pt idx="10">
                  <c:v>443.14432616750418</c:v>
                </c:pt>
                <c:pt idx="11">
                  <c:v>468.65196575684519</c:v>
                </c:pt>
                <c:pt idx="12">
                  <c:v>494.73191381290519</c:v>
                </c:pt>
                <c:pt idx="13">
                  <c:v>520.16848090630754</c:v>
                </c:pt>
                <c:pt idx="14">
                  <c:v>537.5615620225343</c:v>
                </c:pt>
                <c:pt idx="15">
                  <c:v>558.28116158268438</c:v>
                </c:pt>
                <c:pt idx="16">
                  <c:v>576.0170549354774</c:v>
                </c:pt>
                <c:pt idx="17">
                  <c:v>591.97453893932345</c:v>
                </c:pt>
                <c:pt idx="18">
                  <c:v>607.55393657413003</c:v>
                </c:pt>
                <c:pt idx="19">
                  <c:v>621.45272851837103</c:v>
                </c:pt>
                <c:pt idx="20">
                  <c:v>634.57615780733784</c:v>
                </c:pt>
                <c:pt idx="21">
                  <c:v>645.9651394066417</c:v>
                </c:pt>
                <c:pt idx="22">
                  <c:v>656.67936146764805</c:v>
                </c:pt>
                <c:pt idx="23">
                  <c:v>665.56905774806103</c:v>
                </c:pt>
                <c:pt idx="24">
                  <c:v>673.6732176407653</c:v>
                </c:pt>
                <c:pt idx="25">
                  <c:v>682.39513387385944</c:v>
                </c:pt>
              </c:numCache>
            </c:numRef>
          </c:val>
          <c:extLst>
            <c:ext xmlns:c16="http://schemas.microsoft.com/office/drawing/2014/chart" uri="{C3380CC4-5D6E-409C-BE32-E72D297353CC}">
              <c16:uniqueId val="{00000000-EE9B-4DF9-9141-72023B13A672}"/>
            </c:ext>
          </c:extLst>
        </c:ser>
        <c:ser>
          <c:idx val="1"/>
          <c:order val="1"/>
          <c:tx>
            <c:strRef>
              <c:f>'Summary data'!$E$55</c:f>
              <c:strCache>
                <c:ptCount val="1"/>
                <c:pt idx="0">
                  <c:v>Gas (abated)</c:v>
                </c:pt>
              </c:strCache>
            </c:strRef>
          </c:tx>
          <c:spPr>
            <a:solidFill>
              <a:srgbClr val="EBEBEB"/>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55:$AE$55</c:f>
              <c:numCache>
                <c:formatCode>0.00</c:formatCode>
                <c:ptCount val="26"/>
                <c:pt idx="0">
                  <c:v>0</c:v>
                </c:pt>
                <c:pt idx="1">
                  <c:v>0</c:v>
                </c:pt>
                <c:pt idx="2">
                  <c:v>5.8447054900841101E-2</c:v>
                </c:pt>
                <c:pt idx="3">
                  <c:v>1.1584636994894599</c:v>
                </c:pt>
                <c:pt idx="4">
                  <c:v>1.9172578170519501</c:v>
                </c:pt>
                <c:pt idx="5">
                  <c:v>2.2823940129796698</c:v>
                </c:pt>
                <c:pt idx="6">
                  <c:v>2.6783916879032299</c:v>
                </c:pt>
                <c:pt idx="7">
                  <c:v>3.2354706217848501</c:v>
                </c:pt>
                <c:pt idx="8">
                  <c:v>6.4361495576818104</c:v>
                </c:pt>
                <c:pt idx="9">
                  <c:v>7.6811856476921596</c:v>
                </c:pt>
                <c:pt idx="10">
                  <c:v>7.8348749424144</c:v>
                </c:pt>
                <c:pt idx="11">
                  <c:v>8.3017629196393905</c:v>
                </c:pt>
                <c:pt idx="12">
                  <c:v>8.6413563667993891</c:v>
                </c:pt>
                <c:pt idx="13">
                  <c:v>8.7347729064626396</c:v>
                </c:pt>
                <c:pt idx="14">
                  <c:v>8.8697032143073908</c:v>
                </c:pt>
                <c:pt idx="15">
                  <c:v>11.4057699118245</c:v>
                </c:pt>
                <c:pt idx="16">
                  <c:v>11.581450953873199</c:v>
                </c:pt>
                <c:pt idx="17">
                  <c:v>11.7470032667428</c:v>
                </c:pt>
                <c:pt idx="18">
                  <c:v>11.923069374563401</c:v>
                </c:pt>
                <c:pt idx="19">
                  <c:v>12.088387819512</c:v>
                </c:pt>
                <c:pt idx="20">
                  <c:v>12.7730862559829</c:v>
                </c:pt>
                <c:pt idx="21">
                  <c:v>12.960421565933199</c:v>
                </c:pt>
                <c:pt idx="22">
                  <c:v>13.137128645325699</c:v>
                </c:pt>
                <c:pt idx="23">
                  <c:v>13.3258017324622</c:v>
                </c:pt>
                <c:pt idx="24">
                  <c:v>13.5026233993398</c:v>
                </c:pt>
                <c:pt idx="25">
                  <c:v>13.694088521204201</c:v>
                </c:pt>
              </c:numCache>
            </c:numRef>
          </c:val>
          <c:extLst>
            <c:ext xmlns:c16="http://schemas.microsoft.com/office/drawing/2014/chart" uri="{C3380CC4-5D6E-409C-BE32-E72D297353CC}">
              <c16:uniqueId val="{00000001-EE9B-4DF9-9141-72023B13A672}"/>
            </c:ext>
          </c:extLst>
        </c:ser>
        <c:ser>
          <c:idx val="2"/>
          <c:order val="2"/>
          <c:tx>
            <c:strRef>
              <c:f>'Summary data'!$E$56</c:f>
              <c:strCache>
                <c:ptCount val="1"/>
                <c:pt idx="0">
                  <c:v>Gas (unabated)</c:v>
                </c:pt>
              </c:strCache>
            </c:strRef>
          </c:tx>
          <c:spPr>
            <a:solidFill>
              <a:srgbClr val="280049"/>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56:$AE$56</c:f>
              <c:numCache>
                <c:formatCode>0.00</c:formatCode>
                <c:ptCount val="26"/>
                <c:pt idx="0">
                  <c:v>522.86003569266643</c:v>
                </c:pt>
                <c:pt idx="1">
                  <c:v>501.73127743219021</c:v>
                </c:pt>
                <c:pt idx="2">
                  <c:v>487.90938223565001</c:v>
                </c:pt>
                <c:pt idx="3">
                  <c:v>469.08646153433381</c:v>
                </c:pt>
                <c:pt idx="4">
                  <c:v>447.9322987606223</c:v>
                </c:pt>
                <c:pt idx="5">
                  <c:v>418.79006888268049</c:v>
                </c:pt>
                <c:pt idx="6">
                  <c:v>387.1824630234596</c:v>
                </c:pt>
                <c:pt idx="7">
                  <c:v>360.09990281789379</c:v>
                </c:pt>
                <c:pt idx="8">
                  <c:v>328.75131029456003</c:v>
                </c:pt>
                <c:pt idx="9">
                  <c:v>301.34157044740931</c:v>
                </c:pt>
                <c:pt idx="10">
                  <c:v>273.41619925695431</c:v>
                </c:pt>
                <c:pt idx="11">
                  <c:v>241.1718339269454</c:v>
                </c:pt>
                <c:pt idx="12">
                  <c:v>212.070666098761</c:v>
                </c:pt>
                <c:pt idx="13">
                  <c:v>184.88314454615971</c:v>
                </c:pt>
                <c:pt idx="14">
                  <c:v>162.88480682014929</c:v>
                </c:pt>
                <c:pt idx="15">
                  <c:v>139.35208318356851</c:v>
                </c:pt>
                <c:pt idx="16">
                  <c:v>118.923506661106</c:v>
                </c:pt>
                <c:pt idx="17">
                  <c:v>99.007910417238776</c:v>
                </c:pt>
                <c:pt idx="18">
                  <c:v>80.359042447932609</c:v>
                </c:pt>
                <c:pt idx="19">
                  <c:v>64.290335597767964</c:v>
                </c:pt>
                <c:pt idx="20">
                  <c:v>49.360481672054647</c:v>
                </c:pt>
                <c:pt idx="21">
                  <c:v>37.41024197187555</c:v>
                </c:pt>
                <c:pt idx="22">
                  <c:v>29.249140180791219</c:v>
                </c:pt>
                <c:pt idx="23">
                  <c:v>24.508438155845109</c:v>
                </c:pt>
                <c:pt idx="24">
                  <c:v>22.608637241606001</c:v>
                </c:pt>
                <c:pt idx="25">
                  <c:v>21.016644752792882</c:v>
                </c:pt>
              </c:numCache>
            </c:numRef>
          </c:val>
          <c:extLst>
            <c:ext xmlns:c16="http://schemas.microsoft.com/office/drawing/2014/chart" uri="{C3380CC4-5D6E-409C-BE32-E72D297353CC}">
              <c16:uniqueId val="{00000002-EE9B-4DF9-9141-72023B13A672}"/>
            </c:ext>
          </c:extLst>
        </c:ser>
        <c:ser>
          <c:idx val="3"/>
          <c:order val="3"/>
          <c:tx>
            <c:strRef>
              <c:f>'Summary data'!$E$57</c:f>
              <c:strCache>
                <c:ptCount val="1"/>
                <c:pt idx="0">
                  <c:v>Oil</c:v>
                </c:pt>
              </c:strCache>
            </c:strRef>
          </c:tx>
          <c:spPr>
            <a:solidFill>
              <a:srgbClr val="999999"/>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57:$AE$57</c:f>
              <c:numCache>
                <c:formatCode>0.00</c:formatCode>
                <c:ptCount val="26"/>
                <c:pt idx="0">
                  <c:v>755.78369756488496</c:v>
                </c:pt>
                <c:pt idx="1">
                  <c:v>725.5537123061564</c:v>
                </c:pt>
                <c:pt idx="2">
                  <c:v>688.40226610420768</c:v>
                </c:pt>
                <c:pt idx="3">
                  <c:v>645.39377445859714</c:v>
                </c:pt>
                <c:pt idx="4">
                  <c:v>605.21200429132909</c:v>
                </c:pt>
                <c:pt idx="5">
                  <c:v>561.55583201882951</c:v>
                </c:pt>
                <c:pt idx="6">
                  <c:v>516.91174464385699</c:v>
                </c:pt>
                <c:pt idx="7">
                  <c:v>474.49500912455318</c:v>
                </c:pt>
                <c:pt idx="8">
                  <c:v>439.44727978857492</c:v>
                </c:pt>
                <c:pt idx="9">
                  <c:v>406.01425321957919</c:v>
                </c:pt>
                <c:pt idx="10">
                  <c:v>370.91230350647811</c:v>
                </c:pt>
                <c:pt idx="11">
                  <c:v>341.99779092486159</c:v>
                </c:pt>
                <c:pt idx="12">
                  <c:v>316.54116335361812</c:v>
                </c:pt>
                <c:pt idx="13">
                  <c:v>291.89659738500421</c:v>
                </c:pt>
                <c:pt idx="14">
                  <c:v>269.2965064918701</c:v>
                </c:pt>
                <c:pt idx="15">
                  <c:v>247.66358991190739</c:v>
                </c:pt>
                <c:pt idx="16">
                  <c:v>225.2397944394022</c:v>
                </c:pt>
                <c:pt idx="17">
                  <c:v>204.9360127012954</c:v>
                </c:pt>
                <c:pt idx="18">
                  <c:v>188.1767217590949</c:v>
                </c:pt>
                <c:pt idx="19">
                  <c:v>172.93808739288019</c:v>
                </c:pt>
                <c:pt idx="20">
                  <c:v>158.85344193810241</c:v>
                </c:pt>
                <c:pt idx="21">
                  <c:v>148.05822594023189</c:v>
                </c:pt>
                <c:pt idx="22">
                  <c:v>138.81353757557449</c:v>
                </c:pt>
                <c:pt idx="23">
                  <c:v>131.5055355598607</c:v>
                </c:pt>
                <c:pt idx="24">
                  <c:v>124.12819593079909</c:v>
                </c:pt>
                <c:pt idx="25">
                  <c:v>117.7028189509652</c:v>
                </c:pt>
              </c:numCache>
            </c:numRef>
          </c:val>
          <c:extLst>
            <c:ext xmlns:c16="http://schemas.microsoft.com/office/drawing/2014/chart" uri="{C3380CC4-5D6E-409C-BE32-E72D297353CC}">
              <c16:uniqueId val="{00000003-EE9B-4DF9-9141-72023B13A672}"/>
            </c:ext>
          </c:extLst>
        </c:ser>
        <c:ser>
          <c:idx val="4"/>
          <c:order val="4"/>
          <c:tx>
            <c:strRef>
              <c:f>'Summary data'!$E$58</c:f>
              <c:strCache>
                <c:ptCount val="1"/>
                <c:pt idx="0">
                  <c:v>Solid fuel</c:v>
                </c:pt>
              </c:strCache>
            </c:strRef>
          </c:tx>
          <c:spPr>
            <a:solidFill>
              <a:srgbClr val="AEC5EB"/>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58:$AE$58</c:f>
              <c:numCache>
                <c:formatCode>0.00</c:formatCode>
                <c:ptCount val="26"/>
                <c:pt idx="0">
                  <c:v>21.42145225413752</c:v>
                </c:pt>
                <c:pt idx="1">
                  <c:v>19.858198371674099</c:v>
                </c:pt>
                <c:pt idx="2">
                  <c:v>17.409466652083459</c:v>
                </c:pt>
                <c:pt idx="3">
                  <c:v>14.567459575784699</c:v>
                </c:pt>
                <c:pt idx="4">
                  <c:v>12.0213216168708</c:v>
                </c:pt>
                <c:pt idx="5">
                  <c:v>11.37756488807759</c:v>
                </c:pt>
                <c:pt idx="6">
                  <c:v>8.7113463792862866</c:v>
                </c:pt>
                <c:pt idx="7">
                  <c:v>8.1231158600784212</c:v>
                </c:pt>
                <c:pt idx="8">
                  <c:v>7.5411893859889778</c:v>
                </c:pt>
                <c:pt idx="9">
                  <c:v>6.9252213280814319</c:v>
                </c:pt>
                <c:pt idx="10">
                  <c:v>6.2799736045382426</c:v>
                </c:pt>
                <c:pt idx="11">
                  <c:v>5.6517977690815657</c:v>
                </c:pt>
                <c:pt idx="12">
                  <c:v>4.4078383806259653</c:v>
                </c:pt>
                <c:pt idx="13">
                  <c:v>3.2070003851216322</c:v>
                </c:pt>
                <c:pt idx="14">
                  <c:v>2.8145166104388579</c:v>
                </c:pt>
                <c:pt idx="15">
                  <c:v>2.5188095814560771</c:v>
                </c:pt>
                <c:pt idx="16">
                  <c:v>2.2597208275014511</c:v>
                </c:pt>
                <c:pt idx="17">
                  <c:v>1.988214714142585</c:v>
                </c:pt>
                <c:pt idx="18">
                  <c:v>1.7373192449137771</c:v>
                </c:pt>
                <c:pt idx="19">
                  <c:v>1.5049400284949619</c:v>
                </c:pt>
                <c:pt idx="20">
                  <c:v>1.299703856196023</c:v>
                </c:pt>
                <c:pt idx="21">
                  <c:v>1.134825944177748</c:v>
                </c:pt>
                <c:pt idx="22">
                  <c:v>1.0283656457649719</c:v>
                </c:pt>
                <c:pt idx="23">
                  <c:v>1.0016103064765201</c:v>
                </c:pt>
                <c:pt idx="24">
                  <c:v>0.93106649142887954</c:v>
                </c:pt>
                <c:pt idx="25">
                  <c:v>0.86027057263543449</c:v>
                </c:pt>
              </c:numCache>
            </c:numRef>
          </c:val>
          <c:extLst>
            <c:ext xmlns:c16="http://schemas.microsoft.com/office/drawing/2014/chart" uri="{C3380CC4-5D6E-409C-BE32-E72D297353CC}">
              <c16:uniqueId val="{00000004-EE9B-4DF9-9141-72023B13A672}"/>
            </c:ext>
          </c:extLst>
        </c:ser>
        <c:ser>
          <c:idx val="5"/>
          <c:order val="5"/>
          <c:tx>
            <c:strRef>
              <c:f>'Summary data'!$E$59</c:f>
              <c:strCache>
                <c:ptCount val="1"/>
                <c:pt idx="0">
                  <c:v>Bioenergy</c:v>
                </c:pt>
              </c:strCache>
            </c:strRef>
          </c:tx>
          <c:spPr>
            <a:solidFill>
              <a:srgbClr val="1A5F31"/>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59:$AE$59</c:f>
              <c:numCache>
                <c:formatCode>0.00</c:formatCode>
                <c:ptCount val="26"/>
                <c:pt idx="0">
                  <c:v>55.029754951417047</c:v>
                </c:pt>
                <c:pt idx="1">
                  <c:v>53.905619218421293</c:v>
                </c:pt>
                <c:pt idx="2">
                  <c:v>51.81158609441718</c:v>
                </c:pt>
                <c:pt idx="3">
                  <c:v>49.487547454916189</c:v>
                </c:pt>
                <c:pt idx="4">
                  <c:v>46.961473234669143</c:v>
                </c:pt>
                <c:pt idx="5">
                  <c:v>45.049566276350859</c:v>
                </c:pt>
                <c:pt idx="6">
                  <c:v>42.826180894065118</c:v>
                </c:pt>
                <c:pt idx="7">
                  <c:v>42.458977800409727</c:v>
                </c:pt>
                <c:pt idx="8">
                  <c:v>40.685001556944677</c:v>
                </c:pt>
                <c:pt idx="9">
                  <c:v>38.865420411451836</c:v>
                </c:pt>
                <c:pt idx="10">
                  <c:v>37.11064527935963</c:v>
                </c:pt>
                <c:pt idx="11">
                  <c:v>35.443025758423033</c:v>
                </c:pt>
                <c:pt idx="12">
                  <c:v>33.044888443322833</c:v>
                </c:pt>
                <c:pt idx="13">
                  <c:v>30.97260839100878</c:v>
                </c:pt>
                <c:pt idx="14">
                  <c:v>29.854760797873482</c:v>
                </c:pt>
                <c:pt idx="15">
                  <c:v>28.668368721045169</c:v>
                </c:pt>
                <c:pt idx="16">
                  <c:v>27.293261519266508</c:v>
                </c:pt>
                <c:pt idx="17">
                  <c:v>27.113023859012578</c:v>
                </c:pt>
                <c:pt idx="18">
                  <c:v>26.686346884971879</c:v>
                </c:pt>
                <c:pt idx="19">
                  <c:v>26.287972877263151</c:v>
                </c:pt>
                <c:pt idx="20">
                  <c:v>25.91086194837327</c:v>
                </c:pt>
                <c:pt idx="21">
                  <c:v>25.152590468098762</c:v>
                </c:pt>
                <c:pt idx="22">
                  <c:v>24.620590664956399</c:v>
                </c:pt>
                <c:pt idx="23">
                  <c:v>24.134600018360089</c:v>
                </c:pt>
                <c:pt idx="24">
                  <c:v>23.832914471929659</c:v>
                </c:pt>
                <c:pt idx="25">
                  <c:v>23.203744576976309</c:v>
                </c:pt>
              </c:numCache>
            </c:numRef>
          </c:val>
          <c:extLst>
            <c:ext xmlns:c16="http://schemas.microsoft.com/office/drawing/2014/chart" uri="{C3380CC4-5D6E-409C-BE32-E72D297353CC}">
              <c16:uniqueId val="{00000005-EE9B-4DF9-9141-72023B13A672}"/>
            </c:ext>
          </c:extLst>
        </c:ser>
        <c:ser>
          <c:idx val="6"/>
          <c:order val="6"/>
          <c:tx>
            <c:strRef>
              <c:f>'Summary data'!$E$60</c:f>
              <c:strCache>
                <c:ptCount val="1"/>
                <c:pt idx="0">
                  <c:v>Non-bio waste</c:v>
                </c:pt>
              </c:strCache>
            </c:strRef>
          </c:tx>
          <c:spPr>
            <a:solidFill>
              <a:srgbClr val="369993"/>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60:$AE$60</c:f>
              <c:numCache>
                <c:formatCode>0.00</c:formatCode>
                <c:ptCount val="26"/>
                <c:pt idx="0">
                  <c:v>6.1304492085291642</c:v>
                </c:pt>
                <c:pt idx="1">
                  <c:v>6.8193419692097432</c:v>
                </c:pt>
                <c:pt idx="2">
                  <c:v>6.5181241370673746</c:v>
                </c:pt>
                <c:pt idx="3">
                  <c:v>6.3006110053989186</c:v>
                </c:pt>
                <c:pt idx="4">
                  <c:v>6.4327620649881556</c:v>
                </c:pt>
                <c:pt idx="5">
                  <c:v>6.2319218619281287</c:v>
                </c:pt>
                <c:pt idx="6">
                  <c:v>6.0228720745066617</c:v>
                </c:pt>
                <c:pt idx="7">
                  <c:v>5.9538544409569436</c:v>
                </c:pt>
                <c:pt idx="8">
                  <c:v>5.9408133233531331</c:v>
                </c:pt>
                <c:pt idx="9">
                  <c:v>5.9877370630439728</c:v>
                </c:pt>
                <c:pt idx="10">
                  <c:v>6.0051391201749764</c:v>
                </c:pt>
                <c:pt idx="11">
                  <c:v>6.0532922466457126</c:v>
                </c:pt>
                <c:pt idx="12">
                  <c:v>6.6338581005053534</c:v>
                </c:pt>
                <c:pt idx="13">
                  <c:v>7.0666514621604044</c:v>
                </c:pt>
                <c:pt idx="14">
                  <c:v>7.0102814675077934</c:v>
                </c:pt>
                <c:pt idx="15">
                  <c:v>7.1011798352199769</c:v>
                </c:pt>
                <c:pt idx="16">
                  <c:v>6.9517353863101814</c:v>
                </c:pt>
                <c:pt idx="17">
                  <c:v>7.0974813153919367</c:v>
                </c:pt>
                <c:pt idx="18">
                  <c:v>7.2249839428292137</c:v>
                </c:pt>
                <c:pt idx="19">
                  <c:v>7.4096127224029056</c:v>
                </c:pt>
                <c:pt idx="20">
                  <c:v>7.5539271704443731</c:v>
                </c:pt>
                <c:pt idx="21">
                  <c:v>7.6767103995393278</c:v>
                </c:pt>
                <c:pt idx="22">
                  <c:v>7.7312388186495493</c:v>
                </c:pt>
                <c:pt idx="23">
                  <c:v>7.8052781600623771</c:v>
                </c:pt>
                <c:pt idx="24">
                  <c:v>7.8521870230360307</c:v>
                </c:pt>
                <c:pt idx="25">
                  <c:v>7.8629431907869183</c:v>
                </c:pt>
              </c:numCache>
            </c:numRef>
          </c:val>
          <c:extLst>
            <c:ext xmlns:c16="http://schemas.microsoft.com/office/drawing/2014/chart" uri="{C3380CC4-5D6E-409C-BE32-E72D297353CC}">
              <c16:uniqueId val="{00000006-EE9B-4DF9-9141-72023B13A672}"/>
            </c:ext>
          </c:extLst>
        </c:ser>
        <c:ser>
          <c:idx val="7"/>
          <c:order val="7"/>
          <c:tx>
            <c:strRef>
              <c:f>'Summary data'!$E$61</c:f>
              <c:strCache>
                <c:ptCount val="1"/>
                <c:pt idx="0">
                  <c:v>Hydrogen</c:v>
                </c:pt>
              </c:strCache>
            </c:strRef>
          </c:tx>
          <c:spPr>
            <a:solidFill>
              <a:srgbClr val="FFFF4B"/>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61:$AE$61</c:f>
              <c:numCache>
                <c:formatCode>0.00</c:formatCode>
                <c:ptCount val="26"/>
                <c:pt idx="0">
                  <c:v>0</c:v>
                </c:pt>
                <c:pt idx="1">
                  <c:v>1.8731999999999999E-2</c:v>
                </c:pt>
                <c:pt idx="2">
                  <c:v>5.5835000000000003E-2</c:v>
                </c:pt>
                <c:pt idx="3">
                  <c:v>4.0080300207628756</c:v>
                </c:pt>
                <c:pt idx="4">
                  <c:v>4.6156547625692506</c:v>
                </c:pt>
                <c:pt idx="5">
                  <c:v>9.7638389833906007</c:v>
                </c:pt>
                <c:pt idx="6">
                  <c:v>11.57659544400645</c:v>
                </c:pt>
                <c:pt idx="7">
                  <c:v>13.028493196178561</c:v>
                </c:pt>
                <c:pt idx="8">
                  <c:v>13.240181302637779</c:v>
                </c:pt>
                <c:pt idx="9">
                  <c:v>13.61032405856408</c:v>
                </c:pt>
                <c:pt idx="10">
                  <c:v>14.98420648051041</c:v>
                </c:pt>
                <c:pt idx="11">
                  <c:v>14.89312167730035</c:v>
                </c:pt>
                <c:pt idx="12">
                  <c:v>17.616014683134679</c:v>
                </c:pt>
                <c:pt idx="13">
                  <c:v>19.07169365141133</c:v>
                </c:pt>
                <c:pt idx="14">
                  <c:v>20.483078655437531</c:v>
                </c:pt>
                <c:pt idx="15">
                  <c:v>22.698566005990799</c:v>
                </c:pt>
                <c:pt idx="16">
                  <c:v>23.723377716458181</c:v>
                </c:pt>
                <c:pt idx="17">
                  <c:v>25.26055854108516</c:v>
                </c:pt>
                <c:pt idx="18">
                  <c:v>26.741401912985879</c:v>
                </c:pt>
                <c:pt idx="19">
                  <c:v>27.958838419684621</c:v>
                </c:pt>
                <c:pt idx="20">
                  <c:v>30.30148748716902</c:v>
                </c:pt>
                <c:pt idx="21">
                  <c:v>30.96109139802633</c:v>
                </c:pt>
                <c:pt idx="22">
                  <c:v>31.443697567364179</c:v>
                </c:pt>
                <c:pt idx="23">
                  <c:v>32.153210894557454</c:v>
                </c:pt>
                <c:pt idx="24">
                  <c:v>32.931981958119913</c:v>
                </c:pt>
                <c:pt idx="25">
                  <c:v>33.780287303527203</c:v>
                </c:pt>
              </c:numCache>
            </c:numRef>
          </c:val>
          <c:extLst>
            <c:ext xmlns:c16="http://schemas.microsoft.com/office/drawing/2014/chart" uri="{C3380CC4-5D6E-409C-BE32-E72D297353CC}">
              <c16:uniqueId val="{00000007-EE9B-4DF9-9141-72023B13A672}"/>
            </c:ext>
          </c:extLst>
        </c:ser>
        <c:ser>
          <c:idx val="8"/>
          <c:order val="8"/>
          <c:tx>
            <c:strRef>
              <c:f>'Summary data'!$E$62</c:f>
              <c:strCache>
                <c:ptCount val="1"/>
                <c:pt idx="0">
                  <c:v>SAF</c:v>
                </c:pt>
              </c:strCache>
            </c:strRef>
          </c:tx>
          <c:spPr>
            <a:solidFill>
              <a:srgbClr val="FF2000"/>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62:$AE$62</c:f>
              <c:numCache>
                <c:formatCode>0.00</c:formatCode>
                <c:ptCount val="26"/>
                <c:pt idx="0">
                  <c:v>1.93352123505275</c:v>
                </c:pt>
                <c:pt idx="1">
                  <c:v>3.719672508363832</c:v>
                </c:pt>
                <c:pt idx="2">
                  <c:v>5.2427541167889427</c:v>
                </c:pt>
                <c:pt idx="3">
                  <c:v>7.2259661940559594</c:v>
                </c:pt>
                <c:pt idx="4">
                  <c:v>7.8314842427342439</c:v>
                </c:pt>
                <c:pt idx="5">
                  <c:v>8.5601439642114876</c:v>
                </c:pt>
                <c:pt idx="6">
                  <c:v>9.9460664705537578</c:v>
                </c:pt>
                <c:pt idx="7">
                  <c:v>11.79949576434753</c:v>
                </c:pt>
                <c:pt idx="8">
                  <c:v>13.31504153371422</c:v>
                </c:pt>
                <c:pt idx="9">
                  <c:v>14.8554512381385</c:v>
                </c:pt>
                <c:pt idx="10">
                  <c:v>16.172208051731591</c:v>
                </c:pt>
                <c:pt idx="11">
                  <c:v>17.578130998208952</c:v>
                </c:pt>
                <c:pt idx="12">
                  <c:v>19.051990444912711</c:v>
                </c:pt>
                <c:pt idx="13">
                  <c:v>20.504283385219711</c:v>
                </c:pt>
                <c:pt idx="14">
                  <c:v>21.993332092389281</c:v>
                </c:pt>
                <c:pt idx="15">
                  <c:v>23.380800925274841</c:v>
                </c:pt>
                <c:pt idx="16">
                  <c:v>27.399376248073221</c:v>
                </c:pt>
                <c:pt idx="17">
                  <c:v>30.157964320301978</c:v>
                </c:pt>
                <c:pt idx="18">
                  <c:v>33.086930943769808</c:v>
                </c:pt>
                <c:pt idx="19">
                  <c:v>35.933769200782599</c:v>
                </c:pt>
                <c:pt idx="20">
                  <c:v>38.463496909630017</c:v>
                </c:pt>
                <c:pt idx="21">
                  <c:v>41.496767163818532</c:v>
                </c:pt>
                <c:pt idx="22">
                  <c:v>44.357675605178258</c:v>
                </c:pt>
                <c:pt idx="23">
                  <c:v>47.540976326206852</c:v>
                </c:pt>
                <c:pt idx="24">
                  <c:v>50.526011409072311</c:v>
                </c:pt>
                <c:pt idx="25">
                  <c:v>53.450193051165449</c:v>
                </c:pt>
              </c:numCache>
            </c:numRef>
          </c:val>
          <c:extLst>
            <c:ext xmlns:c16="http://schemas.microsoft.com/office/drawing/2014/chart" uri="{C3380CC4-5D6E-409C-BE32-E72D297353CC}">
              <c16:uniqueId val="{00000008-EE9B-4DF9-9141-72023B13A672}"/>
            </c:ext>
          </c:extLst>
        </c:ser>
        <c:ser>
          <c:idx val="9"/>
          <c:order val="9"/>
          <c:tx>
            <c:strRef>
              <c:f>'Summary data'!$E$63</c:f>
              <c:strCache>
                <c:ptCount val="1"/>
                <c:pt idx="0">
                  <c:v>Ammonia</c:v>
                </c:pt>
              </c:strCache>
            </c:strRef>
          </c:tx>
          <c:spPr>
            <a:solidFill>
              <a:srgbClr val="FFAC00"/>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63:$AE$63</c:f>
              <c:numCache>
                <c:formatCode>0.00</c:formatCode>
                <c:ptCount val="26"/>
                <c:pt idx="0">
                  <c:v>0</c:v>
                </c:pt>
                <c:pt idx="1">
                  <c:v>0</c:v>
                </c:pt>
                <c:pt idx="2">
                  <c:v>0.29903797060627468</c:v>
                </c:pt>
                <c:pt idx="3">
                  <c:v>0.60567397302272141</c:v>
                </c:pt>
                <c:pt idx="4">
                  <c:v>0.95667137613182107</c:v>
                </c:pt>
                <c:pt idx="5">
                  <c:v>1.3893995599302349</c:v>
                </c:pt>
                <c:pt idx="6">
                  <c:v>1.791848177685557</c:v>
                </c:pt>
                <c:pt idx="7">
                  <c:v>2.1865862345568678</c:v>
                </c:pt>
                <c:pt idx="8">
                  <c:v>2.543896398870904</c:v>
                </c:pt>
                <c:pt idx="9">
                  <c:v>2.9556733432249058</c:v>
                </c:pt>
                <c:pt idx="10">
                  <c:v>3.4016217967095539</c:v>
                </c:pt>
                <c:pt idx="11">
                  <c:v>3.8924106767543449</c:v>
                </c:pt>
                <c:pt idx="12">
                  <c:v>5.102765646453391</c:v>
                </c:pt>
                <c:pt idx="13">
                  <c:v>6.3323376283047459</c:v>
                </c:pt>
                <c:pt idx="14">
                  <c:v>7.545196598462983</c:v>
                </c:pt>
                <c:pt idx="15">
                  <c:v>8.7996664489570318</c:v>
                </c:pt>
                <c:pt idx="16">
                  <c:v>11.10794611051703</c:v>
                </c:pt>
                <c:pt idx="17">
                  <c:v>12.70939601824209</c:v>
                </c:pt>
                <c:pt idx="18">
                  <c:v>14.25529990560287</c:v>
                </c:pt>
                <c:pt idx="19">
                  <c:v>15.79644112859307</c:v>
                </c:pt>
                <c:pt idx="20">
                  <c:v>17.258693927617909</c:v>
                </c:pt>
                <c:pt idx="21">
                  <c:v>17.91157206671215</c:v>
                </c:pt>
                <c:pt idx="22">
                  <c:v>18.496916231398579</c:v>
                </c:pt>
                <c:pt idx="23">
                  <c:v>19.143311328747739</c:v>
                </c:pt>
                <c:pt idx="24">
                  <c:v>20.051258582098939</c:v>
                </c:pt>
                <c:pt idx="25">
                  <c:v>20.436818213247172</c:v>
                </c:pt>
              </c:numCache>
            </c:numRef>
          </c:val>
          <c:extLst>
            <c:ext xmlns:c16="http://schemas.microsoft.com/office/drawing/2014/chart" uri="{C3380CC4-5D6E-409C-BE32-E72D297353CC}">
              <c16:uniqueId val="{00000009-EE9B-4DF9-9141-72023B13A672}"/>
            </c:ext>
          </c:extLst>
        </c:ser>
        <c:ser>
          <c:idx val="10"/>
          <c:order val="10"/>
          <c:tx>
            <c:strRef>
              <c:f>'Summary data'!$E$64</c:f>
              <c:strCache>
                <c:ptCount val="1"/>
                <c:pt idx="0">
                  <c:v>Methanol</c:v>
                </c:pt>
              </c:strCache>
            </c:strRef>
          </c:tx>
          <c:spPr>
            <a:solidFill>
              <a:srgbClr val="AB6B99"/>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64:$AE$64</c:f>
              <c:numCache>
                <c:formatCode>0.00</c:formatCode>
                <c:ptCount val="26"/>
                <c:pt idx="0">
                  <c:v>2.8938340892971999</c:v>
                </c:pt>
                <c:pt idx="1">
                  <c:v>6.686749771935018</c:v>
                </c:pt>
                <c:pt idx="2">
                  <c:v>10.39833932632358</c:v>
                </c:pt>
                <c:pt idx="3">
                  <c:v>14.32090301720666</c:v>
                </c:pt>
                <c:pt idx="4">
                  <c:v>16.998804348822041</c:v>
                </c:pt>
                <c:pt idx="5">
                  <c:v>18.213254263079548</c:v>
                </c:pt>
                <c:pt idx="6">
                  <c:v>18.63020316319</c:v>
                </c:pt>
                <c:pt idx="7">
                  <c:v>18.267481564854918</c:v>
                </c:pt>
                <c:pt idx="8">
                  <c:v>16.724000329219809</c:v>
                </c:pt>
                <c:pt idx="9">
                  <c:v>15.412248131402061</c:v>
                </c:pt>
                <c:pt idx="10">
                  <c:v>14.204871742442441</c:v>
                </c:pt>
                <c:pt idx="11">
                  <c:v>13.129142700575841</c:v>
                </c:pt>
                <c:pt idx="12">
                  <c:v>11.13350917561135</c:v>
                </c:pt>
                <c:pt idx="13">
                  <c:v>9.8598165346386466</c:v>
                </c:pt>
                <c:pt idx="14">
                  <c:v>8.3977435155074502</c:v>
                </c:pt>
                <c:pt idx="15">
                  <c:v>7.1090208445066514</c:v>
                </c:pt>
                <c:pt idx="16">
                  <c:v>5.1245699571670107</c:v>
                </c:pt>
                <c:pt idx="17">
                  <c:v>4.4979729942902313</c:v>
                </c:pt>
                <c:pt idx="18">
                  <c:v>3.8933606879147291</c:v>
                </c:pt>
                <c:pt idx="19">
                  <c:v>3.4104512254005082</c:v>
                </c:pt>
                <c:pt idx="20">
                  <c:v>2.4591808451119461</c:v>
                </c:pt>
                <c:pt idx="21">
                  <c:v>2.2742154672387889</c:v>
                </c:pt>
                <c:pt idx="22">
                  <c:v>1.836818183217432</c:v>
                </c:pt>
                <c:pt idx="23">
                  <c:v>1.280226808832754</c:v>
                </c:pt>
                <c:pt idx="24">
                  <c:v>0.74102835459912342</c:v>
                </c:pt>
                <c:pt idx="25">
                  <c:v>0.59830586389294549</c:v>
                </c:pt>
              </c:numCache>
            </c:numRef>
          </c:val>
          <c:extLst>
            <c:ext xmlns:c16="http://schemas.microsoft.com/office/drawing/2014/chart" uri="{C3380CC4-5D6E-409C-BE32-E72D297353CC}">
              <c16:uniqueId val="{0000000A-EE9B-4DF9-9141-72023B13A672}"/>
            </c:ext>
          </c:extLst>
        </c:ser>
        <c:ser>
          <c:idx val="11"/>
          <c:order val="11"/>
          <c:tx>
            <c:strRef>
              <c:f>'Summary data'!$E$65</c:f>
              <c:strCache>
                <c:ptCount val="1"/>
                <c:pt idx="0">
                  <c:v>Synmethanol</c:v>
                </c:pt>
              </c:strCache>
            </c:strRef>
          </c:tx>
          <c:spPr>
            <a:solidFill>
              <a:srgbClr val="CA7880"/>
            </a:solidFill>
          </c:spPr>
          <c:invertIfNegative val="0"/>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65:$AE$65</c:f>
              <c:numCache>
                <c:formatCode>0.00</c:formatCode>
                <c:ptCount val="26"/>
                <c:pt idx="0">
                  <c:v>0</c:v>
                </c:pt>
                <c:pt idx="1">
                  <c:v>0</c:v>
                </c:pt>
                <c:pt idx="2">
                  <c:v>0</c:v>
                </c:pt>
                <c:pt idx="3">
                  <c:v>0</c:v>
                </c:pt>
                <c:pt idx="4">
                  <c:v>0</c:v>
                </c:pt>
                <c:pt idx="5">
                  <c:v>0</c:v>
                </c:pt>
                <c:pt idx="6">
                  <c:v>0</c:v>
                </c:pt>
                <c:pt idx="7">
                  <c:v>0</c:v>
                </c:pt>
                <c:pt idx="8">
                  <c:v>0.60485702166300725</c:v>
                </c:pt>
                <c:pt idx="9">
                  <c:v>1.177245218527579</c:v>
                </c:pt>
                <c:pt idx="10">
                  <c:v>1.775403821274274</c:v>
                </c:pt>
                <c:pt idx="11">
                  <c:v>2.3349678733882731</c:v>
                </c:pt>
                <c:pt idx="12">
                  <c:v>3.2440605207793181</c:v>
                </c:pt>
                <c:pt idx="13">
                  <c:v>4.3911934008613986</c:v>
                </c:pt>
                <c:pt idx="14">
                  <c:v>5.5858585955879141</c:v>
                </c:pt>
                <c:pt idx="15">
                  <c:v>6.7053431226576876</c:v>
                </c:pt>
                <c:pt idx="16">
                  <c:v>8.2850333641113654</c:v>
                </c:pt>
                <c:pt idx="17">
                  <c:v>9.6032328195177978</c:v>
                </c:pt>
                <c:pt idx="18">
                  <c:v>10.47903224063014</c:v>
                </c:pt>
                <c:pt idx="19">
                  <c:v>11.395928707633329</c:v>
                </c:pt>
                <c:pt idx="20">
                  <c:v>12.9674941798791</c:v>
                </c:pt>
                <c:pt idx="21">
                  <c:v>14.25331073884016</c:v>
                </c:pt>
                <c:pt idx="22">
                  <c:v>15.53302525120769</c:v>
                </c:pt>
                <c:pt idx="23">
                  <c:v>16.504332093269682</c:v>
                </c:pt>
                <c:pt idx="24">
                  <c:v>17.551546453683638</c:v>
                </c:pt>
                <c:pt idx="25">
                  <c:v>17.997708412470271</c:v>
                </c:pt>
              </c:numCache>
            </c:numRef>
          </c:val>
          <c:extLst>
            <c:ext xmlns:c16="http://schemas.microsoft.com/office/drawing/2014/chart" uri="{C3380CC4-5D6E-409C-BE32-E72D297353CC}">
              <c16:uniqueId val="{0000000B-EE9B-4DF9-9141-72023B13A672}"/>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12"/>
          <c:order val="12"/>
          <c:tx>
            <c:strRef>
              <c:f>'Summary data'!$E$66</c:f>
              <c:strCache>
                <c:ptCount val="1"/>
                <c:pt idx="0">
                  <c:v>Total demand</c:v>
                </c:pt>
              </c:strCache>
            </c:strRef>
          </c:tx>
          <c:spPr>
            <a:ln>
              <a:solidFill>
                <a:srgbClr val="280049"/>
              </a:solidFill>
            </a:ln>
          </c:spPr>
          <c:marker>
            <c:symbol val="none"/>
          </c:marker>
          <c:cat>
            <c:numRef>
              <c:f>'Summary data'!$F$53:$AE$5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66:$AE$66</c:f>
              <c:numCache>
                <c:formatCode>0.00</c:formatCode>
                <c:ptCount val="26"/>
                <c:pt idx="0">
                  <c:v>1644.702501076916</c:v>
                </c:pt>
                <c:pt idx="1">
                  <c:v>1602.4282873270402</c:v>
                </c:pt>
                <c:pt idx="2">
                  <c:v>1560.0804965193975</c:v>
                </c:pt>
                <c:pt idx="3">
                  <c:v>1514.6063421628583</c:v>
                </c:pt>
                <c:pt idx="4">
                  <c:v>1465.7329089735726</c:v>
                </c:pt>
                <c:pt idx="5">
                  <c:v>1416.2022242742005</c:v>
                </c:pt>
                <c:pt idx="6">
                  <c:v>1355.0283956740666</c:v>
                </c:pt>
                <c:pt idx="7">
                  <c:v>1311.1079299914031</c:v>
                </c:pt>
                <c:pt idx="8">
                  <c:v>1270.7002120211419</c:v>
                </c:pt>
                <c:pt idx="9">
                  <c:v>1232.341903489368</c:v>
                </c:pt>
                <c:pt idx="10">
                  <c:v>1195.2417737700923</c:v>
                </c:pt>
                <c:pt idx="11">
                  <c:v>1159.0992432286696</c:v>
                </c:pt>
                <c:pt idx="12">
                  <c:v>1132.2200250274295</c:v>
                </c:pt>
                <c:pt idx="13">
                  <c:v>1107.0885805826608</c:v>
                </c:pt>
                <c:pt idx="14">
                  <c:v>1082.2973468820664</c:v>
                </c:pt>
                <c:pt idx="15">
                  <c:v>1063.6843600750929</c:v>
                </c:pt>
                <c:pt idx="16">
                  <c:v>1043.9068281192638</c:v>
                </c:pt>
                <c:pt idx="17">
                  <c:v>1026.0933099065849</c:v>
                </c:pt>
                <c:pt idx="18">
                  <c:v>1012.1174459193393</c:v>
                </c:pt>
                <c:pt idx="19">
                  <c:v>1000.4674936387864</c:v>
                </c:pt>
                <c:pt idx="20">
                  <c:v>991.77801399789939</c:v>
                </c:pt>
                <c:pt idx="21">
                  <c:v>985.25511253113393</c:v>
                </c:pt>
                <c:pt idx="22">
                  <c:v>982.92749583707655</c:v>
                </c:pt>
                <c:pt idx="23">
                  <c:v>984.47237913274239</c:v>
                </c:pt>
                <c:pt idx="24">
                  <c:v>988.33066895647858</c:v>
                </c:pt>
                <c:pt idx="25">
                  <c:v>992.9989572835234</c:v>
                </c:pt>
              </c:numCache>
            </c:numRef>
          </c:val>
          <c:smooth val="0"/>
          <c:extLst>
            <c:ext xmlns:c16="http://schemas.microsoft.com/office/drawing/2014/chart" uri="{C3380CC4-5D6E-409C-BE32-E72D297353CC}">
              <c16:uniqueId val="{0000000D-EE9B-4DF9-9141-72023B13A672}"/>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a:lstStyle/>
              <a:p>
                <a:pPr>
                  <a:defRPr/>
                </a:pPr>
                <a:r>
                  <a:rPr lang="en-GB"/>
                  <a:t>TWh</a:t>
                </a:r>
              </a:p>
            </c:rich>
          </c:tx>
          <c:layout>
            <c:manualLayout>
              <c:xMode val="edge"/>
              <c:yMode val="edge"/>
              <c:x val="2.0301529043868977E-3"/>
              <c:y val="0.33665890118423608"/>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9.4906209782573386E-2"/>
          <c:y val="0.76881115317414095"/>
          <c:w val="0.87918175274132215"/>
          <c:h val="0.2311888468258590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215690402721216E-2"/>
          <c:y val="6.026550891188398E-2"/>
          <c:w val="0.8970863331900929"/>
          <c:h val="0.58228297030103859"/>
        </c:manualLayout>
      </c:layout>
      <c:barChart>
        <c:barDir val="col"/>
        <c:grouping val="stacked"/>
        <c:varyColors val="0"/>
        <c:ser>
          <c:idx val="0"/>
          <c:order val="0"/>
          <c:tx>
            <c:strRef>
              <c:f>'Summary data'!$E$71</c:f>
              <c:strCache>
                <c:ptCount val="1"/>
                <c:pt idx="0">
                  <c:v>Agriculture</c:v>
                </c:pt>
              </c:strCache>
            </c:strRef>
          </c:tx>
          <c:spPr>
            <a:solidFill>
              <a:srgbClr val="A1D800"/>
            </a:solidFill>
            <a:ln>
              <a:noFill/>
            </a:ln>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71:$AE$71</c:f>
              <c:numCache>
                <c:formatCode>0.00</c:formatCode>
                <c:ptCount val="26"/>
                <c:pt idx="0">
                  <c:v>3.8439999999999999</c:v>
                </c:pt>
                <c:pt idx="1">
                  <c:v>3.8340000000000001</c:v>
                </c:pt>
                <c:pt idx="2">
                  <c:v>3.7991366028</c:v>
                </c:pt>
                <c:pt idx="3">
                  <c:v>3.7725401353999999</c:v>
                </c:pt>
                <c:pt idx="4">
                  <c:v>3.7284413185999998</c:v>
                </c:pt>
                <c:pt idx="5">
                  <c:v>3.6721296553</c:v>
                </c:pt>
                <c:pt idx="6">
                  <c:v>3.6254325155</c:v>
                </c:pt>
                <c:pt idx="7">
                  <c:v>3.5607996334999998</c:v>
                </c:pt>
                <c:pt idx="8">
                  <c:v>3.5194455094000001</c:v>
                </c:pt>
                <c:pt idx="9">
                  <c:v>3.4909470708999999</c:v>
                </c:pt>
                <c:pt idx="10">
                  <c:v>3.4599218955</c:v>
                </c:pt>
                <c:pt idx="11">
                  <c:v>3.4496868863999999</c:v>
                </c:pt>
                <c:pt idx="12">
                  <c:v>3.4308530004</c:v>
                </c:pt>
                <c:pt idx="13">
                  <c:v>3.4125869954999999</c:v>
                </c:pt>
                <c:pt idx="14">
                  <c:v>3.4145471190999999</c:v>
                </c:pt>
                <c:pt idx="15">
                  <c:v>3.3965966272000001</c:v>
                </c:pt>
                <c:pt idx="16">
                  <c:v>3.3686813474999999</c:v>
                </c:pt>
                <c:pt idx="17">
                  <c:v>3.3207799078</c:v>
                </c:pt>
                <c:pt idx="18">
                  <c:v>3.2928838901000002</c:v>
                </c:pt>
                <c:pt idx="19">
                  <c:v>3.2549899822000001</c:v>
                </c:pt>
                <c:pt idx="20">
                  <c:v>3.2270968809</c:v>
                </c:pt>
                <c:pt idx="21">
                  <c:v>3.1892040741000001</c:v>
                </c:pt>
                <c:pt idx="22">
                  <c:v>3.1513113600999998</c:v>
                </c:pt>
                <c:pt idx="23">
                  <c:v>3.1234186598</c:v>
                </c:pt>
                <c:pt idx="24">
                  <c:v>3.0755259420000001</c:v>
                </c:pt>
                <c:pt idx="25">
                  <c:v>3.0476331946999999</c:v>
                </c:pt>
              </c:numCache>
            </c:numRef>
          </c:val>
          <c:extLst>
            <c:ext xmlns:c16="http://schemas.microsoft.com/office/drawing/2014/chart" uri="{C3380CC4-5D6E-409C-BE32-E72D297353CC}">
              <c16:uniqueId val="{00000000-A87F-4517-8E1B-03CD231F5BDC}"/>
            </c:ext>
          </c:extLst>
        </c:ser>
        <c:ser>
          <c:idx val="1"/>
          <c:order val="1"/>
          <c:tx>
            <c:strRef>
              <c:f>'Summary data'!$E$72</c:f>
              <c:strCache>
                <c:ptCount val="1"/>
                <c:pt idx="0">
                  <c:v>Aviation</c:v>
                </c:pt>
              </c:strCache>
            </c:strRef>
          </c:tx>
          <c:spPr>
            <a:solidFill>
              <a:srgbClr val="AB6B99"/>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72:$AE$72</c:f>
              <c:numCache>
                <c:formatCode>0.00</c:formatCode>
                <c:ptCount val="26"/>
                <c:pt idx="0">
                  <c:v>0</c:v>
                </c:pt>
                <c:pt idx="1">
                  <c:v>0</c:v>
                </c:pt>
                <c:pt idx="2">
                  <c:v>0</c:v>
                </c:pt>
                <c:pt idx="3">
                  <c:v>0</c:v>
                </c:pt>
                <c:pt idx="4">
                  <c:v>0</c:v>
                </c:pt>
                <c:pt idx="5">
                  <c:v>0</c:v>
                </c:pt>
                <c:pt idx="6">
                  <c:v>0</c:v>
                </c:pt>
                <c:pt idx="7">
                  <c:v>0</c:v>
                </c:pt>
                <c:pt idx="8">
                  <c:v>0</c:v>
                </c:pt>
                <c:pt idx="9">
                  <c:v>0</c:v>
                </c:pt>
                <c:pt idx="10">
                  <c:v>0</c:v>
                </c:pt>
                <c:pt idx="11">
                  <c:v>3.3895679744427337E-2</c:v>
                </c:pt>
                <c:pt idx="12">
                  <c:v>6.7791359488854674E-2</c:v>
                </c:pt>
                <c:pt idx="13">
                  <c:v>0.101687039233282</c:v>
                </c:pt>
                <c:pt idx="14">
                  <c:v>0.13558271897770929</c:v>
                </c:pt>
                <c:pt idx="15">
                  <c:v>1.5440199867641771</c:v>
                </c:pt>
                <c:pt idx="16">
                  <c:v>1.852823984117012</c:v>
                </c:pt>
                <c:pt idx="17">
                  <c:v>2.1616279814698478</c:v>
                </c:pt>
                <c:pt idx="18">
                  <c:v>2.470431978822683</c:v>
                </c:pt>
                <c:pt idx="19">
                  <c:v>2.779235976175519</c:v>
                </c:pt>
                <c:pt idx="20">
                  <c:v>3.088039973528355</c:v>
                </c:pt>
                <c:pt idx="21">
                  <c:v>3.3968439708811902</c:v>
                </c:pt>
                <c:pt idx="22">
                  <c:v>3.7056479682340262</c:v>
                </c:pt>
                <c:pt idx="23">
                  <c:v>4.0144519655868613</c:v>
                </c:pt>
                <c:pt idx="24">
                  <c:v>4.3232559629396956</c:v>
                </c:pt>
                <c:pt idx="25">
                  <c:v>4.6320599602925316</c:v>
                </c:pt>
              </c:numCache>
            </c:numRef>
          </c:val>
          <c:extLst>
            <c:ext xmlns:c16="http://schemas.microsoft.com/office/drawing/2014/chart" uri="{C3380CC4-5D6E-409C-BE32-E72D297353CC}">
              <c16:uniqueId val="{00000001-A87F-4517-8E1B-03CD231F5BDC}"/>
            </c:ext>
          </c:extLst>
        </c:ser>
        <c:ser>
          <c:idx val="2"/>
          <c:order val="2"/>
          <c:tx>
            <c:strRef>
              <c:f>'Summary data'!$E$73</c:f>
              <c:strCache>
                <c:ptCount val="1"/>
                <c:pt idx="0">
                  <c:v>Electricity supply</c:v>
                </c:pt>
              </c:strCache>
            </c:strRef>
          </c:tx>
          <c:spPr>
            <a:solidFill>
              <a:srgbClr val="FFFF4B"/>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73:$AE$73</c:f>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A87F-4517-8E1B-03CD231F5BDC}"/>
            </c:ext>
          </c:extLst>
        </c:ser>
        <c:ser>
          <c:idx val="3"/>
          <c:order val="3"/>
          <c:tx>
            <c:strRef>
              <c:f>'Summary data'!$E$74</c:f>
              <c:strCache>
                <c:ptCount val="1"/>
                <c:pt idx="0">
                  <c:v>Engineered removals</c:v>
                </c:pt>
              </c:strCache>
            </c:strRef>
          </c:tx>
          <c:spPr>
            <a:solidFill>
              <a:srgbClr val="280049"/>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74:$AE$74</c:f>
              <c:numCache>
                <c:formatCode>0.00</c:formatCode>
                <c:ptCount val="26"/>
                <c:pt idx="0">
                  <c:v>0</c:v>
                </c:pt>
                <c:pt idx="1">
                  <c:v>0</c:v>
                </c:pt>
                <c:pt idx="2">
                  <c:v>0</c:v>
                </c:pt>
                <c:pt idx="3">
                  <c:v>0</c:v>
                </c:pt>
                <c:pt idx="4">
                  <c:v>0</c:v>
                </c:pt>
                <c:pt idx="5">
                  <c:v>1.553197866286667E-2</c:v>
                </c:pt>
                <c:pt idx="6">
                  <c:v>3.4045871509612448E-2</c:v>
                </c:pt>
                <c:pt idx="7">
                  <c:v>4.5322274496331812E-2</c:v>
                </c:pt>
                <c:pt idx="8">
                  <c:v>0.1951072850479712</c:v>
                </c:pt>
                <c:pt idx="9">
                  <c:v>0.33449523929499958</c:v>
                </c:pt>
                <c:pt idx="10">
                  <c:v>0.62554760579777913</c:v>
                </c:pt>
                <c:pt idx="11">
                  <c:v>1.1513515312490989</c:v>
                </c:pt>
                <c:pt idx="12">
                  <c:v>1.9529834906846619</c:v>
                </c:pt>
                <c:pt idx="13">
                  <c:v>2.6213801437453519</c:v>
                </c:pt>
                <c:pt idx="14">
                  <c:v>3.518172551801646</c:v>
                </c:pt>
                <c:pt idx="15">
                  <c:v>4.3980017462971182</c:v>
                </c:pt>
                <c:pt idx="16">
                  <c:v>5.5552341981704432</c:v>
                </c:pt>
                <c:pt idx="17">
                  <c:v>6.6068853143426498</c:v>
                </c:pt>
                <c:pt idx="18">
                  <c:v>7.7170802929791353</c:v>
                </c:pt>
                <c:pt idx="19">
                  <c:v>8.7274963042132576</c:v>
                </c:pt>
                <c:pt idx="20">
                  <c:v>9.7016336933893434</c:v>
                </c:pt>
                <c:pt idx="21">
                  <c:v>10.73607633642189</c:v>
                </c:pt>
                <c:pt idx="22">
                  <c:v>11.775292582768399</c:v>
                </c:pt>
                <c:pt idx="23">
                  <c:v>12.816134743448361</c:v>
                </c:pt>
                <c:pt idx="24">
                  <c:v>13.807458385201789</c:v>
                </c:pt>
                <c:pt idx="25">
                  <c:v>14.899278671620451</c:v>
                </c:pt>
              </c:numCache>
            </c:numRef>
          </c:val>
          <c:extLst>
            <c:ext xmlns:c16="http://schemas.microsoft.com/office/drawing/2014/chart" uri="{C3380CC4-5D6E-409C-BE32-E72D297353CC}">
              <c16:uniqueId val="{0000000A-A0B2-4691-B656-4FBD50E03818}"/>
            </c:ext>
          </c:extLst>
        </c:ser>
        <c:ser>
          <c:idx val="4"/>
          <c:order val="4"/>
          <c:tx>
            <c:strRef>
              <c:f>'Summary data'!$E$75</c:f>
              <c:strCache>
                <c:ptCount val="1"/>
                <c:pt idx="0">
                  <c:v>F-gases</c:v>
                </c:pt>
              </c:strCache>
            </c:strRef>
          </c:tx>
          <c:spPr>
            <a:solidFill>
              <a:srgbClr val="999999"/>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75:$AE$75</c:f>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A0B2-4691-B656-4FBD50E03818}"/>
            </c:ext>
          </c:extLst>
        </c:ser>
        <c:ser>
          <c:idx val="5"/>
          <c:order val="5"/>
          <c:tx>
            <c:strRef>
              <c:f>'Summary data'!$E$76</c:f>
              <c:strCache>
                <c:ptCount val="1"/>
                <c:pt idx="0">
                  <c:v>Fuel supply</c:v>
                </c:pt>
              </c:strCache>
            </c:strRef>
          </c:tx>
          <c:spPr>
            <a:solidFill>
              <a:srgbClr val="369993"/>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76:$AE$76</c:f>
              <c:numCache>
                <c:formatCode>0.00</c:formatCode>
                <c:ptCount val="26"/>
                <c:pt idx="0">
                  <c:v>3.208174205333393</c:v>
                </c:pt>
                <c:pt idx="1">
                  <c:v>3.4675729377274478</c:v>
                </c:pt>
                <c:pt idx="2">
                  <c:v>4.2632017652497058</c:v>
                </c:pt>
                <c:pt idx="3">
                  <c:v>5.269374192475226</c:v>
                </c:pt>
                <c:pt idx="4">
                  <c:v>5.3426432765041056</c:v>
                </c:pt>
                <c:pt idx="5">
                  <c:v>7.1003442053807273</c:v>
                </c:pt>
                <c:pt idx="6">
                  <c:v>8.1893672220192837</c:v>
                </c:pt>
                <c:pt idx="7">
                  <c:v>7.9615644738227127</c:v>
                </c:pt>
                <c:pt idx="8">
                  <c:v>7.7829552573194798</c:v>
                </c:pt>
                <c:pt idx="9">
                  <c:v>7.5970751163106964</c:v>
                </c:pt>
                <c:pt idx="10">
                  <c:v>7.5638026794342297</c:v>
                </c:pt>
                <c:pt idx="11">
                  <c:v>6.7739436700203459</c:v>
                </c:pt>
                <c:pt idx="12">
                  <c:v>6.7609481023155471</c:v>
                </c:pt>
                <c:pt idx="13">
                  <c:v>6.5836418312746776</c:v>
                </c:pt>
                <c:pt idx="14">
                  <c:v>6.25633362498343</c:v>
                </c:pt>
                <c:pt idx="15">
                  <c:v>6.7868306579516258</c:v>
                </c:pt>
                <c:pt idx="16">
                  <c:v>5.9499368898177138</c:v>
                </c:pt>
                <c:pt idx="17">
                  <c:v>5.5015930157759172</c:v>
                </c:pt>
                <c:pt idx="18">
                  <c:v>5.4644646847301326</c:v>
                </c:pt>
                <c:pt idx="19">
                  <c:v>5.4714453836471666</c:v>
                </c:pt>
                <c:pt idx="20">
                  <c:v>5.3357718215081054</c:v>
                </c:pt>
                <c:pt idx="21">
                  <c:v>5.3476369723697808</c:v>
                </c:pt>
                <c:pt idx="22">
                  <c:v>5.1918686583864444</c:v>
                </c:pt>
                <c:pt idx="23">
                  <c:v>4.9185494151001148</c:v>
                </c:pt>
                <c:pt idx="24">
                  <c:v>4.8884856262527041</c:v>
                </c:pt>
                <c:pt idx="25">
                  <c:v>4.7359256194017068</c:v>
                </c:pt>
              </c:numCache>
            </c:numRef>
          </c:val>
          <c:extLst>
            <c:ext xmlns:c16="http://schemas.microsoft.com/office/drawing/2014/chart" uri="{C3380CC4-5D6E-409C-BE32-E72D297353CC}">
              <c16:uniqueId val="{0000000C-A0B2-4691-B656-4FBD50E03818}"/>
            </c:ext>
          </c:extLst>
        </c:ser>
        <c:ser>
          <c:idx val="6"/>
          <c:order val="6"/>
          <c:tx>
            <c:strRef>
              <c:f>'Summary data'!$E$77</c:f>
              <c:strCache>
                <c:ptCount val="1"/>
                <c:pt idx="0">
                  <c:v>Industry</c:v>
                </c:pt>
              </c:strCache>
            </c:strRef>
          </c:tx>
          <c:spPr>
            <a:solidFill>
              <a:srgbClr val="6893D9"/>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77:$AE$77</c:f>
              <c:numCache>
                <c:formatCode>0.00</c:formatCode>
                <c:ptCount val="26"/>
                <c:pt idx="0">
                  <c:v>82.764898634424384</c:v>
                </c:pt>
                <c:pt idx="1">
                  <c:v>82.896660932011599</c:v>
                </c:pt>
                <c:pt idx="2">
                  <c:v>82.476554523898187</c:v>
                </c:pt>
                <c:pt idx="3">
                  <c:v>82.359979301668446</c:v>
                </c:pt>
                <c:pt idx="4">
                  <c:v>82.262393524560082</c:v>
                </c:pt>
                <c:pt idx="5">
                  <c:v>82.590355509695584</c:v>
                </c:pt>
                <c:pt idx="6">
                  <c:v>83.050692998901695</c:v>
                </c:pt>
                <c:pt idx="7">
                  <c:v>88.392148167829035</c:v>
                </c:pt>
                <c:pt idx="8">
                  <c:v>92.986930732871997</c:v>
                </c:pt>
                <c:pt idx="9">
                  <c:v>95.146701943994657</c:v>
                </c:pt>
                <c:pt idx="10">
                  <c:v>98.800905427107054</c:v>
                </c:pt>
                <c:pt idx="11">
                  <c:v>105.49200620677369</c:v>
                </c:pt>
                <c:pt idx="12">
                  <c:v>112.964761482036</c:v>
                </c:pt>
                <c:pt idx="13">
                  <c:v>121.3173048336963</c:v>
                </c:pt>
                <c:pt idx="14">
                  <c:v>123.3117503898814</c:v>
                </c:pt>
                <c:pt idx="15">
                  <c:v>125.07489645706799</c:v>
                </c:pt>
                <c:pt idx="16">
                  <c:v>127.56911190409549</c:v>
                </c:pt>
                <c:pt idx="17">
                  <c:v>128.89122044203131</c:v>
                </c:pt>
                <c:pt idx="18">
                  <c:v>130.4922996636821</c:v>
                </c:pt>
                <c:pt idx="19">
                  <c:v>131.58919813286519</c:v>
                </c:pt>
                <c:pt idx="20">
                  <c:v>132.67847914314481</c:v>
                </c:pt>
                <c:pt idx="21">
                  <c:v>134.18290756164029</c:v>
                </c:pt>
                <c:pt idx="22">
                  <c:v>136.5303676595646</c:v>
                </c:pt>
                <c:pt idx="23">
                  <c:v>138.71989009255719</c:v>
                </c:pt>
                <c:pt idx="24">
                  <c:v>140.73980594830991</c:v>
                </c:pt>
                <c:pt idx="25">
                  <c:v>142.69933684417489</c:v>
                </c:pt>
              </c:numCache>
            </c:numRef>
          </c:val>
          <c:extLst>
            <c:ext xmlns:c16="http://schemas.microsoft.com/office/drawing/2014/chart" uri="{C3380CC4-5D6E-409C-BE32-E72D297353CC}">
              <c16:uniqueId val="{0000000D-A0B2-4691-B656-4FBD50E03818}"/>
            </c:ext>
          </c:extLst>
        </c:ser>
        <c:ser>
          <c:idx val="7"/>
          <c:order val="7"/>
          <c:tx>
            <c:strRef>
              <c:f>'Summary data'!$E$78</c:f>
              <c:strCache>
                <c:ptCount val="1"/>
                <c:pt idx="0">
                  <c:v>Land use</c:v>
                </c:pt>
              </c:strCache>
            </c:strRef>
          </c:tx>
          <c:spPr>
            <a:solidFill>
              <a:srgbClr val="1A5F31"/>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78:$AE$78</c:f>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A0B2-4691-B656-4FBD50E03818}"/>
            </c:ext>
          </c:extLst>
        </c:ser>
        <c:ser>
          <c:idx val="8"/>
          <c:order val="8"/>
          <c:tx>
            <c:strRef>
              <c:f>'Summary data'!$E$79</c:f>
              <c:strCache>
                <c:ptCount val="1"/>
                <c:pt idx="0">
                  <c:v>Non-residential buildings</c:v>
                </c:pt>
              </c:strCache>
            </c:strRef>
          </c:tx>
          <c:spPr>
            <a:solidFill>
              <a:srgbClr val="FFAC00"/>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79:$AE$79</c:f>
              <c:numCache>
                <c:formatCode>0.00</c:formatCode>
                <c:ptCount val="26"/>
                <c:pt idx="0">
                  <c:v>77.398399471218596</c:v>
                </c:pt>
                <c:pt idx="1">
                  <c:v>76.782691582256476</c:v>
                </c:pt>
                <c:pt idx="2">
                  <c:v>76.315294405648771</c:v>
                </c:pt>
                <c:pt idx="3">
                  <c:v>75.967408583222223</c:v>
                </c:pt>
                <c:pt idx="4">
                  <c:v>76.580829028185505</c:v>
                </c:pt>
                <c:pt idx="5">
                  <c:v>78.108142839848668</c:v>
                </c:pt>
                <c:pt idx="6">
                  <c:v>80.009214654992945</c:v>
                </c:pt>
                <c:pt idx="7">
                  <c:v>81.978646845200558</c:v>
                </c:pt>
                <c:pt idx="8">
                  <c:v>85.098239815625917</c:v>
                </c:pt>
                <c:pt idx="9">
                  <c:v>88.526378531389895</c:v>
                </c:pt>
                <c:pt idx="10">
                  <c:v>91.984473000240939</c:v>
                </c:pt>
                <c:pt idx="11">
                  <c:v>95.48117979047521</c:v>
                </c:pt>
                <c:pt idx="12">
                  <c:v>98.645102316010011</c:v>
                </c:pt>
                <c:pt idx="13">
                  <c:v>101.4166416470615</c:v>
                </c:pt>
                <c:pt idx="14">
                  <c:v>103.23881707410921</c:v>
                </c:pt>
                <c:pt idx="15">
                  <c:v>104.80714194439921</c:v>
                </c:pt>
                <c:pt idx="16">
                  <c:v>106.7947728958459</c:v>
                </c:pt>
                <c:pt idx="17">
                  <c:v>108.81443908621929</c:v>
                </c:pt>
                <c:pt idx="18">
                  <c:v>110.8039996355451</c:v>
                </c:pt>
                <c:pt idx="19">
                  <c:v>112.5997866854504</c:v>
                </c:pt>
                <c:pt idx="20">
                  <c:v>114.13765445777371</c:v>
                </c:pt>
                <c:pt idx="21">
                  <c:v>115.52854547736681</c:v>
                </c:pt>
                <c:pt idx="22">
                  <c:v>116.85091777608299</c:v>
                </c:pt>
                <c:pt idx="23">
                  <c:v>118.161723278162</c:v>
                </c:pt>
                <c:pt idx="24">
                  <c:v>119.45336054804611</c:v>
                </c:pt>
                <c:pt idx="25">
                  <c:v>120.7307821489009</c:v>
                </c:pt>
              </c:numCache>
            </c:numRef>
          </c:val>
          <c:extLst>
            <c:ext xmlns:c16="http://schemas.microsoft.com/office/drawing/2014/chart" uri="{C3380CC4-5D6E-409C-BE32-E72D297353CC}">
              <c16:uniqueId val="{0000000F-A0B2-4691-B656-4FBD50E03818}"/>
            </c:ext>
          </c:extLst>
        </c:ser>
        <c:ser>
          <c:idx val="9"/>
          <c:order val="9"/>
          <c:tx>
            <c:strRef>
              <c:f>'Summary data'!$E$80</c:f>
              <c:strCache>
                <c:ptCount val="1"/>
                <c:pt idx="0">
                  <c:v>Residential buildings</c:v>
                </c:pt>
              </c:strCache>
            </c:strRef>
          </c:tx>
          <c:spPr>
            <a:solidFill>
              <a:srgbClr val="FF2000"/>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80:$AE$80</c:f>
              <c:numCache>
                <c:formatCode>0.00</c:formatCode>
                <c:ptCount val="26"/>
                <c:pt idx="0">
                  <c:v>95.959050008750083</c:v>
                </c:pt>
                <c:pt idx="1">
                  <c:v>97.191916760276229</c:v>
                </c:pt>
                <c:pt idx="2">
                  <c:v>99.345028038313302</c:v>
                </c:pt>
                <c:pt idx="3">
                  <c:v>102.03094002659709</c:v>
                </c:pt>
                <c:pt idx="4">
                  <c:v>105.3638740606909</c:v>
                </c:pt>
                <c:pt idx="5">
                  <c:v>109.04000412884081</c:v>
                </c:pt>
                <c:pt idx="6">
                  <c:v>111.5100484344733</c:v>
                </c:pt>
                <c:pt idx="7">
                  <c:v>117.30991186669129</c:v>
                </c:pt>
                <c:pt idx="8">
                  <c:v>124.003084033927</c:v>
                </c:pt>
                <c:pt idx="9">
                  <c:v>130.94931976451301</c:v>
                </c:pt>
                <c:pt idx="10">
                  <c:v>137.88273297035599</c:v>
                </c:pt>
                <c:pt idx="11">
                  <c:v>145.31033224004011</c:v>
                </c:pt>
                <c:pt idx="12">
                  <c:v>152.60974710800741</c:v>
                </c:pt>
                <c:pt idx="13">
                  <c:v>159.85604628437821</c:v>
                </c:pt>
                <c:pt idx="14">
                  <c:v>166.75953598395799</c:v>
                </c:pt>
                <c:pt idx="15">
                  <c:v>175.13635584677189</c:v>
                </c:pt>
                <c:pt idx="16">
                  <c:v>183.5654521805638</c:v>
                </c:pt>
                <c:pt idx="17">
                  <c:v>191.52305578049331</c:v>
                </c:pt>
                <c:pt idx="18">
                  <c:v>199.00883756434169</c:v>
                </c:pt>
                <c:pt idx="19">
                  <c:v>206.1707736123235</c:v>
                </c:pt>
                <c:pt idx="20">
                  <c:v>212.89488459023491</c:v>
                </c:pt>
                <c:pt idx="21">
                  <c:v>219.05785815971331</c:v>
                </c:pt>
                <c:pt idx="22">
                  <c:v>224.26441326155989</c:v>
                </c:pt>
                <c:pt idx="23">
                  <c:v>228.17089436145761</c:v>
                </c:pt>
                <c:pt idx="24">
                  <c:v>231.5055733927183</c:v>
                </c:pt>
                <c:pt idx="25">
                  <c:v>234.7089475131053</c:v>
                </c:pt>
              </c:numCache>
            </c:numRef>
          </c:val>
          <c:extLst>
            <c:ext xmlns:c16="http://schemas.microsoft.com/office/drawing/2014/chart" uri="{C3380CC4-5D6E-409C-BE32-E72D297353CC}">
              <c16:uniqueId val="{00000010-A0B2-4691-B656-4FBD50E03818}"/>
            </c:ext>
          </c:extLst>
        </c:ser>
        <c:ser>
          <c:idx val="10"/>
          <c:order val="10"/>
          <c:tx>
            <c:strRef>
              <c:f>'Summary data'!$E$81</c:f>
              <c:strCache>
                <c:ptCount val="1"/>
                <c:pt idx="0">
                  <c:v>Shipping</c:v>
                </c:pt>
              </c:strCache>
            </c:strRef>
          </c:tx>
          <c:spPr>
            <a:solidFill>
              <a:srgbClr val="CA7880"/>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81:$AE$81</c:f>
              <c:numCache>
                <c:formatCode>0.00</c:formatCode>
                <c:ptCount val="26"/>
                <c:pt idx="0">
                  <c:v>0</c:v>
                </c:pt>
                <c:pt idx="1">
                  <c:v>0</c:v>
                </c:pt>
                <c:pt idx="2">
                  <c:v>0</c:v>
                </c:pt>
                <c:pt idx="3">
                  <c:v>9.9242079619193402E-2</c:v>
                </c:pt>
                <c:pt idx="4">
                  <c:v>0.26570417874414098</c:v>
                </c:pt>
                <c:pt idx="5">
                  <c:v>0.59270423824144425</c:v>
                </c:pt>
                <c:pt idx="6">
                  <c:v>0.98709663650938229</c:v>
                </c:pt>
                <c:pt idx="7">
                  <c:v>1.445623469238976</c:v>
                </c:pt>
                <c:pt idx="8">
                  <c:v>1.808067430520172</c:v>
                </c:pt>
                <c:pt idx="9">
                  <c:v>2.0731631590805191</c:v>
                </c:pt>
                <c:pt idx="10">
                  <c:v>2.2533599967284128</c:v>
                </c:pt>
                <c:pt idx="11">
                  <c:v>2.350877224203654</c:v>
                </c:pt>
                <c:pt idx="12">
                  <c:v>2.335892838753435</c:v>
                </c:pt>
                <c:pt idx="13">
                  <c:v>2.3322397736211649</c:v>
                </c:pt>
                <c:pt idx="14">
                  <c:v>2.4236543744260288</c:v>
                </c:pt>
                <c:pt idx="15">
                  <c:v>2.5323849053162499</c:v>
                </c:pt>
                <c:pt idx="16">
                  <c:v>2.6443598491137061</c:v>
                </c:pt>
                <c:pt idx="17">
                  <c:v>2.885465503496635</c:v>
                </c:pt>
                <c:pt idx="18">
                  <c:v>3.0855561527829209</c:v>
                </c:pt>
                <c:pt idx="19">
                  <c:v>3.2220404925376491</c:v>
                </c:pt>
                <c:pt idx="20">
                  <c:v>3.3618221074606072</c:v>
                </c:pt>
                <c:pt idx="21">
                  <c:v>3.5086607359272541</c:v>
                </c:pt>
                <c:pt idx="22">
                  <c:v>3.5573195596602671</c:v>
                </c:pt>
                <c:pt idx="23">
                  <c:v>3.624590328273257</c:v>
                </c:pt>
                <c:pt idx="24">
                  <c:v>3.682350059656903</c:v>
                </c:pt>
                <c:pt idx="25">
                  <c:v>3.7324498438059561</c:v>
                </c:pt>
              </c:numCache>
            </c:numRef>
          </c:val>
          <c:extLst>
            <c:ext xmlns:c16="http://schemas.microsoft.com/office/drawing/2014/chart" uri="{C3380CC4-5D6E-409C-BE32-E72D297353CC}">
              <c16:uniqueId val="{00000011-A0B2-4691-B656-4FBD50E03818}"/>
            </c:ext>
          </c:extLst>
        </c:ser>
        <c:ser>
          <c:idx val="11"/>
          <c:order val="11"/>
          <c:tx>
            <c:strRef>
              <c:f>'Summary data'!$E$82</c:f>
              <c:strCache>
                <c:ptCount val="1"/>
                <c:pt idx="0">
                  <c:v>Surface transport</c:v>
                </c:pt>
              </c:strCache>
            </c:strRef>
          </c:tx>
          <c:spPr>
            <a:solidFill>
              <a:srgbClr val="7041FF"/>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82:$AE$82</c:f>
              <c:numCache>
                <c:formatCode>0.00</c:formatCode>
                <c:ptCount val="26"/>
                <c:pt idx="0">
                  <c:v>15.47523376120462</c:v>
                </c:pt>
                <c:pt idx="1">
                  <c:v>19.962141536817921</c:v>
                </c:pt>
                <c:pt idx="2">
                  <c:v>25.776042491441931</c:v>
                </c:pt>
                <c:pt idx="3">
                  <c:v>32.951966910308172</c:v>
                </c:pt>
                <c:pt idx="4">
                  <c:v>41.309291070499171</c:v>
                </c:pt>
                <c:pt idx="5">
                  <c:v>51.869027006772463</c:v>
                </c:pt>
                <c:pt idx="6">
                  <c:v>61.344785381646801</c:v>
                </c:pt>
                <c:pt idx="7">
                  <c:v>70.765525835009527</c:v>
                </c:pt>
                <c:pt idx="8">
                  <c:v>80.21387309386499</c:v>
                </c:pt>
                <c:pt idx="9">
                  <c:v>89.662434256787236</c:v>
                </c:pt>
                <c:pt idx="10">
                  <c:v>100.9698449148591</c:v>
                </c:pt>
                <c:pt idx="11">
                  <c:v>109.4972279625776</c:v>
                </c:pt>
                <c:pt idx="12">
                  <c:v>117.43089498522529</c:v>
                </c:pt>
                <c:pt idx="13">
                  <c:v>124.59947190610031</c:v>
                </c:pt>
                <c:pt idx="14">
                  <c:v>131.18872732341001</c:v>
                </c:pt>
                <c:pt idx="15">
                  <c:v>138.0046813879284</c:v>
                </c:pt>
                <c:pt idx="16">
                  <c:v>143.08370282598301</c:v>
                </c:pt>
                <c:pt idx="17">
                  <c:v>147.3373295383436</c:v>
                </c:pt>
                <c:pt idx="18">
                  <c:v>150.90316427073981</c:v>
                </c:pt>
                <c:pt idx="19">
                  <c:v>153.8648964767672</c:v>
                </c:pt>
                <c:pt idx="20">
                  <c:v>156.82158752105121</c:v>
                </c:pt>
                <c:pt idx="21">
                  <c:v>158.36264660049471</c:v>
                </c:pt>
                <c:pt idx="22">
                  <c:v>159.62065587750601</c:v>
                </c:pt>
                <c:pt idx="23">
                  <c:v>160.62588760787639</c:v>
                </c:pt>
                <c:pt idx="24">
                  <c:v>161.39355811475119</c:v>
                </c:pt>
                <c:pt idx="25">
                  <c:v>162.83884566578089</c:v>
                </c:pt>
              </c:numCache>
            </c:numRef>
          </c:val>
          <c:extLst>
            <c:ext xmlns:c16="http://schemas.microsoft.com/office/drawing/2014/chart" uri="{C3380CC4-5D6E-409C-BE32-E72D297353CC}">
              <c16:uniqueId val="{00000012-A0B2-4691-B656-4FBD50E03818}"/>
            </c:ext>
          </c:extLst>
        </c:ser>
        <c:ser>
          <c:idx val="12"/>
          <c:order val="12"/>
          <c:tx>
            <c:strRef>
              <c:f>'Summary data'!$E$83</c:f>
              <c:strCache>
                <c:ptCount val="1"/>
                <c:pt idx="0">
                  <c:v>Waste</c:v>
                </c:pt>
              </c:strCache>
            </c:strRef>
          </c:tx>
          <c:spPr>
            <a:solidFill>
              <a:srgbClr val="AEC5EB"/>
            </a:solidFill>
          </c:spPr>
          <c:invertIfNegative val="0"/>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83:$AE$83</c:f>
              <c:numCache>
                <c:formatCode>0.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3-A0B2-4691-B656-4FBD50E03818}"/>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13"/>
          <c:order val="13"/>
          <c:tx>
            <c:strRef>
              <c:f>'Summary data'!$E$84</c:f>
              <c:strCache>
                <c:ptCount val="1"/>
                <c:pt idx="0">
                  <c:v>Total gross demand</c:v>
                </c:pt>
              </c:strCache>
            </c:strRef>
          </c:tx>
          <c:spPr>
            <a:ln>
              <a:solidFill>
                <a:sysClr val="windowText" lastClr="000000"/>
              </a:solidFill>
            </a:ln>
          </c:spPr>
          <c:marker>
            <c:symbol val="none"/>
          </c:marker>
          <c:cat>
            <c:numRef>
              <c:f>'Summary data'!$F$70:$AE$7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84:$AE$84</c:f>
              <c:numCache>
                <c:formatCode>0.00</c:formatCode>
                <c:ptCount val="26"/>
                <c:pt idx="0">
                  <c:v>278.64975608093107</c:v>
                </c:pt>
                <c:pt idx="1">
                  <c:v>284.13498374908966</c:v>
                </c:pt>
                <c:pt idx="2">
                  <c:v>291.97525782735192</c:v>
                </c:pt>
                <c:pt idx="3">
                  <c:v>302.45145122929034</c:v>
                </c:pt>
                <c:pt idx="4">
                  <c:v>314.85317645778389</c:v>
                </c:pt>
                <c:pt idx="5">
                  <c:v>332.98823956274254</c:v>
                </c:pt>
                <c:pt idx="6">
                  <c:v>348.75068371555301</c:v>
                </c:pt>
                <c:pt idx="7">
                  <c:v>371.45954256578841</c:v>
                </c:pt>
                <c:pt idx="8">
                  <c:v>395.60770315857752</c:v>
                </c:pt>
                <c:pt idx="9">
                  <c:v>417.78051508227099</c:v>
                </c:pt>
                <c:pt idx="10">
                  <c:v>443.54058849002348</c:v>
                </c:pt>
                <c:pt idx="11">
                  <c:v>469.54050119148417</c:v>
                </c:pt>
                <c:pt idx="12">
                  <c:v>496.19897468292118</c:v>
                </c:pt>
                <c:pt idx="13">
                  <c:v>522.2410004546108</c:v>
                </c:pt>
                <c:pt idx="14">
                  <c:v>540.24712116064734</c:v>
                </c:pt>
                <c:pt idx="15">
                  <c:v>561.6809095596966</c:v>
                </c:pt>
                <c:pt idx="16">
                  <c:v>580.38407607520708</c:v>
                </c:pt>
                <c:pt idx="17">
                  <c:v>597.04239656997254</c:v>
                </c:pt>
                <c:pt idx="18">
                  <c:v>613.23871813372352</c:v>
                </c:pt>
                <c:pt idx="19">
                  <c:v>627.67986304617989</c:v>
                </c:pt>
                <c:pt idx="20">
                  <c:v>641.2469701889911</c:v>
                </c:pt>
                <c:pt idx="21">
                  <c:v>653.31037988891524</c:v>
                </c:pt>
                <c:pt idx="22">
                  <c:v>664.6477947038627</c:v>
                </c:pt>
                <c:pt idx="23">
                  <c:v>674.17554045226177</c:v>
                </c:pt>
                <c:pt idx="24">
                  <c:v>682.86937397987651</c:v>
                </c:pt>
                <c:pt idx="25">
                  <c:v>692.02525946178264</c:v>
                </c:pt>
              </c:numCache>
            </c:numRef>
          </c:val>
          <c:smooth val="0"/>
          <c:extLst>
            <c:ext xmlns:c16="http://schemas.microsoft.com/office/drawing/2014/chart" uri="{C3380CC4-5D6E-409C-BE32-E72D297353CC}">
              <c16:uniqueId val="{00000014-A0B2-4691-B656-4FBD50E03818}"/>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US"/>
                  <a:t>TWh</a:t>
                </a:r>
              </a:p>
            </c:rich>
          </c:tx>
          <c:layout>
            <c:manualLayout>
              <c:xMode val="edge"/>
              <c:yMode val="edge"/>
              <c:x val="2.6042935770603601E-3"/>
              <c:y val="0.3308211655707467"/>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8.0246792598424904E-2"/>
          <c:y val="0.73548155559939254"/>
          <c:w val="0.91563222259602595"/>
          <c:h val="0.26451820673034643"/>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1725726899663851E-2"/>
          <c:y val="4.0539374783102503E-2"/>
          <c:w val="0.8916188070210177"/>
          <c:h val="0.61961387652070754"/>
        </c:manualLayout>
      </c:layout>
      <c:barChart>
        <c:barDir val="col"/>
        <c:grouping val="stacked"/>
        <c:varyColors val="0"/>
        <c:ser>
          <c:idx val="0"/>
          <c:order val="0"/>
          <c:tx>
            <c:strRef>
              <c:f>'Summary data'!$D$124</c:f>
              <c:strCache>
                <c:ptCount val="1"/>
                <c:pt idx="0">
                  <c:v>Agriculture</c:v>
                </c:pt>
              </c:strCache>
            </c:strRef>
          </c:tx>
          <c:spPr>
            <a:solidFill>
              <a:srgbClr val="A1D800"/>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24:$AE$124</c:f>
              <c:numCache>
                <c:formatCode>0.00</c:formatCode>
                <c:ptCount val="26"/>
                <c:pt idx="0">
                  <c:v>3.3173910964999997E-2</c:v>
                </c:pt>
                <c:pt idx="1">
                  <c:v>6.6161115708600005E-2</c:v>
                </c:pt>
                <c:pt idx="2">
                  <c:v>8.8467500966599999E-2</c:v>
                </c:pt>
                <c:pt idx="3">
                  <c:v>0.10688897547289999</c:v>
                </c:pt>
                <c:pt idx="4">
                  <c:v>0.12348379099340001</c:v>
                </c:pt>
                <c:pt idx="5">
                  <c:v>0.14274793717009998</c:v>
                </c:pt>
                <c:pt idx="6">
                  <c:v>0.21392043881270001</c:v>
                </c:pt>
                <c:pt idx="7">
                  <c:v>0.28080005782789985</c:v>
                </c:pt>
                <c:pt idx="8">
                  <c:v>0.34192640967049998</c:v>
                </c:pt>
                <c:pt idx="9">
                  <c:v>0.39677108932749988</c:v>
                </c:pt>
                <c:pt idx="10">
                  <c:v>0.43883670678030001</c:v>
                </c:pt>
                <c:pt idx="11">
                  <c:v>0.4810436487544999</c:v>
                </c:pt>
                <c:pt idx="12">
                  <c:v>0.51970090280549996</c:v>
                </c:pt>
                <c:pt idx="13">
                  <c:v>0.55514609118089997</c:v>
                </c:pt>
                <c:pt idx="14">
                  <c:v>0.58743896676940011</c:v>
                </c:pt>
                <c:pt idx="15">
                  <c:v>0.6150806000275002</c:v>
                </c:pt>
                <c:pt idx="16">
                  <c:v>0.63885605033550008</c:v>
                </c:pt>
                <c:pt idx="17">
                  <c:v>0.66041288286299993</c:v>
                </c:pt>
                <c:pt idx="18">
                  <c:v>0.68004896030709994</c:v>
                </c:pt>
                <c:pt idx="19">
                  <c:v>0.69784214830129998</c:v>
                </c:pt>
                <c:pt idx="20">
                  <c:v>0.70391606386310002</c:v>
                </c:pt>
                <c:pt idx="21">
                  <c:v>0.70791062878930011</c:v>
                </c:pt>
                <c:pt idx="22">
                  <c:v>0.71511573173879994</c:v>
                </c:pt>
                <c:pt idx="23">
                  <c:v>0.72219315580429988</c:v>
                </c:pt>
                <c:pt idx="24">
                  <c:v>0.72845218637669995</c:v>
                </c:pt>
                <c:pt idx="25">
                  <c:v>0.70137490783019985</c:v>
                </c:pt>
              </c:numCache>
            </c:numRef>
          </c:val>
          <c:extLst>
            <c:ext xmlns:c16="http://schemas.microsoft.com/office/drawing/2014/chart" uri="{C3380CC4-5D6E-409C-BE32-E72D297353CC}">
              <c16:uniqueId val="{00000000-AFCB-4394-ABDE-7916A4AC6298}"/>
            </c:ext>
          </c:extLst>
        </c:ser>
        <c:ser>
          <c:idx val="1"/>
          <c:order val="1"/>
          <c:tx>
            <c:strRef>
              <c:f>'Summary data'!$D$125</c:f>
              <c:strCache>
                <c:ptCount val="1"/>
                <c:pt idx="0">
                  <c:v>Aviation</c:v>
                </c:pt>
              </c:strCache>
            </c:strRef>
          </c:tx>
          <c:spPr>
            <a:solidFill>
              <a:srgbClr val="AB6B99"/>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25:$AE$125</c:f>
              <c:numCache>
                <c:formatCode>0.00</c:formatCode>
                <c:ptCount val="26"/>
                <c:pt idx="0">
                  <c:v>7.6236261148011041E-3</c:v>
                </c:pt>
                <c:pt idx="1">
                  <c:v>1.631983106881281E-2</c:v>
                </c:pt>
                <c:pt idx="2">
                  <c:v>2.788220174895447E-2</c:v>
                </c:pt>
                <c:pt idx="3">
                  <c:v>4.1506968985200315E-2</c:v>
                </c:pt>
                <c:pt idx="4">
                  <c:v>5.8051169682883201E-2</c:v>
                </c:pt>
                <c:pt idx="5">
                  <c:v>7.6895476099867133E-2</c:v>
                </c:pt>
                <c:pt idx="6">
                  <c:v>9.4748115764793445E-2</c:v>
                </c:pt>
                <c:pt idx="7">
                  <c:v>0.1056340219297804</c:v>
                </c:pt>
                <c:pt idx="8">
                  <c:v>0.10997810244864969</c:v>
                </c:pt>
                <c:pt idx="9">
                  <c:v>0.1084277898961324</c:v>
                </c:pt>
                <c:pt idx="10">
                  <c:v>9.7409004366717053E-2</c:v>
                </c:pt>
                <c:pt idx="11">
                  <c:v>7.9615483600570483E-2</c:v>
                </c:pt>
                <c:pt idx="12">
                  <c:v>5.842657889008171E-2</c:v>
                </c:pt>
                <c:pt idx="13">
                  <c:v>3.123036282058439E-2</c:v>
                </c:pt>
                <c:pt idx="14">
                  <c:v>6.4977240104201433E-4</c:v>
                </c:pt>
                <c:pt idx="15">
                  <c:v>-3.0858246184889481E-2</c:v>
                </c:pt>
                <c:pt idx="16">
                  <c:v>-6.5243827283313807E-2</c:v>
                </c:pt>
                <c:pt idx="17">
                  <c:v>-0.101768780475247</c:v>
                </c:pt>
                <c:pt idx="18">
                  <c:v>-0.135656286555046</c:v>
                </c:pt>
                <c:pt idx="19">
                  <c:v>-0.1656684606714911</c:v>
                </c:pt>
                <c:pt idx="20">
                  <c:v>-0.20621990375990878</c:v>
                </c:pt>
                <c:pt idx="21">
                  <c:v>-0.24722505841823439</c:v>
                </c:pt>
                <c:pt idx="22">
                  <c:v>-0.29392829191880532</c:v>
                </c:pt>
                <c:pt idx="23">
                  <c:v>-0.34503935336667713</c:v>
                </c:pt>
                <c:pt idx="24">
                  <c:v>-0.39812251040314378</c:v>
                </c:pt>
                <c:pt idx="25">
                  <c:v>-0.45387415352255028</c:v>
                </c:pt>
              </c:numCache>
            </c:numRef>
          </c:val>
          <c:extLst>
            <c:ext xmlns:c16="http://schemas.microsoft.com/office/drawing/2014/chart" uri="{C3380CC4-5D6E-409C-BE32-E72D297353CC}">
              <c16:uniqueId val="{00000001-AFCB-4394-ABDE-7916A4AC6298}"/>
            </c:ext>
          </c:extLst>
        </c:ser>
        <c:ser>
          <c:idx val="2"/>
          <c:order val="2"/>
          <c:tx>
            <c:strRef>
              <c:f>'Summary data'!$D$126</c:f>
              <c:strCache>
                <c:ptCount val="1"/>
                <c:pt idx="0">
                  <c:v>Electricity supply</c:v>
                </c:pt>
              </c:strCache>
            </c:strRef>
          </c:tx>
          <c:spPr>
            <a:solidFill>
              <a:srgbClr val="FFFF4B"/>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26:$AE$126</c:f>
              <c:numCache>
                <c:formatCode>0.00</c:formatCode>
                <c:ptCount val="26"/>
                <c:pt idx="0">
                  <c:v>1.0979990106444191</c:v>
                </c:pt>
                <c:pt idx="1">
                  <c:v>1.9561000804693869</c:v>
                </c:pt>
                <c:pt idx="2">
                  <c:v>2.7682830917923411</c:v>
                </c:pt>
                <c:pt idx="3">
                  <c:v>3.859840597861623</c:v>
                </c:pt>
                <c:pt idx="4">
                  <c:v>5.092776588421537</c:v>
                </c:pt>
                <c:pt idx="5">
                  <c:v>5.9846654182320345</c:v>
                </c:pt>
                <c:pt idx="6">
                  <c:v>6.7803671361790148</c:v>
                </c:pt>
                <c:pt idx="7">
                  <c:v>7.4334665433801774</c:v>
                </c:pt>
                <c:pt idx="8">
                  <c:v>8.0076638675499971</c:v>
                </c:pt>
                <c:pt idx="9">
                  <c:v>8.5107658709602507</c:v>
                </c:pt>
                <c:pt idx="10">
                  <c:v>9.0445362590685647</c:v>
                </c:pt>
                <c:pt idx="11">
                  <c:v>9.3790598615017888</c:v>
                </c:pt>
                <c:pt idx="12">
                  <c:v>9.5499421474374948</c:v>
                </c:pt>
                <c:pt idx="13">
                  <c:v>9.600527371498691</c:v>
                </c:pt>
                <c:pt idx="14">
                  <c:v>9.5979207036339069</c:v>
                </c:pt>
                <c:pt idx="15">
                  <c:v>9.4806403654467193</c:v>
                </c:pt>
                <c:pt idx="16">
                  <c:v>9.0487652146124429</c:v>
                </c:pt>
                <c:pt idx="17">
                  <c:v>8.5901667269960598</c:v>
                </c:pt>
                <c:pt idx="18">
                  <c:v>8.016829413976934</c:v>
                </c:pt>
                <c:pt idx="19">
                  <c:v>7.416507749179102</c:v>
                </c:pt>
                <c:pt idx="20">
                  <c:v>6.8023669359627217</c:v>
                </c:pt>
                <c:pt idx="21">
                  <c:v>6.2545436670769519</c:v>
                </c:pt>
                <c:pt idx="22">
                  <c:v>5.7137711145529595</c:v>
                </c:pt>
                <c:pt idx="23">
                  <c:v>5.0755196699393075</c:v>
                </c:pt>
                <c:pt idx="24">
                  <c:v>4.5287274260757329</c:v>
                </c:pt>
                <c:pt idx="25">
                  <c:v>3.8032324643119031</c:v>
                </c:pt>
              </c:numCache>
            </c:numRef>
          </c:val>
          <c:extLst>
            <c:ext xmlns:c16="http://schemas.microsoft.com/office/drawing/2014/chart" uri="{C3380CC4-5D6E-409C-BE32-E72D297353CC}">
              <c16:uniqueId val="{00000002-AFCB-4394-ABDE-7916A4AC6298}"/>
            </c:ext>
          </c:extLst>
        </c:ser>
        <c:ser>
          <c:idx val="3"/>
          <c:order val="3"/>
          <c:tx>
            <c:strRef>
              <c:f>'Summary data'!$D$127</c:f>
              <c:strCache>
                <c:ptCount val="1"/>
                <c:pt idx="0">
                  <c:v>Engineered removals</c:v>
                </c:pt>
              </c:strCache>
            </c:strRef>
          </c:tx>
          <c:spPr>
            <a:solidFill>
              <a:srgbClr val="280049"/>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27:$AE$127</c:f>
              <c:numCache>
                <c:formatCode>0.00</c:formatCode>
                <c:ptCount val="26"/>
                <c:pt idx="0">
                  <c:v>-4.1731509551198929E-4</c:v>
                </c:pt>
                <c:pt idx="1">
                  <c:v>-1.6340443077595519E-3</c:v>
                </c:pt>
                <c:pt idx="2">
                  <c:v>-3.5793675301631321E-3</c:v>
                </c:pt>
                <c:pt idx="3">
                  <c:v>9.0346258580540906E-2</c:v>
                </c:pt>
                <c:pt idx="4">
                  <c:v>0.19683867669891772</c:v>
                </c:pt>
                <c:pt idx="5">
                  <c:v>0.30598440521241416</c:v>
                </c:pt>
                <c:pt idx="6">
                  <c:v>0.41781420510839601</c:v>
                </c:pt>
                <c:pt idx="7">
                  <c:v>0.50338429690356079</c:v>
                </c:pt>
                <c:pt idx="8">
                  <c:v>0.59106595096216719</c:v>
                </c:pt>
                <c:pt idx="9">
                  <c:v>0.69160566424083714</c:v>
                </c:pt>
                <c:pt idx="10">
                  <c:v>0.80404934741237455</c:v>
                </c:pt>
                <c:pt idx="11">
                  <c:v>0.86810109438313243</c:v>
                </c:pt>
                <c:pt idx="12">
                  <c:v>0.97247964182162605</c:v>
                </c:pt>
                <c:pt idx="13">
                  <c:v>1.0617602451829429</c:v>
                </c:pt>
                <c:pt idx="14">
                  <c:v>1.1409620154470059</c:v>
                </c:pt>
                <c:pt idx="15">
                  <c:v>1.2137307136612352</c:v>
                </c:pt>
                <c:pt idx="16">
                  <c:v>1.287172019887679</c:v>
                </c:pt>
                <c:pt idx="17">
                  <c:v>1.356598435060266</c:v>
                </c:pt>
                <c:pt idx="18">
                  <c:v>1.4112409952526479</c:v>
                </c:pt>
                <c:pt idx="19">
                  <c:v>1.479401805970243</c:v>
                </c:pt>
                <c:pt idx="20">
                  <c:v>1.5750264956848921</c:v>
                </c:pt>
                <c:pt idx="21">
                  <c:v>1.6259125795304219</c:v>
                </c:pt>
                <c:pt idx="22">
                  <c:v>1.6868751614302051</c:v>
                </c:pt>
                <c:pt idx="23">
                  <c:v>1.7485517275957791</c:v>
                </c:pt>
                <c:pt idx="24">
                  <c:v>1.751368465695105</c:v>
                </c:pt>
                <c:pt idx="25">
                  <c:v>1.7674827491755221</c:v>
                </c:pt>
              </c:numCache>
            </c:numRef>
          </c:val>
          <c:extLst>
            <c:ext xmlns:c16="http://schemas.microsoft.com/office/drawing/2014/chart" uri="{C3380CC4-5D6E-409C-BE32-E72D297353CC}">
              <c16:uniqueId val="{00000003-AFCB-4394-ABDE-7916A4AC6298}"/>
            </c:ext>
          </c:extLst>
        </c:ser>
        <c:ser>
          <c:idx val="4"/>
          <c:order val="4"/>
          <c:tx>
            <c:strRef>
              <c:f>'Summary data'!$D$128</c:f>
              <c:strCache>
                <c:ptCount val="1"/>
                <c:pt idx="0">
                  <c:v>F-gases</c:v>
                </c:pt>
              </c:strCache>
            </c:strRef>
          </c:tx>
          <c:spPr>
            <a:solidFill>
              <a:srgbClr val="999999"/>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28:$AE$128</c:f>
              <c:numCache>
                <c:formatCode>0.00</c:formatCode>
                <c:ptCount val="26"/>
                <c:pt idx="0">
                  <c:v>6.0960752500647782E-3</c:v>
                </c:pt>
                <c:pt idx="1">
                  <c:v>7.7470878750971689E-3</c:v>
                </c:pt>
                <c:pt idx="2">
                  <c:v>9.3981005001295588E-3</c:v>
                </c:pt>
                <c:pt idx="3">
                  <c:v>1.104911312516195E-2</c:v>
                </c:pt>
                <c:pt idx="4">
                  <c:v>1.270012575019434E-2</c:v>
                </c:pt>
                <c:pt idx="5">
                  <c:v>1.4351138375226731E-2</c:v>
                </c:pt>
                <c:pt idx="6">
                  <c:v>1.6002151000259118E-2</c:v>
                </c:pt>
                <c:pt idx="7">
                  <c:v>1.7653163625291509E-2</c:v>
                </c:pt>
                <c:pt idx="8">
                  <c:v>1.7653163625291509E-2</c:v>
                </c:pt>
                <c:pt idx="9">
                  <c:v>1.7653163625291509E-2</c:v>
                </c:pt>
                <c:pt idx="10">
                  <c:v>1.7653163625291509E-2</c:v>
                </c:pt>
                <c:pt idx="11">
                  <c:v>1.7653163625291509E-2</c:v>
                </c:pt>
                <c:pt idx="12">
                  <c:v>1.5214744979089829E-2</c:v>
                </c:pt>
                <c:pt idx="13">
                  <c:v>1.0325207589570831E-2</c:v>
                </c:pt>
                <c:pt idx="14">
                  <c:v>2.9845514567345098E-3</c:v>
                </c:pt>
                <c:pt idx="15">
                  <c:v>-6.807223419419129E-3</c:v>
                </c:pt>
                <c:pt idx="16">
                  <c:v>-1.9037416941774448E-2</c:v>
                </c:pt>
                <c:pt idx="17">
                  <c:v>-3.3718729207447083E-2</c:v>
                </c:pt>
                <c:pt idx="18">
                  <c:v>-5.0851160216437034E-2</c:v>
                </c:pt>
                <c:pt idx="19">
                  <c:v>-7.0434709968744305E-2</c:v>
                </c:pt>
                <c:pt idx="20">
                  <c:v>-9.5263428464368902E-2</c:v>
                </c:pt>
                <c:pt idx="21">
                  <c:v>-0.11729809695999351</c:v>
                </c:pt>
                <c:pt idx="22">
                  <c:v>-0.13934546555273372</c:v>
                </c:pt>
                <c:pt idx="23">
                  <c:v>-0.1613801340483583</c:v>
                </c:pt>
                <c:pt idx="24">
                  <c:v>-0.1834275026410985</c:v>
                </c:pt>
                <c:pt idx="25">
                  <c:v>-0.2054748712338387</c:v>
                </c:pt>
              </c:numCache>
            </c:numRef>
          </c:val>
          <c:extLst>
            <c:ext xmlns:c16="http://schemas.microsoft.com/office/drawing/2014/chart" uri="{C3380CC4-5D6E-409C-BE32-E72D297353CC}">
              <c16:uniqueId val="{00000004-AFCB-4394-ABDE-7916A4AC6298}"/>
            </c:ext>
          </c:extLst>
        </c:ser>
        <c:ser>
          <c:idx val="5"/>
          <c:order val="5"/>
          <c:tx>
            <c:strRef>
              <c:f>'Summary data'!$D$129</c:f>
              <c:strCache>
                <c:ptCount val="1"/>
                <c:pt idx="0">
                  <c:v>Fuel supply</c:v>
                </c:pt>
              </c:strCache>
            </c:strRef>
          </c:tx>
          <c:spPr>
            <a:solidFill>
              <a:srgbClr val="369993"/>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29:$AE$129</c:f>
              <c:numCache>
                <c:formatCode>0.00</c:formatCode>
                <c:ptCount val="26"/>
                <c:pt idx="0">
                  <c:v>0.31967024182213205</c:v>
                </c:pt>
                <c:pt idx="1">
                  <c:v>0.40871252888834947</c:v>
                </c:pt>
                <c:pt idx="2">
                  <c:v>0.57808452411528977</c:v>
                </c:pt>
                <c:pt idx="3">
                  <c:v>0.74395821105874738</c:v>
                </c:pt>
                <c:pt idx="4">
                  <c:v>0.83424840861524907</c:v>
                </c:pt>
                <c:pt idx="5">
                  <c:v>0.99758560267416063</c:v>
                </c:pt>
                <c:pt idx="6">
                  <c:v>1.2025465318986401</c:v>
                </c:pt>
                <c:pt idx="7">
                  <c:v>1.352865861301995</c:v>
                </c:pt>
                <c:pt idx="8">
                  <c:v>1.4669473645251281</c:v>
                </c:pt>
                <c:pt idx="9">
                  <c:v>1.5253132530102071</c:v>
                </c:pt>
                <c:pt idx="10">
                  <c:v>1.6112241078273539</c:v>
                </c:pt>
                <c:pt idx="11">
                  <c:v>1.7011978495493512</c:v>
                </c:pt>
                <c:pt idx="12">
                  <c:v>1.761739185897883</c:v>
                </c:pt>
                <c:pt idx="13">
                  <c:v>1.792094046766302</c:v>
                </c:pt>
                <c:pt idx="14">
                  <c:v>1.823141036478775</c:v>
                </c:pt>
                <c:pt idx="15">
                  <c:v>1.858968151563942</c:v>
                </c:pt>
                <c:pt idx="16">
                  <c:v>1.8813578129888102</c:v>
                </c:pt>
                <c:pt idx="17">
                  <c:v>1.898202591809095</c:v>
                </c:pt>
                <c:pt idx="18">
                  <c:v>1.9163752945316079</c:v>
                </c:pt>
                <c:pt idx="19">
                  <c:v>1.9257018527328869</c:v>
                </c:pt>
                <c:pt idx="20">
                  <c:v>1.8485543702427281</c:v>
                </c:pt>
                <c:pt idx="21">
                  <c:v>1.762602803035237</c:v>
                </c:pt>
                <c:pt idx="22">
                  <c:v>1.789355173768971</c:v>
                </c:pt>
                <c:pt idx="23">
                  <c:v>1.8504616542298851</c:v>
                </c:pt>
                <c:pt idx="24">
                  <c:v>1.925883286343121</c:v>
                </c:pt>
                <c:pt idx="25">
                  <c:v>1.9990183447756449</c:v>
                </c:pt>
              </c:numCache>
            </c:numRef>
          </c:val>
          <c:extLst>
            <c:ext xmlns:c16="http://schemas.microsoft.com/office/drawing/2014/chart" uri="{C3380CC4-5D6E-409C-BE32-E72D297353CC}">
              <c16:uniqueId val="{00000005-AFCB-4394-ABDE-7916A4AC6298}"/>
            </c:ext>
          </c:extLst>
        </c:ser>
        <c:ser>
          <c:idx val="6"/>
          <c:order val="6"/>
          <c:tx>
            <c:strRef>
              <c:f>'Summary data'!$D$130</c:f>
              <c:strCache>
                <c:ptCount val="1"/>
                <c:pt idx="0">
                  <c:v>Industry</c:v>
                </c:pt>
              </c:strCache>
            </c:strRef>
          </c:tx>
          <c:spPr>
            <a:solidFill>
              <a:srgbClr val="6893D9"/>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30:$AE$130</c:f>
              <c:numCache>
                <c:formatCode>0.00</c:formatCode>
                <c:ptCount val="26"/>
                <c:pt idx="0">
                  <c:v>5.229450005754073E-2</c:v>
                </c:pt>
                <c:pt idx="1">
                  <c:v>0.1242727777363412</c:v>
                </c:pt>
                <c:pt idx="2">
                  <c:v>0.15824863056109081</c:v>
                </c:pt>
                <c:pt idx="3">
                  <c:v>0.26336733083173602</c:v>
                </c:pt>
                <c:pt idx="4">
                  <c:v>0.52432338754267938</c:v>
                </c:pt>
                <c:pt idx="5">
                  <c:v>0.65155363602989536</c:v>
                </c:pt>
                <c:pt idx="6">
                  <c:v>0.74351626097206336</c:v>
                </c:pt>
                <c:pt idx="7">
                  <c:v>0.81287416371544541</c:v>
                </c:pt>
                <c:pt idx="8">
                  <c:v>0.86901819331144758</c:v>
                </c:pt>
                <c:pt idx="9">
                  <c:v>0.92530363639931079</c:v>
                </c:pt>
                <c:pt idx="10">
                  <c:v>0.97736055927539389</c:v>
                </c:pt>
                <c:pt idx="11">
                  <c:v>1.01482237228559</c:v>
                </c:pt>
                <c:pt idx="12">
                  <c:v>0.84508102200777591</c:v>
                </c:pt>
                <c:pt idx="13">
                  <c:v>0.88959983635114848</c:v>
                </c:pt>
                <c:pt idx="14">
                  <c:v>0.87314780854123342</c:v>
                </c:pt>
                <c:pt idx="15">
                  <c:v>0.87163605307296277</c:v>
                </c:pt>
                <c:pt idx="16">
                  <c:v>0.89796548210798255</c:v>
                </c:pt>
                <c:pt idx="17">
                  <c:v>0.93095196209815945</c:v>
                </c:pt>
                <c:pt idx="18">
                  <c:v>0.93595303996325152</c:v>
                </c:pt>
                <c:pt idx="19">
                  <c:v>1.017532834392612</c:v>
                </c:pt>
                <c:pt idx="20">
                  <c:v>1.0483292179650971</c:v>
                </c:pt>
                <c:pt idx="21">
                  <c:v>1.016505374925277</c:v>
                </c:pt>
                <c:pt idx="22">
                  <c:v>0.99529061396378427</c:v>
                </c:pt>
                <c:pt idx="23">
                  <c:v>0.97461803797519941</c:v>
                </c:pt>
                <c:pt idx="24">
                  <c:v>0.94657968097475309</c:v>
                </c:pt>
                <c:pt idx="25">
                  <c:v>0.92047970643230159</c:v>
                </c:pt>
              </c:numCache>
            </c:numRef>
          </c:val>
          <c:extLst>
            <c:ext xmlns:c16="http://schemas.microsoft.com/office/drawing/2014/chart" uri="{C3380CC4-5D6E-409C-BE32-E72D297353CC}">
              <c16:uniqueId val="{00000006-AFCB-4394-ABDE-7916A4AC6298}"/>
            </c:ext>
          </c:extLst>
        </c:ser>
        <c:ser>
          <c:idx val="7"/>
          <c:order val="7"/>
          <c:tx>
            <c:strRef>
              <c:f>'Summary data'!$D$131</c:f>
              <c:strCache>
                <c:ptCount val="1"/>
                <c:pt idx="0">
                  <c:v>Land use</c:v>
                </c:pt>
              </c:strCache>
            </c:strRef>
          </c:tx>
          <c:spPr>
            <a:solidFill>
              <a:srgbClr val="1A5F31"/>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31:$AE$131</c:f>
              <c:numCache>
                <c:formatCode>0.00</c:formatCode>
                <c:ptCount val="26"/>
                <c:pt idx="0">
                  <c:v>-1.2307196701447079E-4</c:v>
                </c:pt>
                <c:pt idx="1">
                  <c:v>1.9321922141827522E-3</c:v>
                </c:pt>
                <c:pt idx="2">
                  <c:v>7.1433353247423578E-3</c:v>
                </c:pt>
                <c:pt idx="3">
                  <c:v>1.5819976467529931E-2</c:v>
                </c:pt>
                <c:pt idx="4">
                  <c:v>2.856501651129954E-2</c:v>
                </c:pt>
                <c:pt idx="5">
                  <c:v>4.5049578678736109E-2</c:v>
                </c:pt>
                <c:pt idx="6">
                  <c:v>6.4394600650662867E-2</c:v>
                </c:pt>
                <c:pt idx="7">
                  <c:v>8.5800076022611443E-2</c:v>
                </c:pt>
                <c:pt idx="8">
                  <c:v>0.1096869303630361</c:v>
                </c:pt>
                <c:pt idx="9">
                  <c:v>0.13553466607406178</c:v>
                </c:pt>
                <c:pt idx="10">
                  <c:v>0.1635075098213716</c:v>
                </c:pt>
                <c:pt idx="11">
                  <c:v>0.19332200124617852</c:v>
                </c:pt>
                <c:pt idx="12">
                  <c:v>0.22397623290157448</c:v>
                </c:pt>
                <c:pt idx="13">
                  <c:v>0.2546273715698204</c:v>
                </c:pt>
                <c:pt idx="14">
                  <c:v>0.28527783038490789</c:v>
                </c:pt>
                <c:pt idx="15">
                  <c:v>0.3160251717501395</c:v>
                </c:pt>
                <c:pt idx="16">
                  <c:v>0.34683103479844751</c:v>
                </c:pt>
                <c:pt idx="17">
                  <c:v>0.37763869902132347</c:v>
                </c:pt>
                <c:pt idx="18">
                  <c:v>0.40754077034017</c:v>
                </c:pt>
                <c:pt idx="19">
                  <c:v>0.43747018884614408</c:v>
                </c:pt>
                <c:pt idx="20">
                  <c:v>0.46739722271390161</c:v>
                </c:pt>
                <c:pt idx="21">
                  <c:v>0.49732275029611939</c:v>
                </c:pt>
                <c:pt idx="22">
                  <c:v>0.52724677159279809</c:v>
                </c:pt>
                <c:pt idx="23">
                  <c:v>0.55716928660393705</c:v>
                </c:pt>
                <c:pt idx="24">
                  <c:v>0.5870902953295366</c:v>
                </c:pt>
                <c:pt idx="25">
                  <c:v>0.61709273328434522</c:v>
                </c:pt>
              </c:numCache>
            </c:numRef>
          </c:val>
          <c:extLst>
            <c:ext xmlns:c16="http://schemas.microsoft.com/office/drawing/2014/chart" uri="{C3380CC4-5D6E-409C-BE32-E72D297353CC}">
              <c16:uniqueId val="{00000007-AFCB-4394-ABDE-7916A4AC6298}"/>
            </c:ext>
          </c:extLst>
        </c:ser>
        <c:ser>
          <c:idx val="8"/>
          <c:order val="8"/>
          <c:tx>
            <c:strRef>
              <c:f>'Summary data'!$D$132</c:f>
              <c:strCache>
                <c:ptCount val="1"/>
                <c:pt idx="0">
                  <c:v>Non-residential buildings</c:v>
                </c:pt>
              </c:strCache>
            </c:strRef>
          </c:tx>
          <c:spPr>
            <a:solidFill>
              <a:srgbClr val="FFAC00"/>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32:$AE$132</c:f>
              <c:numCache>
                <c:formatCode>0.00</c:formatCode>
                <c:ptCount val="26"/>
                <c:pt idx="0">
                  <c:v>7.42828535826692E-2</c:v>
                </c:pt>
                <c:pt idx="1">
                  <c:v>0.19857023827547071</c:v>
                </c:pt>
                <c:pt idx="2">
                  <c:v>0.41357874593689081</c:v>
                </c:pt>
                <c:pt idx="3">
                  <c:v>0.694757046532681</c:v>
                </c:pt>
                <c:pt idx="4">
                  <c:v>1.0231008443931371</c:v>
                </c:pt>
                <c:pt idx="5">
                  <c:v>1.4052701839401112</c:v>
                </c:pt>
                <c:pt idx="6">
                  <c:v>1.847673576734961</c:v>
                </c:pt>
                <c:pt idx="7">
                  <c:v>2.294514855930613</c:v>
                </c:pt>
                <c:pt idx="8">
                  <c:v>2.5671367893925741</c:v>
                </c:pt>
                <c:pt idx="9">
                  <c:v>2.8360010912578892</c:v>
                </c:pt>
                <c:pt idx="10">
                  <c:v>3.1045523724059758</c:v>
                </c:pt>
                <c:pt idx="11">
                  <c:v>3.3735392134563833</c:v>
                </c:pt>
                <c:pt idx="12">
                  <c:v>3.632766916517574</c:v>
                </c:pt>
                <c:pt idx="13">
                  <c:v>3.8912960237512979</c:v>
                </c:pt>
                <c:pt idx="14">
                  <c:v>4.1308846194157214</c:v>
                </c:pt>
                <c:pt idx="15">
                  <c:v>4.38049906055336</c:v>
                </c:pt>
                <c:pt idx="16">
                  <c:v>4.6403801782406324</c:v>
                </c:pt>
                <c:pt idx="17">
                  <c:v>4.9110232534451663</c:v>
                </c:pt>
                <c:pt idx="18">
                  <c:v>5.1924859885979249</c:v>
                </c:pt>
                <c:pt idx="19">
                  <c:v>5.4845579892761549</c:v>
                </c:pt>
                <c:pt idx="20">
                  <c:v>5.7852312948479536</c:v>
                </c:pt>
                <c:pt idx="21">
                  <c:v>6.088798473062508</c:v>
                </c:pt>
                <c:pt idx="22">
                  <c:v>6.3791743008131441</c:v>
                </c:pt>
                <c:pt idx="23">
                  <c:v>6.6539750574582106</c:v>
                </c:pt>
                <c:pt idx="24">
                  <c:v>6.9106623359157808</c:v>
                </c:pt>
                <c:pt idx="25">
                  <c:v>7.1274432437071349</c:v>
                </c:pt>
              </c:numCache>
            </c:numRef>
          </c:val>
          <c:extLst>
            <c:ext xmlns:c16="http://schemas.microsoft.com/office/drawing/2014/chart" uri="{C3380CC4-5D6E-409C-BE32-E72D297353CC}">
              <c16:uniqueId val="{00000008-AFCB-4394-ABDE-7916A4AC6298}"/>
            </c:ext>
          </c:extLst>
        </c:ser>
        <c:ser>
          <c:idx val="9"/>
          <c:order val="9"/>
          <c:tx>
            <c:strRef>
              <c:f>'Summary data'!$D$133</c:f>
              <c:strCache>
                <c:ptCount val="1"/>
                <c:pt idx="0">
                  <c:v>Residential buildings</c:v>
                </c:pt>
              </c:strCache>
            </c:strRef>
          </c:tx>
          <c:spPr>
            <a:solidFill>
              <a:srgbClr val="FF2000"/>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33:$AE$133</c:f>
              <c:numCache>
                <c:formatCode>0.00</c:formatCode>
                <c:ptCount val="26"/>
                <c:pt idx="0">
                  <c:v>0.17222264024035353</c:v>
                </c:pt>
                <c:pt idx="1">
                  <c:v>0.3875420450192521</c:v>
                </c:pt>
                <c:pt idx="2">
                  <c:v>0.72959021256292245</c:v>
                </c:pt>
                <c:pt idx="3">
                  <c:v>1.227709053877263</c:v>
                </c:pt>
                <c:pt idx="4">
                  <c:v>1.8732055843127722</c:v>
                </c:pt>
                <c:pt idx="5">
                  <c:v>2.7350558591820251</c:v>
                </c:pt>
                <c:pt idx="6">
                  <c:v>3.5607228404618652</c:v>
                </c:pt>
                <c:pt idx="7">
                  <c:v>4.540926677700333</c:v>
                </c:pt>
                <c:pt idx="8">
                  <c:v>5.8166450985141207</c:v>
                </c:pt>
                <c:pt idx="9">
                  <c:v>7.2027379820848649</c:v>
                </c:pt>
                <c:pt idx="10">
                  <c:v>8.5870302962783995</c:v>
                </c:pt>
                <c:pt idx="11">
                  <c:v>9.9968170141415271</c:v>
                </c:pt>
                <c:pt idx="12">
                  <c:v>11.397581907508789</c:v>
                </c:pt>
                <c:pt idx="13">
                  <c:v>12.77231260532702</c:v>
                </c:pt>
                <c:pt idx="14">
                  <c:v>14.12424977324066</c:v>
                </c:pt>
                <c:pt idx="15">
                  <c:v>15.29683678459144</c:v>
                </c:pt>
                <c:pt idx="16">
                  <c:v>16.404919537599181</c:v>
                </c:pt>
                <c:pt idx="17">
                  <c:v>17.38812571919922</c:v>
                </c:pt>
                <c:pt idx="18">
                  <c:v>18.22614704854303</c:v>
                </c:pt>
                <c:pt idx="19">
                  <c:v>18.93581981686836</c:v>
                </c:pt>
                <c:pt idx="20">
                  <c:v>19.466970011021662</c:v>
                </c:pt>
                <c:pt idx="21">
                  <c:v>19.77083084738269</c:v>
                </c:pt>
                <c:pt idx="22">
                  <c:v>19.74491399712873</c:v>
                </c:pt>
                <c:pt idx="23">
                  <c:v>19.286657630985431</c:v>
                </c:pt>
                <c:pt idx="24">
                  <c:v>18.662362090760482</c:v>
                </c:pt>
                <c:pt idx="25">
                  <c:v>17.99299652431635</c:v>
                </c:pt>
              </c:numCache>
            </c:numRef>
          </c:val>
          <c:extLst>
            <c:ext xmlns:c16="http://schemas.microsoft.com/office/drawing/2014/chart" uri="{C3380CC4-5D6E-409C-BE32-E72D297353CC}">
              <c16:uniqueId val="{00000009-AFCB-4394-ABDE-7916A4AC6298}"/>
            </c:ext>
          </c:extLst>
        </c:ser>
        <c:ser>
          <c:idx val="10"/>
          <c:order val="10"/>
          <c:tx>
            <c:strRef>
              <c:f>'Summary data'!$D$134</c:f>
              <c:strCache>
                <c:ptCount val="1"/>
                <c:pt idx="0">
                  <c:v>Shipping</c:v>
                </c:pt>
              </c:strCache>
            </c:strRef>
          </c:tx>
          <c:spPr>
            <a:solidFill>
              <a:srgbClr val="CA7880"/>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34:$AE$134</c:f>
              <c:numCache>
                <c:formatCode>0.00</c:formatCode>
                <c:ptCount val="26"/>
                <c:pt idx="0">
                  <c:v>1.677028024849906E-2</c:v>
                </c:pt>
                <c:pt idx="1">
                  <c:v>8.5429281775358301E-2</c:v>
                </c:pt>
                <c:pt idx="2">
                  <c:v>0.15881006605776118</c:v>
                </c:pt>
                <c:pt idx="3">
                  <c:v>0.24819870010485828</c:v>
                </c:pt>
                <c:pt idx="4">
                  <c:v>0.31360361572886131</c:v>
                </c:pt>
                <c:pt idx="5">
                  <c:v>0.36171871733036481</c:v>
                </c:pt>
                <c:pt idx="6">
                  <c:v>0.39488373480884298</c:v>
                </c:pt>
                <c:pt idx="7">
                  <c:v>0.41282511244470949</c:v>
                </c:pt>
                <c:pt idx="8">
                  <c:v>0.40085176051289351</c:v>
                </c:pt>
                <c:pt idx="9">
                  <c:v>0.39458615205189279</c:v>
                </c:pt>
                <c:pt idx="10">
                  <c:v>0.38697573688719611</c:v>
                </c:pt>
                <c:pt idx="11">
                  <c:v>0.37679411945278374</c:v>
                </c:pt>
                <c:pt idx="12">
                  <c:v>0.36207244536031641</c:v>
                </c:pt>
                <c:pt idx="13">
                  <c:v>0.34957583472675952</c:v>
                </c:pt>
                <c:pt idx="14">
                  <c:v>0.34014337875460671</c:v>
                </c:pt>
                <c:pt idx="15">
                  <c:v>0.33136253557571133</c:v>
                </c:pt>
                <c:pt idx="16">
                  <c:v>0.32384436496982566</c:v>
                </c:pt>
                <c:pt idx="17">
                  <c:v>0.32078697740301326</c:v>
                </c:pt>
                <c:pt idx="18">
                  <c:v>0.31678907008796764</c:v>
                </c:pt>
                <c:pt idx="19">
                  <c:v>0.3112491107323635</c:v>
                </c:pt>
                <c:pt idx="20">
                  <c:v>0.30402058940225063</c:v>
                </c:pt>
                <c:pt idx="21">
                  <c:v>0.295789625517349</c:v>
                </c:pt>
                <c:pt idx="22">
                  <c:v>0.28152877395015891</c:v>
                </c:pt>
                <c:pt idx="23">
                  <c:v>0.26797235086286292</c:v>
                </c:pt>
                <c:pt idx="24">
                  <c:v>0.2522720784334771</c:v>
                </c:pt>
                <c:pt idx="25">
                  <c:v>0.23796655393704441</c:v>
                </c:pt>
              </c:numCache>
            </c:numRef>
          </c:val>
          <c:extLst>
            <c:ext xmlns:c16="http://schemas.microsoft.com/office/drawing/2014/chart" uri="{C3380CC4-5D6E-409C-BE32-E72D297353CC}">
              <c16:uniqueId val="{0000000A-AFCB-4394-ABDE-7916A4AC6298}"/>
            </c:ext>
          </c:extLst>
        </c:ser>
        <c:ser>
          <c:idx val="11"/>
          <c:order val="11"/>
          <c:tx>
            <c:strRef>
              <c:f>'Summary data'!$D$135</c:f>
              <c:strCache>
                <c:ptCount val="1"/>
                <c:pt idx="0">
                  <c:v>Surface transport</c:v>
                </c:pt>
              </c:strCache>
            </c:strRef>
          </c:tx>
          <c:spPr>
            <a:solidFill>
              <a:srgbClr val="7041FF"/>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35:$AE$135</c:f>
              <c:numCache>
                <c:formatCode>0.00</c:formatCode>
                <c:ptCount val="26"/>
                <c:pt idx="0">
                  <c:v>0.44533652984764438</c:v>
                </c:pt>
                <c:pt idx="1">
                  <c:v>0.52079440540255284</c:v>
                </c:pt>
                <c:pt idx="2">
                  <c:v>0.66989698790471575</c:v>
                </c:pt>
                <c:pt idx="3">
                  <c:v>0.749837430130327</c:v>
                </c:pt>
                <c:pt idx="4">
                  <c:v>0.75672865764556818</c:v>
                </c:pt>
                <c:pt idx="5">
                  <c:v>0.67496044727136417</c:v>
                </c:pt>
                <c:pt idx="6">
                  <c:v>0.6258159707092793</c:v>
                </c:pt>
                <c:pt idx="7">
                  <c:v>0.57543421044766641</c:v>
                </c:pt>
                <c:pt idx="8">
                  <c:v>0.5301152862310976</c:v>
                </c:pt>
                <c:pt idx="9">
                  <c:v>0.4550592152577394</c:v>
                </c:pt>
                <c:pt idx="10">
                  <c:v>0.41293140620493601</c:v>
                </c:pt>
                <c:pt idx="11">
                  <c:v>0.305299376917545</c:v>
                </c:pt>
                <c:pt idx="12">
                  <c:v>0.18344398089146799</c:v>
                </c:pt>
                <c:pt idx="13">
                  <c:v>4.3285724209492157E-2</c:v>
                </c:pt>
                <c:pt idx="14">
                  <c:v>-0.37909771954029992</c:v>
                </c:pt>
                <c:pt idx="15">
                  <c:v>-0.87247615428910275</c:v>
                </c:pt>
                <c:pt idx="16">
                  <c:v>-1.409155318044659</c:v>
                </c:pt>
                <c:pt idx="17">
                  <c:v>-1.9169488913048498</c:v>
                </c:pt>
                <c:pt idx="18">
                  <c:v>-2.4056723772607529</c:v>
                </c:pt>
                <c:pt idx="19">
                  <c:v>-2.8792319133229811</c:v>
                </c:pt>
                <c:pt idx="20">
                  <c:v>-3.3309633935045606</c:v>
                </c:pt>
                <c:pt idx="21">
                  <c:v>-3.7988303661900118</c:v>
                </c:pt>
                <c:pt idx="22">
                  <c:v>-4.2671652028487825</c:v>
                </c:pt>
                <c:pt idx="23">
                  <c:v>-4.7218627286809767</c:v>
                </c:pt>
                <c:pt idx="24">
                  <c:v>-5.1593004447548836</c:v>
                </c:pt>
                <c:pt idx="25">
                  <c:v>-5.5602591228805389</c:v>
                </c:pt>
              </c:numCache>
            </c:numRef>
          </c:val>
          <c:extLst>
            <c:ext xmlns:c16="http://schemas.microsoft.com/office/drawing/2014/chart" uri="{C3380CC4-5D6E-409C-BE32-E72D297353CC}">
              <c16:uniqueId val="{0000000B-AFCB-4394-ABDE-7916A4AC6298}"/>
            </c:ext>
          </c:extLst>
        </c:ser>
        <c:ser>
          <c:idx val="12"/>
          <c:order val="12"/>
          <c:tx>
            <c:strRef>
              <c:f>'Summary data'!$D$136</c:f>
              <c:strCache>
                <c:ptCount val="1"/>
                <c:pt idx="0">
                  <c:v>Waste</c:v>
                </c:pt>
              </c:strCache>
            </c:strRef>
          </c:tx>
          <c:spPr>
            <a:solidFill>
              <a:srgbClr val="AEC5EB"/>
            </a:solidFill>
          </c:spPr>
          <c:invertIfNegative val="0"/>
          <c:cat>
            <c:numRef>
              <c:f>'Summary data'!$F$123:$AE$123</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36:$AE$136</c:f>
              <c:numCache>
                <c:formatCode>0.00</c:formatCode>
                <c:ptCount val="26"/>
                <c:pt idx="0">
                  <c:v>3.5432310800732969E-3</c:v>
                </c:pt>
                <c:pt idx="1">
                  <c:v>8.4008706349511575E-2</c:v>
                </c:pt>
                <c:pt idx="2">
                  <c:v>0.21059082369159568</c:v>
                </c:pt>
                <c:pt idx="3">
                  <c:v>0.41086562083604872</c:v>
                </c:pt>
                <c:pt idx="4">
                  <c:v>0.4650749054284154</c:v>
                </c:pt>
                <c:pt idx="5">
                  <c:v>0.52350161058155842</c:v>
                </c:pt>
                <c:pt idx="6">
                  <c:v>0.59282176093265981</c:v>
                </c:pt>
                <c:pt idx="7">
                  <c:v>0.6198241407305396</c:v>
                </c:pt>
                <c:pt idx="8">
                  <c:v>0.6450583368834365</c:v>
                </c:pt>
                <c:pt idx="9">
                  <c:v>0.67036933551696176</c:v>
                </c:pt>
                <c:pt idx="10">
                  <c:v>0.69542146586773357</c:v>
                </c:pt>
                <c:pt idx="11">
                  <c:v>0.72363086157387424</c:v>
                </c:pt>
                <c:pt idx="12">
                  <c:v>0.74241735068156955</c:v>
                </c:pt>
                <c:pt idx="13">
                  <c:v>0.76412777908174667</c:v>
                </c:pt>
                <c:pt idx="14">
                  <c:v>0.7949756527489692</c:v>
                </c:pt>
                <c:pt idx="15">
                  <c:v>0.82327014293974177</c:v>
                </c:pt>
                <c:pt idx="16">
                  <c:v>0.84236890528248187</c:v>
                </c:pt>
                <c:pt idx="17">
                  <c:v>0.85916430657362131</c:v>
                </c:pt>
                <c:pt idx="18">
                  <c:v>0.86896453901954995</c:v>
                </c:pt>
                <c:pt idx="19">
                  <c:v>0.89016295465173501</c:v>
                </c:pt>
                <c:pt idx="20">
                  <c:v>1.019014153640474</c:v>
                </c:pt>
                <c:pt idx="21">
                  <c:v>1.0113139615845201</c:v>
                </c:pt>
                <c:pt idx="22">
                  <c:v>1.004938966587924</c:v>
                </c:pt>
                <c:pt idx="23">
                  <c:v>0.99900080580775785</c:v>
                </c:pt>
                <c:pt idx="24">
                  <c:v>0.99290304088685155</c:v>
                </c:pt>
                <c:pt idx="25">
                  <c:v>0.98793771202259972</c:v>
                </c:pt>
              </c:numCache>
            </c:numRef>
          </c:val>
          <c:extLst>
            <c:ext xmlns:c16="http://schemas.microsoft.com/office/drawing/2014/chart" uri="{C3380CC4-5D6E-409C-BE32-E72D297353CC}">
              <c16:uniqueId val="{0000000C-AFCB-4394-ABDE-7916A4AC6298}"/>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13"/>
          <c:order val="13"/>
          <c:tx>
            <c:strRef>
              <c:f>'Summary data'!$D$137</c:f>
              <c:strCache>
                <c:ptCount val="1"/>
                <c:pt idx="0">
                  <c:v>Net cost</c:v>
                </c:pt>
              </c:strCache>
            </c:strRef>
          </c:tx>
          <c:spPr>
            <a:ln>
              <a:solidFill>
                <a:srgbClr val="280049"/>
              </a:solidFill>
            </a:ln>
          </c:spPr>
          <c:marker>
            <c:symbol val="none"/>
          </c:marker>
          <c:cat>
            <c:numRef>
              <c:f>'Summary data'!$F$11:$AE$11</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37:$AE$137</c:f>
              <c:numCache>
                <c:formatCode>0.00</c:formatCode>
                <c:ptCount val="26"/>
                <c:pt idx="0">
                  <c:v>2.2284725127906708</c:v>
                </c:pt>
                <c:pt idx="1">
                  <c:v>3.8559562464751562</c:v>
                </c:pt>
                <c:pt idx="2">
                  <c:v>5.8163948536328718</c:v>
                </c:pt>
                <c:pt idx="3">
                  <c:v>8.4641452838646174</c:v>
                </c:pt>
                <c:pt idx="4">
                  <c:v>11.302700771724917</c:v>
                </c:pt>
                <c:pt idx="5">
                  <c:v>13.919340010777859</c:v>
                </c:pt>
                <c:pt idx="6">
                  <c:v>16.555227324034139</c:v>
                </c:pt>
                <c:pt idx="7">
                  <c:v>19.036003181960627</c:v>
                </c:pt>
                <c:pt idx="8">
                  <c:v>21.473747253990343</c:v>
                </c:pt>
                <c:pt idx="9">
                  <c:v>23.870128909702945</c:v>
                </c:pt>
                <c:pt idx="10">
                  <c:v>26.341487935821611</c:v>
                </c:pt>
                <c:pt idx="11">
                  <c:v>28.510896060488513</c:v>
                </c:pt>
                <c:pt idx="12">
                  <c:v>30.264843057700741</c:v>
                </c:pt>
                <c:pt idx="13">
                  <c:v>32.015908500056277</c:v>
                </c:pt>
                <c:pt idx="14">
                  <c:v>33.322678389732658</c:v>
                </c:pt>
                <c:pt idx="15">
                  <c:v>34.277907955289344</c:v>
                </c:pt>
                <c:pt idx="16">
                  <c:v>34.819024038553231</c:v>
                </c:pt>
                <c:pt idx="17">
                  <c:v>35.240635153481378</c:v>
                </c:pt>
                <c:pt idx="18">
                  <c:v>35.380195296587949</c:v>
                </c:pt>
                <c:pt idx="19">
                  <c:v>35.480911366987684</c:v>
                </c:pt>
                <c:pt idx="20">
                  <c:v>35.38837962961594</c:v>
                </c:pt>
                <c:pt idx="21">
                  <c:v>34.868177189632135</c:v>
                </c:pt>
                <c:pt idx="22">
                  <c:v>34.137771645207152</c:v>
                </c:pt>
                <c:pt idx="23">
                  <c:v>32.907837161166661</c:v>
                </c:pt>
                <c:pt idx="24">
                  <c:v>31.545450428992417</c:v>
                </c:pt>
                <c:pt idx="25">
                  <c:v>29.935416792156119</c:v>
                </c:pt>
              </c:numCache>
            </c:numRef>
          </c:val>
          <c:smooth val="0"/>
          <c:extLst>
            <c:ext xmlns:c16="http://schemas.microsoft.com/office/drawing/2014/chart" uri="{C3380CC4-5D6E-409C-BE32-E72D297353CC}">
              <c16:uniqueId val="{0000000D-AFCB-4394-ABDE-7916A4AC6298}"/>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US"/>
                  <a:t>Additional cost (£bn)</a:t>
                </a:r>
              </a:p>
            </c:rich>
          </c:tx>
          <c:layout>
            <c:manualLayout>
              <c:xMode val="edge"/>
              <c:yMode val="edge"/>
              <c:x val="4.593353543784962E-3"/>
              <c:y val="0.22293240986367641"/>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7.1512886971879561E-2"/>
          <c:y val="0.73863572476383743"/>
          <c:w val="0.91455447255166744"/>
          <c:h val="0.26136427523616274"/>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Copy of The Seventh Carbon Budget - Dataset 2.xlsx]Summary data!PivotTable5</c:name>
    <c:fmtId val="2"/>
  </c:pivotSource>
  <c:chart>
    <c:title>
      <c:tx>
        <c:strRef>
          <c:f>'Summary data'!$C$144</c:f>
          <c:strCache>
            <c:ptCount val="1"/>
            <c:pt idx="0">
              <c:v>Industry - ​​​​​​​​​​​​​​​​​​​​​​​​​​​​​​​​​​​​​​​​​​​​​​​​​​​​​​​​​​​​​​​​​​​​​​​​​​Emissions: direct emissions total</c:v>
            </c:pt>
          </c:strCache>
        </c:strRef>
      </c:tx>
      <c:overlay val="0"/>
    </c:title>
    <c:autoTitleDeleted val="0"/>
    <c:pivotFmts>
      <c:pivotFmt>
        <c:idx val="0"/>
        <c:spPr>
          <a:ln w="25400" cap="flat">
            <a:solidFill>
              <a:schemeClr val="accent1"/>
            </a:solidFill>
            <a:miter lim="800000"/>
          </a:ln>
        </c:spPr>
        <c:marker>
          <c:symbol val="none"/>
        </c:marker>
        <c:dLbl>
          <c:idx val="0"/>
          <c:delete val="1"/>
          <c:extLst>
            <c:ext xmlns:c15="http://schemas.microsoft.com/office/drawing/2012/chart" uri="{CE6537A1-D6FC-4f65-9D91-7224C49458BB}"/>
          </c:extLst>
        </c:dLbl>
      </c:pivotFmt>
      <c:pivotFmt>
        <c:idx val="1"/>
        <c:spPr>
          <a:ln w="25400" cap="flat">
            <a:solidFill>
              <a:schemeClr val="accent2"/>
            </a:solidFill>
            <a:miter lim="800000"/>
          </a:ln>
        </c:spPr>
        <c:marker>
          <c:symbol val="none"/>
        </c:marker>
        <c:dLbl>
          <c:idx val="0"/>
          <c:delete val="1"/>
          <c:extLst>
            <c:ext xmlns:c15="http://schemas.microsoft.com/office/drawing/2012/chart" uri="{CE6537A1-D6FC-4f65-9D91-7224C49458BB}"/>
          </c:extLst>
        </c:dLbl>
      </c:pivotFmt>
      <c:pivotFmt>
        <c:idx val="2"/>
        <c:spPr>
          <a:ln w="25400" cap="flat">
            <a:solidFill>
              <a:schemeClr val="accent1"/>
            </a:solidFill>
            <a:miter lim="800000"/>
          </a:ln>
        </c:spPr>
        <c:marker>
          <c:symbol val="none"/>
        </c:marker>
        <c:dLbl>
          <c:idx val="0"/>
          <c:delete val="1"/>
          <c:extLst>
            <c:ext xmlns:c15="http://schemas.microsoft.com/office/drawing/2012/chart" uri="{CE6537A1-D6FC-4f65-9D91-7224C49458BB}"/>
          </c:extLst>
        </c:dLbl>
      </c:pivotFmt>
      <c:pivotFmt>
        <c:idx val="3"/>
        <c:spPr>
          <a:ln w="25400" cap="flat">
            <a:solidFill>
              <a:schemeClr val="accent2"/>
            </a:solidFill>
            <a:miter lim="800000"/>
          </a:ln>
        </c:spPr>
        <c:marker>
          <c:symbol val="none"/>
        </c:marker>
        <c:dLbl>
          <c:idx val="0"/>
          <c:delete val="1"/>
          <c:extLst>
            <c:ext xmlns:c15="http://schemas.microsoft.com/office/drawing/2012/chart" uri="{CE6537A1-D6FC-4f65-9D91-7224C49458BB}"/>
          </c:extLst>
        </c:dLbl>
      </c:pivotFmt>
      <c:pivotFmt>
        <c:idx val="4"/>
        <c:spPr>
          <a:ln w="25400" cap="flat">
            <a:solidFill>
              <a:schemeClr val="accent1"/>
            </a:solidFill>
            <a:miter lim="800000"/>
          </a:ln>
        </c:spPr>
        <c:marker>
          <c:symbol val="none"/>
        </c:marker>
        <c:dLbl>
          <c:idx val="0"/>
          <c:delete val="1"/>
          <c:extLst>
            <c:ext xmlns:c15="http://schemas.microsoft.com/office/drawing/2012/chart" uri="{CE6537A1-D6FC-4f65-9D91-7224C49458BB}"/>
          </c:extLst>
        </c:dLbl>
      </c:pivotFmt>
      <c:pivotFmt>
        <c:idx val="5"/>
        <c:spPr>
          <a:ln w="25400" cap="flat">
            <a:solidFill>
              <a:srgbClr val="FFAC00"/>
            </a:solidFill>
            <a:miter lim="800000"/>
          </a:ln>
        </c:spPr>
        <c:marker>
          <c:symbol val="none"/>
        </c:marker>
        <c:dLbl>
          <c:idx val="0"/>
          <c:delete val="1"/>
          <c:extLst>
            <c:ext xmlns:c15="http://schemas.microsoft.com/office/drawing/2012/chart" uri="{CE6537A1-D6FC-4f65-9D91-7224C49458BB}"/>
          </c:extLst>
        </c:dLbl>
      </c:pivotFmt>
      <c:pivotFmt>
        <c:idx val="6"/>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0.11879501391025583"/>
          <c:y val="0.11602670955792758"/>
          <c:w val="0.82043091051273687"/>
          <c:h val="0.63132231807769168"/>
        </c:manualLayout>
      </c:layout>
      <c:lineChart>
        <c:grouping val="standard"/>
        <c:varyColors val="0"/>
        <c:ser>
          <c:idx val="0"/>
          <c:order val="0"/>
          <c:tx>
            <c:strRef>
              <c:f>'Summary data'!$C$145</c:f>
              <c:strCache>
                <c:ptCount val="1"/>
                <c:pt idx="0">
                  <c:v>Balanced Pathway</c:v>
                </c:pt>
              </c:strCache>
            </c:strRef>
          </c:tx>
          <c:spPr>
            <a:ln w="25400" cap="flat">
              <a:solidFill>
                <a:schemeClr val="accent1"/>
              </a:solidFill>
              <a:miter lim="800000"/>
            </a:ln>
          </c:spPr>
          <c:marker>
            <c:symbol val="none"/>
          </c:marker>
          <c:cat>
            <c:strRef>
              <c:f>'Summary data'!$C$145</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Summary data'!$C$145</c:f>
              <c:numCache>
                <c:formatCode>0.00</c:formatCode>
                <c:ptCount val="26"/>
                <c:pt idx="0">
                  <c:v>44.585779486770079</c:v>
                </c:pt>
                <c:pt idx="1">
                  <c:v>41.762154911411791</c:v>
                </c:pt>
                <c:pt idx="2">
                  <c:v>39.705671920739057</c:v>
                </c:pt>
                <c:pt idx="3">
                  <c:v>37.260105618566747</c:v>
                </c:pt>
                <c:pt idx="4">
                  <c:v>34.197853165563131</c:v>
                </c:pt>
                <c:pt idx="5">
                  <c:v>31.43245031291405</c:v>
                </c:pt>
                <c:pt idx="6">
                  <c:v>28.69997029599952</c:v>
                </c:pt>
                <c:pt idx="7">
                  <c:v>26.59501095792233</c:v>
                </c:pt>
                <c:pt idx="8">
                  <c:v>24.840762736281839</c:v>
                </c:pt>
                <c:pt idx="9">
                  <c:v>22.945862162579861</c:v>
                </c:pt>
                <c:pt idx="10">
                  <c:v>21.147352236074319</c:v>
                </c:pt>
                <c:pt idx="11">
                  <c:v>19.27633788073949</c:v>
                </c:pt>
                <c:pt idx="12">
                  <c:v>15.765347454587699</c:v>
                </c:pt>
                <c:pt idx="13">
                  <c:v>12.938458943861599</c:v>
                </c:pt>
                <c:pt idx="14">
                  <c:v>12.083812635936971</c:v>
                </c:pt>
                <c:pt idx="15">
                  <c:v>11.15047714637436</c:v>
                </c:pt>
                <c:pt idx="16">
                  <c:v>9.1877589720359722</c:v>
                </c:pt>
                <c:pt idx="17">
                  <c:v>8.1610453972456227</c:v>
                </c:pt>
                <c:pt idx="18">
                  <c:v>7.1223715907226222</c:v>
                </c:pt>
                <c:pt idx="19">
                  <c:v>6.3400107553080431</c:v>
                </c:pt>
                <c:pt idx="20">
                  <c:v>5.5984911099062487</c:v>
                </c:pt>
                <c:pt idx="21">
                  <c:v>4.7918374615545147</c:v>
                </c:pt>
                <c:pt idx="22">
                  <c:v>4.3832663054488847</c:v>
                </c:pt>
                <c:pt idx="23">
                  <c:v>3.9777374195292272</c:v>
                </c:pt>
                <c:pt idx="24">
                  <c:v>3.7745337390354758</c:v>
                </c:pt>
                <c:pt idx="25">
                  <c:v>3.5654749499371832</c:v>
                </c:pt>
              </c:numCache>
            </c:numRef>
          </c:val>
          <c:smooth val="0"/>
          <c:extLst>
            <c:ext xmlns:c16="http://schemas.microsoft.com/office/drawing/2014/chart" uri="{C3380CC4-5D6E-409C-BE32-E72D297353CC}">
              <c16:uniqueId val="{00000003-1717-4951-841F-7D011795FD31}"/>
            </c:ext>
          </c:extLst>
        </c:ser>
        <c:ser>
          <c:idx val="1"/>
          <c:order val="1"/>
          <c:tx>
            <c:strRef>
              <c:f>'Summary data'!$C$145</c:f>
              <c:strCache>
                <c:ptCount val="1"/>
                <c:pt idx="0">
                  <c:v>Baseline</c:v>
                </c:pt>
              </c:strCache>
            </c:strRef>
          </c:tx>
          <c:spPr>
            <a:ln w="25400" cap="flat">
              <a:solidFill>
                <a:srgbClr val="FFAC00"/>
              </a:solidFill>
              <a:miter lim="800000"/>
            </a:ln>
          </c:spPr>
          <c:marker>
            <c:symbol val="none"/>
          </c:marker>
          <c:cat>
            <c:strRef>
              <c:f>'Summary data'!$C$145</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Summary data'!$C$145</c:f>
              <c:numCache>
                <c:formatCode>0.00</c:formatCode>
                <c:ptCount val="26"/>
                <c:pt idx="0">
                  <c:v>48.561302685496187</c:v>
                </c:pt>
                <c:pt idx="1">
                  <c:v>48.342165770080257</c:v>
                </c:pt>
                <c:pt idx="2">
                  <c:v>47.86345185665143</c:v>
                </c:pt>
                <c:pt idx="3">
                  <c:v>47.547317544042812</c:v>
                </c:pt>
                <c:pt idx="4">
                  <c:v>47.247692858808072</c:v>
                </c:pt>
                <c:pt idx="5">
                  <c:v>47.174800020016427</c:v>
                </c:pt>
                <c:pt idx="6">
                  <c:v>47.175242656290003</c:v>
                </c:pt>
                <c:pt idx="7">
                  <c:v>47.479480993033221</c:v>
                </c:pt>
                <c:pt idx="8">
                  <c:v>47.723397546274107</c:v>
                </c:pt>
                <c:pt idx="9">
                  <c:v>48.119698303277517</c:v>
                </c:pt>
                <c:pt idx="10">
                  <c:v>48.430789865105297</c:v>
                </c:pt>
                <c:pt idx="11">
                  <c:v>48.822747533535548</c:v>
                </c:pt>
                <c:pt idx="12">
                  <c:v>49.395901345315423</c:v>
                </c:pt>
                <c:pt idx="13">
                  <c:v>49.986240254693328</c:v>
                </c:pt>
                <c:pt idx="14">
                  <c:v>50.273587780527052</c:v>
                </c:pt>
                <c:pt idx="15">
                  <c:v>50.78807155541913</c:v>
                </c:pt>
                <c:pt idx="16">
                  <c:v>51.279276673329747</c:v>
                </c:pt>
                <c:pt idx="17">
                  <c:v>51.794544785915932</c:v>
                </c:pt>
                <c:pt idx="18">
                  <c:v>52.313344544990393</c:v>
                </c:pt>
                <c:pt idx="19">
                  <c:v>52.833586257510063</c:v>
                </c:pt>
                <c:pt idx="20">
                  <c:v>53.355284684369067</c:v>
                </c:pt>
                <c:pt idx="21">
                  <c:v>53.885486768303878</c:v>
                </c:pt>
                <c:pt idx="22">
                  <c:v>54.422226427507489</c:v>
                </c:pt>
                <c:pt idx="23">
                  <c:v>54.964897799837203</c:v>
                </c:pt>
                <c:pt idx="24">
                  <c:v>55.509106514948591</c:v>
                </c:pt>
                <c:pt idx="25">
                  <c:v>56.055509457931933</c:v>
                </c:pt>
              </c:numCache>
            </c:numRef>
          </c:val>
          <c:smooth val="0"/>
          <c:extLst>
            <c:ext xmlns:c16="http://schemas.microsoft.com/office/drawing/2014/chart" uri="{C3380CC4-5D6E-409C-BE32-E72D297353CC}">
              <c16:uniqueId val="{00000005-1717-4951-841F-7D011795FD31}"/>
            </c:ext>
          </c:extLst>
        </c:ser>
        <c:dLbls>
          <c:showLegendKey val="0"/>
          <c:showVal val="0"/>
          <c:showCatName val="0"/>
          <c:showSerName val="0"/>
          <c:showPercent val="0"/>
          <c:showBubbleSize val="0"/>
        </c:dLbls>
        <c:smooth val="0"/>
        <c:axId val="135095480"/>
        <c:axId val="186772576"/>
      </c:lineChart>
      <c:catAx>
        <c:axId val="1350954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6772576"/>
        <c:crosses val="autoZero"/>
        <c:auto val="1"/>
        <c:lblAlgn val="ctr"/>
        <c:lblOffset val="100"/>
        <c:tickLblSkip val="5"/>
        <c:noMultiLvlLbl val="0"/>
      </c:catAx>
      <c:valAx>
        <c:axId val="186772576"/>
        <c:scaling>
          <c:orientation val="minMax"/>
        </c:scaling>
        <c:delete val="0"/>
        <c:axPos val="l"/>
        <c:majorGridlines>
          <c:spPr>
            <a:ln w="3175">
              <a:solidFill>
                <a:schemeClr val="bg2">
                  <a:lumMod val="20000"/>
                  <a:lumOff val="80000"/>
                </a:schemeClr>
              </a:solidFill>
              <a:miter lim="800000"/>
            </a:ln>
          </c:spPr>
        </c:majorGridlines>
        <c:title>
          <c:tx>
            <c:strRef>
              <c:f>'Summary data'!$C$145</c:f>
              <c:strCache>
                <c:ptCount val="1"/>
                <c:pt idx="0">
                  <c:v>MtCO2e</c:v>
                </c:pt>
              </c:strCache>
            </c:strRef>
          </c:tx>
          <c:layout>
            <c:manualLayout>
              <c:xMode val="edge"/>
              <c:yMode val="edge"/>
              <c:x val="8.4676252130740128E-3"/>
              <c:y val="0.34750910609080499"/>
            </c:manualLayout>
          </c:layout>
          <c:overlay val="0"/>
        </c:title>
        <c:numFmt formatCode="General" sourceLinked="0"/>
        <c:majorTickMark val="out"/>
        <c:minorTickMark val="none"/>
        <c:tickLblPos val="nextTo"/>
        <c:spPr>
          <a:ln>
            <a:noFill/>
          </a:ln>
        </c:spPr>
        <c:crossAx val="135095480"/>
        <c:crosses val="autoZero"/>
        <c:crossBetween val="midCat"/>
      </c:valAx>
    </c:plotArea>
    <c:legend>
      <c:legendPos val="r"/>
      <c:layout>
        <c:manualLayout>
          <c:xMode val="edge"/>
          <c:yMode val="edge"/>
          <c:x val="0.10059236984829496"/>
          <c:y val="0.84834746102282932"/>
          <c:w val="0.23280485970180864"/>
          <c:h val="0.10568443093075794"/>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464459625923382E-2"/>
          <c:y val="3.603594768584141E-2"/>
          <c:w val="0.90685047274539166"/>
          <c:h val="0.62763786906726127"/>
        </c:manualLayout>
      </c:layout>
      <c:areaChart>
        <c:grouping val="stacked"/>
        <c:varyColors val="0"/>
        <c:ser>
          <c:idx val="0"/>
          <c:order val="0"/>
          <c:tx>
            <c:strRef>
              <c:f>'Summary data'!$D$30</c:f>
              <c:strCache>
                <c:ptCount val="1"/>
                <c:pt idx="0">
                  <c:v>Residual emissions</c:v>
                </c:pt>
              </c:strCache>
            </c:strRef>
          </c:tx>
          <c:spPr>
            <a:no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0:$AE$30</c:f>
              <c:numCache>
                <c:formatCode>0.00</c:formatCode>
                <c:ptCount val="26"/>
                <c:pt idx="0">
                  <c:v>413.91933315464502</c:v>
                </c:pt>
                <c:pt idx="1">
                  <c:v>395.99595612256854</c:v>
                </c:pt>
                <c:pt idx="2">
                  <c:v>376.88851766228396</c:v>
                </c:pt>
                <c:pt idx="3">
                  <c:v>355.01201637526913</c:v>
                </c:pt>
                <c:pt idx="4">
                  <c:v>326.85967453210475</c:v>
                </c:pt>
                <c:pt idx="5">
                  <c:v>295.75707125109523</c:v>
                </c:pt>
                <c:pt idx="6">
                  <c:v>271.0543329351467</c:v>
                </c:pt>
                <c:pt idx="7">
                  <c:v>249.04096613784111</c:v>
                </c:pt>
                <c:pt idx="8">
                  <c:v>228.39777778706397</c:v>
                </c:pt>
                <c:pt idx="9">
                  <c:v>208.15297922474514</c:v>
                </c:pt>
                <c:pt idx="10">
                  <c:v>186.99630450537859</c:v>
                </c:pt>
                <c:pt idx="11">
                  <c:v>169.33787954191544</c:v>
                </c:pt>
                <c:pt idx="12">
                  <c:v>151.33795364110205</c:v>
                </c:pt>
                <c:pt idx="13">
                  <c:v>135.11874527434341</c:v>
                </c:pt>
                <c:pt idx="14">
                  <c:v>121.77405537604847</c:v>
                </c:pt>
                <c:pt idx="15">
                  <c:v>107.70301474475839</c:v>
                </c:pt>
                <c:pt idx="16">
                  <c:v>91.286886042580562</c:v>
                </c:pt>
                <c:pt idx="17">
                  <c:v>77.28337835573727</c:v>
                </c:pt>
                <c:pt idx="18">
                  <c:v>65.287083237507119</c:v>
                </c:pt>
                <c:pt idx="19">
                  <c:v>54.071077847599142</c:v>
                </c:pt>
                <c:pt idx="20">
                  <c:v>42.467539135542339</c:v>
                </c:pt>
                <c:pt idx="21">
                  <c:v>33.330265866719685</c:v>
                </c:pt>
                <c:pt idx="22">
                  <c:v>24.576369491958754</c:v>
                </c:pt>
                <c:pt idx="23">
                  <c:v>16.087587318061946</c:v>
                </c:pt>
                <c:pt idx="24">
                  <c:v>7.8950341057199473</c:v>
                </c:pt>
                <c:pt idx="25">
                  <c:v>-1.1070901258540511</c:v>
                </c:pt>
              </c:numCache>
            </c:numRef>
          </c:val>
          <c:extLst>
            <c:ext xmlns:c16="http://schemas.microsoft.com/office/drawing/2014/chart" uri="{C3380CC4-5D6E-409C-BE32-E72D297353CC}">
              <c16:uniqueId val="{00000000-4B69-4CC4-A6CA-C6C774E08974}"/>
            </c:ext>
          </c:extLst>
        </c:ser>
        <c:ser>
          <c:idx val="1"/>
          <c:order val="1"/>
          <c:tx>
            <c:strRef>
              <c:f>'Summary data'!$D$31</c:f>
              <c:strCache>
                <c:ptCount val="1"/>
                <c:pt idx="0">
                  <c:v>Agriculture</c:v>
                </c:pt>
              </c:strCache>
            </c:strRef>
          </c:tx>
          <c:spPr>
            <a:solidFill>
              <a:srgbClr val="A1D800"/>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1:$AE$31</c:f>
              <c:numCache>
                <c:formatCode>0.00</c:formatCode>
                <c:ptCount val="26"/>
                <c:pt idx="0">
                  <c:v>0.84822670482037188</c:v>
                </c:pt>
                <c:pt idx="1">
                  <c:v>1.390935536165923</c:v>
                </c:pt>
                <c:pt idx="2">
                  <c:v>3.1260183676281259</c:v>
                </c:pt>
                <c:pt idx="3">
                  <c:v>5.0233433654808</c:v>
                </c:pt>
                <c:pt idx="4">
                  <c:v>7.0773334438991329</c:v>
                </c:pt>
                <c:pt idx="5">
                  <c:v>8.9219877373337777</c:v>
                </c:pt>
                <c:pt idx="6">
                  <c:v>10.702285073408101</c:v>
                </c:pt>
                <c:pt idx="7">
                  <c:v>12.351051444486609</c:v>
                </c:pt>
                <c:pt idx="8">
                  <c:v>13.856955947078429</c:v>
                </c:pt>
                <c:pt idx="9">
                  <c:v>15.2074788607892</c:v>
                </c:pt>
                <c:pt idx="10">
                  <c:v>16.303805734242339</c:v>
                </c:pt>
                <c:pt idx="11">
                  <c:v>16.886682224564609</c:v>
                </c:pt>
                <c:pt idx="12">
                  <c:v>17.334458469574908</c:v>
                </c:pt>
                <c:pt idx="13">
                  <c:v>17.862905412698112</c:v>
                </c:pt>
                <c:pt idx="14">
                  <c:v>18.40404617984214</c:v>
                </c:pt>
                <c:pt idx="15">
                  <c:v>18.94505390990059</c:v>
                </c:pt>
                <c:pt idx="16">
                  <c:v>19.25522539627287</c:v>
                </c:pt>
                <c:pt idx="17">
                  <c:v>19.66605652019053</c:v>
                </c:pt>
                <c:pt idx="18">
                  <c:v>19.96542000285493</c:v>
                </c:pt>
                <c:pt idx="19">
                  <c:v>20.265929379834979</c:v>
                </c:pt>
                <c:pt idx="20">
                  <c:v>20.566463497155489</c:v>
                </c:pt>
                <c:pt idx="21">
                  <c:v>20.816815649547671</c:v>
                </c:pt>
                <c:pt idx="22">
                  <c:v>21.066617626556489</c:v>
                </c:pt>
                <c:pt idx="23">
                  <c:v>21.313377349261302</c:v>
                </c:pt>
                <c:pt idx="24">
                  <c:v>21.561800082525</c:v>
                </c:pt>
                <c:pt idx="25">
                  <c:v>21.802635280421931</c:v>
                </c:pt>
              </c:numCache>
            </c:numRef>
          </c:val>
          <c:extLst>
            <c:ext xmlns:c16="http://schemas.microsoft.com/office/drawing/2014/chart" uri="{C3380CC4-5D6E-409C-BE32-E72D297353CC}">
              <c16:uniqueId val="{00000001-4B69-4CC4-A6CA-C6C774E08974}"/>
            </c:ext>
          </c:extLst>
        </c:ser>
        <c:ser>
          <c:idx val="2"/>
          <c:order val="2"/>
          <c:tx>
            <c:strRef>
              <c:f>'Summary data'!$D$32</c:f>
              <c:strCache>
                <c:ptCount val="1"/>
                <c:pt idx="0">
                  <c:v>Aviation</c:v>
                </c:pt>
              </c:strCache>
            </c:strRef>
          </c:tx>
          <c:spPr>
            <a:solidFill>
              <a:srgbClr val="AB6B99"/>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2:$AE$32</c:f>
              <c:numCache>
                <c:formatCode>0.00</c:formatCode>
                <c:ptCount val="26"/>
                <c:pt idx="0">
                  <c:v>0.47719648563337153</c:v>
                </c:pt>
                <c:pt idx="1">
                  <c:v>1.992615301886846</c:v>
                </c:pt>
                <c:pt idx="2">
                  <c:v>3.4422025249251229</c:v>
                </c:pt>
                <c:pt idx="3">
                  <c:v>5.0021248376331373</c:v>
                </c:pt>
                <c:pt idx="4">
                  <c:v>6.2278746233657047</c:v>
                </c:pt>
                <c:pt idx="5">
                  <c:v>7.4567743024607784</c:v>
                </c:pt>
                <c:pt idx="6">
                  <c:v>8.9447671957597397</c:v>
                </c:pt>
                <c:pt idx="7">
                  <c:v>10.2836170976164</c:v>
                </c:pt>
                <c:pt idx="8">
                  <c:v>11.07332305678719</c:v>
                </c:pt>
                <c:pt idx="9">
                  <c:v>12.211943479398681</c:v>
                </c:pt>
                <c:pt idx="10">
                  <c:v>13.65179210232326</c:v>
                </c:pt>
                <c:pt idx="11">
                  <c:v>14.345641924683649</c:v>
                </c:pt>
                <c:pt idx="12">
                  <c:v>15.00572919984578</c:v>
                </c:pt>
                <c:pt idx="13">
                  <c:v>16.14184028160177</c:v>
                </c:pt>
                <c:pt idx="14">
                  <c:v>17.106265667007879</c:v>
                </c:pt>
                <c:pt idx="15">
                  <c:v>17.951666468667469</c:v>
                </c:pt>
                <c:pt idx="16">
                  <c:v>19.307690295317101</c:v>
                </c:pt>
                <c:pt idx="17">
                  <c:v>20.85442073111539</c:v>
                </c:pt>
                <c:pt idx="18">
                  <c:v>21.994659423055051</c:v>
                </c:pt>
                <c:pt idx="19">
                  <c:v>23.350037761205868</c:v>
                </c:pt>
                <c:pt idx="20">
                  <c:v>25.139120388515479</c:v>
                </c:pt>
                <c:pt idx="21">
                  <c:v>26.383991176093101</c:v>
                </c:pt>
                <c:pt idx="22">
                  <c:v>27.69220350328003</c:v>
                </c:pt>
                <c:pt idx="23">
                  <c:v>28.868010655907621</c:v>
                </c:pt>
                <c:pt idx="24">
                  <c:v>30.186387253772381</c:v>
                </c:pt>
                <c:pt idx="25">
                  <c:v>31.700504728062612</c:v>
                </c:pt>
              </c:numCache>
            </c:numRef>
          </c:val>
          <c:extLst>
            <c:ext xmlns:c16="http://schemas.microsoft.com/office/drawing/2014/chart" uri="{C3380CC4-5D6E-409C-BE32-E72D297353CC}">
              <c16:uniqueId val="{00000002-4B69-4CC4-A6CA-C6C774E08974}"/>
            </c:ext>
          </c:extLst>
        </c:ser>
        <c:ser>
          <c:idx val="3"/>
          <c:order val="3"/>
          <c:tx>
            <c:strRef>
              <c:f>'Summary data'!$D$33</c:f>
              <c:strCache>
                <c:ptCount val="1"/>
                <c:pt idx="0">
                  <c:v>Electricity supply</c:v>
                </c:pt>
              </c:strCache>
            </c:strRef>
          </c:tx>
          <c:spPr>
            <a:solidFill>
              <a:srgbClr val="FFFF4B"/>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3:$AE$33</c:f>
              <c:numCache>
                <c:formatCode>0.00</c:formatCode>
                <c:ptCount val="26"/>
                <c:pt idx="0">
                  <c:v>-8.0161016474204788E-2</c:v>
                </c:pt>
                <c:pt idx="1">
                  <c:v>4.8697817508080474</c:v>
                </c:pt>
                <c:pt idx="2">
                  <c:v>9.8197245180902861</c:v>
                </c:pt>
                <c:pt idx="3">
                  <c:v>14.76966728537254</c:v>
                </c:pt>
                <c:pt idx="4">
                  <c:v>20.866914600941879</c:v>
                </c:pt>
                <c:pt idx="5">
                  <c:v>26.964161916511209</c:v>
                </c:pt>
                <c:pt idx="6">
                  <c:v>26.758749311796048</c:v>
                </c:pt>
                <c:pt idx="7">
                  <c:v>26.553336707080899</c:v>
                </c:pt>
                <c:pt idx="8">
                  <c:v>29.449153427211609</c:v>
                </c:pt>
                <c:pt idx="9">
                  <c:v>32.344970147342323</c:v>
                </c:pt>
                <c:pt idx="10">
                  <c:v>35.240786867473027</c:v>
                </c:pt>
                <c:pt idx="11">
                  <c:v>36.749818002599973</c:v>
                </c:pt>
                <c:pt idx="12">
                  <c:v>38.258849137726912</c:v>
                </c:pt>
                <c:pt idx="13">
                  <c:v>39.767880272853837</c:v>
                </c:pt>
                <c:pt idx="14">
                  <c:v>41.276911407980784</c:v>
                </c:pt>
                <c:pt idx="15">
                  <c:v>42.785942543107723</c:v>
                </c:pt>
                <c:pt idx="16">
                  <c:v>44.523432575186128</c:v>
                </c:pt>
                <c:pt idx="17">
                  <c:v>46.260922607264568</c:v>
                </c:pt>
                <c:pt idx="18">
                  <c:v>47.998412639342988</c:v>
                </c:pt>
                <c:pt idx="19">
                  <c:v>49.735902671421407</c:v>
                </c:pt>
                <c:pt idx="20">
                  <c:v>51.47339270349984</c:v>
                </c:pt>
                <c:pt idx="21">
                  <c:v>52.218890156709961</c:v>
                </c:pt>
                <c:pt idx="22">
                  <c:v>52.964387609920067</c:v>
                </c:pt>
                <c:pt idx="23">
                  <c:v>53.709885063130187</c:v>
                </c:pt>
                <c:pt idx="24">
                  <c:v>54.455382516340308</c:v>
                </c:pt>
                <c:pt idx="25">
                  <c:v>55.200879969550449</c:v>
                </c:pt>
              </c:numCache>
            </c:numRef>
          </c:val>
          <c:extLst>
            <c:ext xmlns:c16="http://schemas.microsoft.com/office/drawing/2014/chart" uri="{C3380CC4-5D6E-409C-BE32-E72D297353CC}">
              <c16:uniqueId val="{00000003-4B69-4CC4-A6CA-C6C774E08974}"/>
            </c:ext>
          </c:extLst>
        </c:ser>
        <c:ser>
          <c:idx val="4"/>
          <c:order val="4"/>
          <c:tx>
            <c:strRef>
              <c:f>'Summary data'!$D$34</c:f>
              <c:strCache>
                <c:ptCount val="1"/>
                <c:pt idx="0">
                  <c:v>Engineered removals</c:v>
                </c:pt>
              </c:strCache>
            </c:strRef>
          </c:tx>
          <c:spPr>
            <a:solidFill>
              <a:srgbClr val="280049"/>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4:$AE$34</c:f>
              <c:numCache>
                <c:formatCode>0.00</c:formatCode>
                <c:ptCount val="26"/>
                <c:pt idx="0">
                  <c:v>0</c:v>
                </c:pt>
                <c:pt idx="1">
                  <c:v>0</c:v>
                </c:pt>
                <c:pt idx="2">
                  <c:v>0</c:v>
                </c:pt>
                <c:pt idx="3">
                  <c:v>0.96439793404474927</c:v>
                </c:pt>
                <c:pt idx="4">
                  <c:v>1.7550997275673359</c:v>
                </c:pt>
                <c:pt idx="5">
                  <c:v>2.5533055674481231</c:v>
                </c:pt>
                <c:pt idx="6">
                  <c:v>4.6142335854120491</c:v>
                </c:pt>
                <c:pt idx="7">
                  <c:v>6.297660768697221</c:v>
                </c:pt>
                <c:pt idx="8">
                  <c:v>8.2553527616988855</c:v>
                </c:pt>
                <c:pt idx="9">
                  <c:v>10.248405176577259</c:v>
                </c:pt>
                <c:pt idx="10">
                  <c:v>12.666703051245239</c:v>
                </c:pt>
                <c:pt idx="11">
                  <c:v>14.82453375550082</c:v>
                </c:pt>
                <c:pt idx="12">
                  <c:v>16.96959508563053</c:v>
                </c:pt>
                <c:pt idx="13">
                  <c:v>18.29990689101437</c:v>
                </c:pt>
                <c:pt idx="14">
                  <c:v>19.8170002283263</c:v>
                </c:pt>
                <c:pt idx="15">
                  <c:v>21.31847322547878</c:v>
                </c:pt>
                <c:pt idx="16">
                  <c:v>23.360380653636302</c:v>
                </c:pt>
                <c:pt idx="17">
                  <c:v>24.636589757855901</c:v>
                </c:pt>
                <c:pt idx="18">
                  <c:v>25.928407765511629</c:v>
                </c:pt>
                <c:pt idx="19">
                  <c:v>27.408842340865899</c:v>
                </c:pt>
                <c:pt idx="20">
                  <c:v>29.280064060372901</c:v>
                </c:pt>
                <c:pt idx="21">
                  <c:v>30.40644614566979</c:v>
                </c:pt>
                <c:pt idx="22">
                  <c:v>31.603205494914182</c:v>
                </c:pt>
                <c:pt idx="23">
                  <c:v>32.841844080802304</c:v>
                </c:pt>
                <c:pt idx="24">
                  <c:v>34.260901055682822</c:v>
                </c:pt>
                <c:pt idx="25">
                  <c:v>35.816751714654053</c:v>
                </c:pt>
              </c:numCache>
            </c:numRef>
          </c:val>
          <c:extLst>
            <c:ext xmlns:c16="http://schemas.microsoft.com/office/drawing/2014/chart" uri="{C3380CC4-5D6E-409C-BE32-E72D297353CC}">
              <c16:uniqueId val="{00000004-4B69-4CC4-A6CA-C6C774E08974}"/>
            </c:ext>
          </c:extLst>
        </c:ser>
        <c:ser>
          <c:idx val="5"/>
          <c:order val="5"/>
          <c:tx>
            <c:strRef>
              <c:f>'Summary data'!$D$35</c:f>
              <c:strCache>
                <c:ptCount val="1"/>
                <c:pt idx="0">
                  <c:v>F-gases</c:v>
                </c:pt>
              </c:strCache>
            </c:strRef>
          </c:tx>
          <c:spPr>
            <a:solidFill>
              <a:srgbClr val="999999"/>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5:$AE$35</c:f>
              <c:numCache>
                <c:formatCode>0.00</c:formatCode>
                <c:ptCount val="26"/>
                <c:pt idx="0">
                  <c:v>0.9154417430420414</c:v>
                </c:pt>
                <c:pt idx="1">
                  <c:v>1.2376893202431769</c:v>
                </c:pt>
                <c:pt idx="2">
                  <c:v>1.6319397520144889</c:v>
                </c:pt>
                <c:pt idx="3">
                  <c:v>1.8877981350552919</c:v>
                </c:pt>
                <c:pt idx="4">
                  <c:v>2.1052561444653901</c:v>
                </c:pt>
                <c:pt idx="5">
                  <c:v>2.3130184880553171</c:v>
                </c:pt>
                <c:pt idx="6">
                  <c:v>2.419423282605214</c:v>
                </c:pt>
                <c:pt idx="7">
                  <c:v>2.5376310132456439</c:v>
                </c:pt>
                <c:pt idx="8">
                  <c:v>2.6594803042146431</c:v>
                </c:pt>
                <c:pt idx="9">
                  <c:v>2.7845990412277191</c:v>
                </c:pt>
                <c:pt idx="10">
                  <c:v>2.9118450668066069</c:v>
                </c:pt>
                <c:pt idx="11">
                  <c:v>3.0371230959403501</c:v>
                </c:pt>
                <c:pt idx="12">
                  <c:v>3.1638218366809499</c:v>
                </c:pt>
                <c:pt idx="13">
                  <c:v>3.2934585904885441</c:v>
                </c:pt>
                <c:pt idx="14">
                  <c:v>3.4147234636211419</c:v>
                </c:pt>
                <c:pt idx="15">
                  <c:v>3.533586673028859</c:v>
                </c:pt>
                <c:pt idx="16">
                  <c:v>3.62050664466534</c:v>
                </c:pt>
                <c:pt idx="17">
                  <c:v>3.7052544730985342</c:v>
                </c:pt>
                <c:pt idx="18">
                  <c:v>3.7874927524602162</c:v>
                </c:pt>
                <c:pt idx="19">
                  <c:v>3.865883127002073</c:v>
                </c:pt>
                <c:pt idx="20">
                  <c:v>3.9383505996023889</c:v>
                </c:pt>
                <c:pt idx="21">
                  <c:v>4.0038165763401254</c:v>
                </c:pt>
                <c:pt idx="22">
                  <c:v>4.0615425470414426</c:v>
                </c:pt>
                <c:pt idx="23">
                  <c:v>4.1108450932559997</c:v>
                </c:pt>
                <c:pt idx="24">
                  <c:v>4.1518962546343943</c:v>
                </c:pt>
                <c:pt idx="25">
                  <c:v>4.1867823625743554</c:v>
                </c:pt>
              </c:numCache>
            </c:numRef>
          </c:val>
          <c:extLst>
            <c:ext xmlns:c16="http://schemas.microsoft.com/office/drawing/2014/chart" uri="{C3380CC4-5D6E-409C-BE32-E72D297353CC}">
              <c16:uniqueId val="{00000005-4B69-4CC4-A6CA-C6C774E08974}"/>
            </c:ext>
          </c:extLst>
        </c:ser>
        <c:ser>
          <c:idx val="6"/>
          <c:order val="6"/>
          <c:tx>
            <c:strRef>
              <c:f>'Summary data'!$D$36</c:f>
              <c:strCache>
                <c:ptCount val="1"/>
                <c:pt idx="0">
                  <c:v>Fuel supply</c:v>
                </c:pt>
              </c:strCache>
            </c:strRef>
          </c:tx>
          <c:spPr>
            <a:solidFill>
              <a:srgbClr val="369993"/>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6:$AE$36</c:f>
              <c:numCache>
                <c:formatCode>0.00</c:formatCode>
                <c:ptCount val="26"/>
                <c:pt idx="0">
                  <c:v>1.330985260989531</c:v>
                </c:pt>
                <c:pt idx="1">
                  <c:v>2.5448103573876719</c:v>
                </c:pt>
                <c:pt idx="2">
                  <c:v>3.8959061050548982</c:v>
                </c:pt>
                <c:pt idx="3">
                  <c:v>5.2796253732518199</c:v>
                </c:pt>
                <c:pt idx="4">
                  <c:v>6.196133611236375</c:v>
                </c:pt>
                <c:pt idx="5">
                  <c:v>8.6416599341923224</c:v>
                </c:pt>
                <c:pt idx="6">
                  <c:v>9.7175242231142729</c:v>
                </c:pt>
                <c:pt idx="7">
                  <c:v>10.590645232112641</c:v>
                </c:pt>
                <c:pt idx="8">
                  <c:v>11.13033064675297</c:v>
                </c:pt>
                <c:pt idx="9">
                  <c:v>11.208665002698631</c:v>
                </c:pt>
                <c:pt idx="10">
                  <c:v>11.27293261475365</c:v>
                </c:pt>
                <c:pt idx="11">
                  <c:v>11.37815529353179</c:v>
                </c:pt>
                <c:pt idx="12">
                  <c:v>11.286390042826829</c:v>
                </c:pt>
                <c:pt idx="13">
                  <c:v>11.05090239911542</c:v>
                </c:pt>
                <c:pt idx="14">
                  <c:v>10.62129104479931</c:v>
                </c:pt>
                <c:pt idx="15">
                  <c:v>11.357014605747811</c:v>
                </c:pt>
                <c:pt idx="16">
                  <c:v>10.81904455231254</c:v>
                </c:pt>
                <c:pt idx="17">
                  <c:v>10.51710643689432</c:v>
                </c:pt>
                <c:pt idx="18">
                  <c:v>10.39298092855876</c:v>
                </c:pt>
                <c:pt idx="19">
                  <c:v>10.3399197635731</c:v>
                </c:pt>
                <c:pt idx="20">
                  <c:v>10.27408170395293</c:v>
                </c:pt>
                <c:pt idx="21">
                  <c:v>10.261155795543729</c:v>
                </c:pt>
                <c:pt idx="22">
                  <c:v>10.1906884980318</c:v>
                </c:pt>
                <c:pt idx="23">
                  <c:v>10.044832231982671</c:v>
                </c:pt>
                <c:pt idx="24">
                  <c:v>10.006799210102839</c:v>
                </c:pt>
                <c:pt idx="25">
                  <c:v>9.9130855804833562</c:v>
                </c:pt>
              </c:numCache>
            </c:numRef>
          </c:val>
          <c:extLst>
            <c:ext xmlns:c16="http://schemas.microsoft.com/office/drawing/2014/chart" uri="{C3380CC4-5D6E-409C-BE32-E72D297353CC}">
              <c16:uniqueId val="{00000006-4B69-4CC4-A6CA-C6C774E08974}"/>
            </c:ext>
          </c:extLst>
        </c:ser>
        <c:ser>
          <c:idx val="7"/>
          <c:order val="7"/>
          <c:tx>
            <c:strRef>
              <c:f>'Summary data'!$D$37</c:f>
              <c:strCache>
                <c:ptCount val="1"/>
                <c:pt idx="0">
                  <c:v>Industry</c:v>
                </c:pt>
              </c:strCache>
            </c:strRef>
          </c:tx>
          <c:spPr>
            <a:solidFill>
              <a:srgbClr val="6893D9"/>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7:$AE$37</c:f>
              <c:numCache>
                <c:formatCode>0.00</c:formatCode>
                <c:ptCount val="26"/>
                <c:pt idx="0">
                  <c:v>3.9755231987261048</c:v>
                </c:pt>
                <c:pt idx="1">
                  <c:v>6.5800108586684747</c:v>
                </c:pt>
                <c:pt idx="2">
                  <c:v>8.1577799359123624</c:v>
                </c:pt>
                <c:pt idx="3">
                  <c:v>10.287211925476059</c:v>
                </c:pt>
                <c:pt idx="4">
                  <c:v>13.049839693244939</c:v>
                </c:pt>
                <c:pt idx="5">
                  <c:v>15.74234970710239</c:v>
                </c:pt>
                <c:pt idx="6">
                  <c:v>18.475272360290479</c:v>
                </c:pt>
                <c:pt idx="7">
                  <c:v>20.884470035110891</c:v>
                </c:pt>
                <c:pt idx="8">
                  <c:v>22.882634809992279</c:v>
                </c:pt>
                <c:pt idx="9">
                  <c:v>25.173836140697659</c:v>
                </c:pt>
                <c:pt idx="10">
                  <c:v>27.283437629030981</c:v>
                </c:pt>
                <c:pt idx="11">
                  <c:v>29.546409652796061</c:v>
                </c:pt>
                <c:pt idx="12">
                  <c:v>33.630553890727732</c:v>
                </c:pt>
                <c:pt idx="13">
                  <c:v>37.047781310831724</c:v>
                </c:pt>
                <c:pt idx="14">
                  <c:v>38.189775144590087</c:v>
                </c:pt>
                <c:pt idx="15">
                  <c:v>39.637594409044773</c:v>
                </c:pt>
                <c:pt idx="16">
                  <c:v>42.091517701293768</c:v>
                </c:pt>
                <c:pt idx="17">
                  <c:v>43.633499388670309</c:v>
                </c:pt>
                <c:pt idx="18">
                  <c:v>45.190972954267771</c:v>
                </c:pt>
                <c:pt idx="19">
                  <c:v>46.49357550220202</c:v>
                </c:pt>
                <c:pt idx="20">
                  <c:v>47.756793574462833</c:v>
                </c:pt>
                <c:pt idx="21">
                  <c:v>49.093649306749363</c:v>
                </c:pt>
                <c:pt idx="22">
                  <c:v>50.038960122058597</c:v>
                </c:pt>
                <c:pt idx="23">
                  <c:v>50.987160380307976</c:v>
                </c:pt>
                <c:pt idx="24">
                  <c:v>51.734572775913122</c:v>
                </c:pt>
                <c:pt idx="25">
                  <c:v>52.490034507994743</c:v>
                </c:pt>
              </c:numCache>
            </c:numRef>
          </c:val>
          <c:extLst>
            <c:ext xmlns:c16="http://schemas.microsoft.com/office/drawing/2014/chart" uri="{C3380CC4-5D6E-409C-BE32-E72D297353CC}">
              <c16:uniqueId val="{00000007-4B69-4CC4-A6CA-C6C774E08974}"/>
            </c:ext>
          </c:extLst>
        </c:ser>
        <c:ser>
          <c:idx val="8"/>
          <c:order val="8"/>
          <c:tx>
            <c:strRef>
              <c:f>'Summary data'!$D$38</c:f>
              <c:strCache>
                <c:ptCount val="1"/>
                <c:pt idx="0">
                  <c:v>Land use</c:v>
                </c:pt>
              </c:strCache>
            </c:strRef>
          </c:tx>
          <c:spPr>
            <a:solidFill>
              <a:srgbClr val="1A5F31"/>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8:$AE$38</c:f>
              <c:numCache>
                <c:formatCode>0.00</c:formatCode>
                <c:ptCount val="26"/>
                <c:pt idx="0">
                  <c:v>0.67129781540922717</c:v>
                </c:pt>
                <c:pt idx="1">
                  <c:v>1.007758841614796</c:v>
                </c:pt>
                <c:pt idx="2">
                  <c:v>1.387013725810845</c:v>
                </c:pt>
                <c:pt idx="3">
                  <c:v>1.825435003511886</c:v>
                </c:pt>
                <c:pt idx="4">
                  <c:v>2.3515209592676038</c:v>
                </c:pt>
                <c:pt idx="5">
                  <c:v>2.638931680772163</c:v>
                </c:pt>
                <c:pt idx="6">
                  <c:v>2.9376899822803191</c:v>
                </c:pt>
                <c:pt idx="7">
                  <c:v>3.2690380704093558</c:v>
                </c:pt>
                <c:pt idx="8">
                  <c:v>3.6776188214474881</c:v>
                </c:pt>
                <c:pt idx="9">
                  <c:v>4.1263837195393576</c:v>
                </c:pt>
                <c:pt idx="10">
                  <c:v>4.6655928894058833</c:v>
                </c:pt>
                <c:pt idx="11">
                  <c:v>5.2364926766037208</c:v>
                </c:pt>
                <c:pt idx="12">
                  <c:v>5.9380904479665872</c:v>
                </c:pt>
                <c:pt idx="13">
                  <c:v>6.575986864054931</c:v>
                </c:pt>
                <c:pt idx="14">
                  <c:v>7.167415742941639</c:v>
                </c:pt>
                <c:pt idx="15">
                  <c:v>7.8530476462590002</c:v>
                </c:pt>
                <c:pt idx="16">
                  <c:v>8.6510401082011086</c:v>
                </c:pt>
                <c:pt idx="17">
                  <c:v>9.6192547383428373</c:v>
                </c:pt>
                <c:pt idx="18">
                  <c:v>10.639572588271861</c:v>
                </c:pt>
                <c:pt idx="19">
                  <c:v>11.789716287465991</c:v>
                </c:pt>
                <c:pt idx="20">
                  <c:v>13.297858641969031</c:v>
                </c:pt>
                <c:pt idx="21">
                  <c:v>14.723760153429721</c:v>
                </c:pt>
                <c:pt idx="22">
                  <c:v>16.902034292326459</c:v>
                </c:pt>
                <c:pt idx="23">
                  <c:v>18.929102999769459</c:v>
                </c:pt>
                <c:pt idx="24">
                  <c:v>21.66699032652911</c:v>
                </c:pt>
                <c:pt idx="25">
                  <c:v>24.622162472022719</c:v>
                </c:pt>
              </c:numCache>
            </c:numRef>
          </c:val>
          <c:extLst>
            <c:ext xmlns:c16="http://schemas.microsoft.com/office/drawing/2014/chart" uri="{C3380CC4-5D6E-409C-BE32-E72D297353CC}">
              <c16:uniqueId val="{00000008-4B69-4CC4-A6CA-C6C774E08974}"/>
            </c:ext>
          </c:extLst>
        </c:ser>
        <c:ser>
          <c:idx val="9"/>
          <c:order val="9"/>
          <c:tx>
            <c:strRef>
              <c:f>'Summary data'!$D$39</c:f>
              <c:strCache>
                <c:ptCount val="1"/>
                <c:pt idx="0">
                  <c:v>Non-residential buildings</c:v>
                </c:pt>
              </c:strCache>
            </c:strRef>
          </c:tx>
          <c:spPr>
            <a:solidFill>
              <a:srgbClr val="FFAC00"/>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39:$AE$39</c:f>
              <c:numCache>
                <c:formatCode>0.00</c:formatCode>
                <c:ptCount val="26"/>
                <c:pt idx="0">
                  <c:v>0.41929635369819451</c:v>
                </c:pt>
                <c:pt idx="1">
                  <c:v>1.087606940563</c:v>
                </c:pt>
                <c:pt idx="2">
                  <c:v>2.3855205199618021</c:v>
                </c:pt>
                <c:pt idx="3">
                  <c:v>3.982436803522976</c:v>
                </c:pt>
                <c:pt idx="4">
                  <c:v>5.9294089650394044</c:v>
                </c:pt>
                <c:pt idx="5">
                  <c:v>8.1694461753417276</c:v>
                </c:pt>
                <c:pt idx="6">
                  <c:v>10.694275115167089</c:v>
                </c:pt>
                <c:pt idx="7">
                  <c:v>13.220913570400221</c:v>
                </c:pt>
                <c:pt idx="8">
                  <c:v>14.649773215222931</c:v>
                </c:pt>
                <c:pt idx="9">
                  <c:v>16.055496281083499</c:v>
                </c:pt>
                <c:pt idx="10">
                  <c:v>17.437561148009991</c:v>
                </c:pt>
                <c:pt idx="11">
                  <c:v>18.727006725128959</c:v>
                </c:pt>
                <c:pt idx="12">
                  <c:v>19.808702165533582</c:v>
                </c:pt>
                <c:pt idx="13">
                  <c:v>20.742616706784961</c:v>
                </c:pt>
                <c:pt idx="14">
                  <c:v>21.27405840884299</c:v>
                </c:pt>
                <c:pt idx="15">
                  <c:v>21.742117252447411</c:v>
                </c:pt>
                <c:pt idx="16">
                  <c:v>22.221376215361779</c:v>
                </c:pt>
                <c:pt idx="17">
                  <c:v>22.70145709504968</c:v>
                </c:pt>
                <c:pt idx="18">
                  <c:v>23.172640180029951</c:v>
                </c:pt>
                <c:pt idx="19">
                  <c:v>23.593007324574419</c:v>
                </c:pt>
                <c:pt idx="20">
                  <c:v>23.940697935405879</c:v>
                </c:pt>
                <c:pt idx="21">
                  <c:v>24.249262483715189</c:v>
                </c:pt>
                <c:pt idx="22">
                  <c:v>24.508720478719781</c:v>
                </c:pt>
                <c:pt idx="23">
                  <c:v>24.763056049494729</c:v>
                </c:pt>
                <c:pt idx="24">
                  <c:v>25.016959010975981</c:v>
                </c:pt>
                <c:pt idx="25">
                  <c:v>25.270426787479</c:v>
                </c:pt>
              </c:numCache>
            </c:numRef>
          </c:val>
          <c:extLst>
            <c:ext xmlns:c16="http://schemas.microsoft.com/office/drawing/2014/chart" uri="{C3380CC4-5D6E-409C-BE32-E72D297353CC}">
              <c16:uniqueId val="{00000009-4B69-4CC4-A6CA-C6C774E08974}"/>
            </c:ext>
          </c:extLst>
        </c:ser>
        <c:ser>
          <c:idx val="10"/>
          <c:order val="10"/>
          <c:tx>
            <c:strRef>
              <c:f>'Summary data'!$D$40</c:f>
              <c:strCache>
                <c:ptCount val="1"/>
                <c:pt idx="0">
                  <c:v>Residential buildings</c:v>
                </c:pt>
              </c:strCache>
            </c:strRef>
          </c:tx>
          <c:spPr>
            <a:solidFill>
              <a:srgbClr val="FF2000"/>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40:$AE$40</c:f>
              <c:numCache>
                <c:formatCode>0.00</c:formatCode>
                <c:ptCount val="26"/>
                <c:pt idx="0">
                  <c:v>6.3638638099770723</c:v>
                </c:pt>
                <c:pt idx="1">
                  <c:v>7.1199443910838234</c:v>
                </c:pt>
                <c:pt idx="2">
                  <c:v>8.1771096335588691</c:v>
                </c:pt>
                <c:pt idx="3">
                  <c:v>9.6192194374246238</c:v>
                </c:pt>
                <c:pt idx="4">
                  <c:v>11.497781191416101</c:v>
                </c:pt>
                <c:pt idx="5">
                  <c:v>14.60227649420559</c:v>
                </c:pt>
                <c:pt idx="6">
                  <c:v>17.254421554772151</c:v>
                </c:pt>
                <c:pt idx="7">
                  <c:v>20.26215396627838</c:v>
                </c:pt>
                <c:pt idx="8">
                  <c:v>24.019430511639719</c:v>
                </c:pt>
                <c:pt idx="9">
                  <c:v>27.997035933925471</c:v>
                </c:pt>
                <c:pt idx="10">
                  <c:v>32.002860158190337</c:v>
                </c:pt>
                <c:pt idx="11">
                  <c:v>35.826941474776028</c:v>
                </c:pt>
                <c:pt idx="12">
                  <c:v>39.670448861878569</c:v>
                </c:pt>
                <c:pt idx="13">
                  <c:v>43.4550304192786</c:v>
                </c:pt>
                <c:pt idx="14">
                  <c:v>47.166928491282071</c:v>
                </c:pt>
                <c:pt idx="15">
                  <c:v>50.652347842716154</c:v>
                </c:pt>
                <c:pt idx="16">
                  <c:v>54.155648048903537</c:v>
                </c:pt>
                <c:pt idx="17">
                  <c:v>57.434756664066498</c:v>
                </c:pt>
                <c:pt idx="18">
                  <c:v>60.447552151234852</c:v>
                </c:pt>
                <c:pt idx="19">
                  <c:v>63.262086341078351</c:v>
                </c:pt>
                <c:pt idx="20">
                  <c:v>65.778415399335714</c:v>
                </c:pt>
                <c:pt idx="21">
                  <c:v>67.930676067185729</c:v>
                </c:pt>
                <c:pt idx="22">
                  <c:v>69.565815351909194</c:v>
                </c:pt>
                <c:pt idx="23">
                  <c:v>70.483851626897859</c:v>
                </c:pt>
                <c:pt idx="24">
                  <c:v>71.106669607032444</c:v>
                </c:pt>
                <c:pt idx="25">
                  <c:v>71.687317531925714</c:v>
                </c:pt>
              </c:numCache>
            </c:numRef>
          </c:val>
          <c:extLst>
            <c:ext xmlns:c16="http://schemas.microsoft.com/office/drawing/2014/chart" uri="{C3380CC4-5D6E-409C-BE32-E72D297353CC}">
              <c16:uniqueId val="{00000017-C593-489E-A83E-D8570C506F4B}"/>
            </c:ext>
          </c:extLst>
        </c:ser>
        <c:ser>
          <c:idx val="11"/>
          <c:order val="11"/>
          <c:tx>
            <c:strRef>
              <c:f>'Summary data'!$D$41</c:f>
              <c:strCache>
                <c:ptCount val="1"/>
                <c:pt idx="0">
                  <c:v>Shipping</c:v>
                </c:pt>
              </c:strCache>
            </c:strRef>
          </c:tx>
          <c:spPr>
            <a:solidFill>
              <a:srgbClr val="CA7880"/>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41:$AE$41</c:f>
              <c:numCache>
                <c:formatCode>0.00</c:formatCode>
                <c:ptCount val="26"/>
                <c:pt idx="0">
                  <c:v>0.1020915856207265</c:v>
                </c:pt>
                <c:pt idx="1">
                  <c:v>0.77568484462842979</c:v>
                </c:pt>
                <c:pt idx="2">
                  <c:v>1.701604254871367</c:v>
                </c:pt>
                <c:pt idx="3">
                  <c:v>2.8617911705842962</c:v>
                </c:pt>
                <c:pt idx="4">
                  <c:v>3.5313055489238732</c:v>
                </c:pt>
                <c:pt idx="5">
                  <c:v>4.1471793637186227</c:v>
                </c:pt>
                <c:pt idx="6">
                  <c:v>4.6667077775227153</c:v>
                </c:pt>
                <c:pt idx="7">
                  <c:v>5.1189629895791757</c:v>
                </c:pt>
                <c:pt idx="8">
                  <c:v>5.6619470834441117</c:v>
                </c:pt>
                <c:pt idx="9">
                  <c:v>6.1936566009144984</c:v>
                </c:pt>
                <c:pt idx="10">
                  <c:v>6.7100883303854921</c:v>
                </c:pt>
                <c:pt idx="11">
                  <c:v>7.1997898287626496</c:v>
                </c:pt>
                <c:pt idx="12">
                  <c:v>7.8858692876000989</c:v>
                </c:pt>
                <c:pt idx="13">
                  <c:v>8.6312467943483018</c:v>
                </c:pt>
                <c:pt idx="14">
                  <c:v>9.3851720250225181</c:v>
                </c:pt>
                <c:pt idx="15">
                  <c:v>10.11587194071938</c:v>
                </c:pt>
                <c:pt idx="16">
                  <c:v>11.23801417311816</c:v>
                </c:pt>
                <c:pt idx="17">
                  <c:v>12.19090338926407</c:v>
                </c:pt>
                <c:pt idx="18">
                  <c:v>13.014675584932951</c:v>
                </c:pt>
                <c:pt idx="19">
                  <c:v>13.82623020672359</c:v>
                </c:pt>
                <c:pt idx="20">
                  <c:v>14.773846646617431</c:v>
                </c:pt>
                <c:pt idx="21">
                  <c:v>15.43966313065194</c:v>
                </c:pt>
                <c:pt idx="22">
                  <c:v>16.032276471104531</c:v>
                </c:pt>
                <c:pt idx="23">
                  <c:v>16.52782858513828</c:v>
                </c:pt>
                <c:pt idx="24">
                  <c:v>17.11237615927859</c:v>
                </c:pt>
                <c:pt idx="25">
                  <c:v>17.387200934759829</c:v>
                </c:pt>
              </c:numCache>
            </c:numRef>
          </c:val>
          <c:extLst>
            <c:ext xmlns:c16="http://schemas.microsoft.com/office/drawing/2014/chart" uri="{C3380CC4-5D6E-409C-BE32-E72D297353CC}">
              <c16:uniqueId val="{00000018-C593-489E-A83E-D8570C506F4B}"/>
            </c:ext>
          </c:extLst>
        </c:ser>
        <c:ser>
          <c:idx val="12"/>
          <c:order val="12"/>
          <c:tx>
            <c:strRef>
              <c:f>'Summary data'!$D$42</c:f>
              <c:strCache>
                <c:ptCount val="1"/>
                <c:pt idx="0">
                  <c:v>Surface transport</c:v>
                </c:pt>
              </c:strCache>
            </c:strRef>
          </c:tx>
          <c:spPr>
            <a:solidFill>
              <a:srgbClr val="7041FF"/>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42:$AE$42</c:f>
              <c:numCache>
                <c:formatCode>0.00</c:formatCode>
                <c:ptCount val="26"/>
                <c:pt idx="0">
                  <c:v>4.9126336305678944</c:v>
                </c:pt>
                <c:pt idx="1">
                  <c:v>10.286431389019929</c:v>
                </c:pt>
                <c:pt idx="2">
                  <c:v>16.21178253147669</c:v>
                </c:pt>
                <c:pt idx="3">
                  <c:v>23.18157677940254</c:v>
                </c:pt>
                <c:pt idx="4">
                  <c:v>30.15282635486038</c:v>
                </c:pt>
                <c:pt idx="5">
                  <c:v>37.972711092030259</c:v>
                </c:pt>
                <c:pt idx="6">
                  <c:v>45.282655582099487</c:v>
                </c:pt>
                <c:pt idx="7">
                  <c:v>52.561879593131671</c:v>
                </c:pt>
                <c:pt idx="8">
                  <c:v>59.485342752313009</c:v>
                </c:pt>
                <c:pt idx="9">
                  <c:v>66.356560091961299</c:v>
                </c:pt>
                <c:pt idx="10">
                  <c:v>73.566462144913359</c:v>
                </c:pt>
                <c:pt idx="11">
                  <c:v>79.567240938907659</c:v>
                </c:pt>
                <c:pt idx="12">
                  <c:v>85.071054906495704</c:v>
                </c:pt>
                <c:pt idx="13">
                  <c:v>90.141018700403507</c:v>
                </c:pt>
                <c:pt idx="14">
                  <c:v>94.81335804910718</c:v>
                </c:pt>
                <c:pt idx="15">
                  <c:v>99.411939793324066</c:v>
                </c:pt>
                <c:pt idx="16">
                  <c:v>103.1519192171578</c:v>
                </c:pt>
                <c:pt idx="17">
                  <c:v>106.40006899601489</c:v>
                </c:pt>
                <c:pt idx="18">
                  <c:v>109.1658807274251</c:v>
                </c:pt>
                <c:pt idx="19">
                  <c:v>111.5080181203539</c:v>
                </c:pt>
                <c:pt idx="20">
                  <c:v>113.5534806524001</c:v>
                </c:pt>
                <c:pt idx="21">
                  <c:v>114.9801807597575</c:v>
                </c:pt>
                <c:pt idx="22">
                  <c:v>116.13600032330881</c:v>
                </c:pt>
                <c:pt idx="23">
                  <c:v>117.0897891352551</c:v>
                </c:pt>
                <c:pt idx="24">
                  <c:v>117.88295853094149</c:v>
                </c:pt>
                <c:pt idx="25">
                  <c:v>118.64207595667629</c:v>
                </c:pt>
              </c:numCache>
            </c:numRef>
          </c:val>
          <c:extLst>
            <c:ext xmlns:c16="http://schemas.microsoft.com/office/drawing/2014/chart" uri="{C3380CC4-5D6E-409C-BE32-E72D297353CC}">
              <c16:uniqueId val="{00000019-C593-489E-A83E-D8570C506F4B}"/>
            </c:ext>
          </c:extLst>
        </c:ser>
        <c:ser>
          <c:idx val="13"/>
          <c:order val="13"/>
          <c:tx>
            <c:strRef>
              <c:f>'Summary data'!$D$43</c:f>
              <c:strCache>
                <c:ptCount val="1"/>
                <c:pt idx="0">
                  <c:v>Waste</c:v>
                </c:pt>
              </c:strCache>
            </c:strRef>
          </c:tx>
          <c:spPr>
            <a:solidFill>
              <a:srgbClr val="AEC5EB"/>
            </a:solidFill>
          </c:spP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43:$AE$43</c:f>
              <c:numCache>
                <c:formatCode>0.00</c:formatCode>
                <c:ptCount val="26"/>
                <c:pt idx="0">
                  <c:v>0.3215287991483699</c:v>
                </c:pt>
                <c:pt idx="1">
                  <c:v>2.2684217613476809</c:v>
                </c:pt>
                <c:pt idx="2">
                  <c:v>2.9896409925792531</c:v>
                </c:pt>
                <c:pt idx="3">
                  <c:v>3.0703856576617978</c:v>
                </c:pt>
                <c:pt idx="4">
                  <c:v>5.0642655276064286</c:v>
                </c:pt>
                <c:pt idx="5">
                  <c:v>6.9021860512478517</c:v>
                </c:pt>
                <c:pt idx="6">
                  <c:v>8.6067823350057502</c:v>
                </c:pt>
                <c:pt idx="7">
                  <c:v>9.9082785579584041</c:v>
                </c:pt>
                <c:pt idx="8">
                  <c:v>11.1497091682989</c:v>
                </c:pt>
                <c:pt idx="9">
                  <c:v>12.35906572906149</c:v>
                </c:pt>
                <c:pt idx="10">
                  <c:v>13.49539767666611</c:v>
                </c:pt>
                <c:pt idx="11">
                  <c:v>14.433108179744391</c:v>
                </c:pt>
                <c:pt idx="12">
                  <c:v>15.415949844743549</c:v>
                </c:pt>
                <c:pt idx="13">
                  <c:v>16.32398124842906</c:v>
                </c:pt>
                <c:pt idx="14">
                  <c:v>17.1501590178366</c:v>
                </c:pt>
                <c:pt idx="15">
                  <c:v>17.96786360424251</c:v>
                </c:pt>
                <c:pt idx="16">
                  <c:v>18.83992860746034</c:v>
                </c:pt>
                <c:pt idx="17">
                  <c:v>19.433519111358329</c:v>
                </c:pt>
                <c:pt idx="18">
                  <c:v>19.91795582861765</c:v>
                </c:pt>
                <c:pt idx="19">
                  <c:v>20.530513203710271</c:v>
                </c:pt>
                <c:pt idx="20">
                  <c:v>20.982769595313169</c:v>
                </c:pt>
                <c:pt idx="21">
                  <c:v>21.26649584336667</c:v>
                </c:pt>
                <c:pt idx="22">
                  <c:v>21.52772312386767</c:v>
                </c:pt>
                <c:pt idx="23">
                  <c:v>21.769309340373159</c:v>
                </c:pt>
                <c:pt idx="24">
                  <c:v>21.995770814721261</c:v>
                </c:pt>
                <c:pt idx="25">
                  <c:v>22.199240769805861</c:v>
                </c:pt>
              </c:numCache>
            </c:numRef>
          </c:val>
          <c:extLst>
            <c:ext xmlns:c16="http://schemas.microsoft.com/office/drawing/2014/chart" uri="{C3380CC4-5D6E-409C-BE32-E72D297353CC}">
              <c16:uniqueId val="{00000001-4FE1-486A-9FF8-8E600743E28C}"/>
            </c:ext>
          </c:extLst>
        </c:ser>
        <c:dLbls>
          <c:showLegendKey val="0"/>
          <c:showVal val="0"/>
          <c:showCatName val="0"/>
          <c:showSerName val="0"/>
          <c:showPercent val="0"/>
          <c:showBubbleSize val="0"/>
        </c:dLbls>
        <c:axId val="237312904"/>
        <c:axId val="237313296"/>
      </c:areaChart>
      <c:lineChart>
        <c:grouping val="standard"/>
        <c:varyColors val="0"/>
        <c:ser>
          <c:idx val="14"/>
          <c:order val="14"/>
          <c:tx>
            <c:strRef>
              <c:f>'Summary data'!$D$44</c:f>
              <c:strCache>
                <c:ptCount val="1"/>
                <c:pt idx="0">
                  <c:v>Balanced Pathway</c:v>
                </c:pt>
              </c:strCache>
            </c:strRef>
          </c:tx>
          <c:spPr>
            <a:ln>
              <a:solidFill>
                <a:sysClr val="windowText" lastClr="000000"/>
              </a:solidFill>
            </a:ln>
          </c:spPr>
          <c:marker>
            <c:symbol val="none"/>
          </c:marke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44:$AE$44</c:f>
              <c:numCache>
                <c:formatCode>0.00</c:formatCode>
                <c:ptCount val="26"/>
                <c:pt idx="0">
                  <c:v>413.91933315464502</c:v>
                </c:pt>
                <c:pt idx="1">
                  <c:v>395.99595612256854</c:v>
                </c:pt>
                <c:pt idx="2">
                  <c:v>376.88851766228396</c:v>
                </c:pt>
                <c:pt idx="3">
                  <c:v>355.01201637526913</c:v>
                </c:pt>
                <c:pt idx="4">
                  <c:v>326.85967453210475</c:v>
                </c:pt>
                <c:pt idx="5">
                  <c:v>295.75707125109523</c:v>
                </c:pt>
                <c:pt idx="6">
                  <c:v>271.0543329351467</c:v>
                </c:pt>
                <c:pt idx="7">
                  <c:v>249.04096613784111</c:v>
                </c:pt>
                <c:pt idx="8">
                  <c:v>228.39777778706397</c:v>
                </c:pt>
                <c:pt idx="9">
                  <c:v>208.15297922474514</c:v>
                </c:pt>
                <c:pt idx="10">
                  <c:v>186.99630450537859</c:v>
                </c:pt>
                <c:pt idx="11">
                  <c:v>169.33787954191544</c:v>
                </c:pt>
                <c:pt idx="12">
                  <c:v>151.33795364110205</c:v>
                </c:pt>
                <c:pt idx="13">
                  <c:v>135.11874527434341</c:v>
                </c:pt>
                <c:pt idx="14">
                  <c:v>121.77405537604847</c:v>
                </c:pt>
                <c:pt idx="15">
                  <c:v>107.70301474475839</c:v>
                </c:pt>
                <c:pt idx="16">
                  <c:v>91.286886042580562</c:v>
                </c:pt>
                <c:pt idx="17">
                  <c:v>77.28337835573727</c:v>
                </c:pt>
                <c:pt idx="18">
                  <c:v>65.287083237507119</c:v>
                </c:pt>
                <c:pt idx="19">
                  <c:v>54.071077847599142</c:v>
                </c:pt>
                <c:pt idx="20">
                  <c:v>42.467539135542339</c:v>
                </c:pt>
                <c:pt idx="21">
                  <c:v>33.330265866719685</c:v>
                </c:pt>
                <c:pt idx="22">
                  <c:v>24.576369491958754</c:v>
                </c:pt>
                <c:pt idx="23">
                  <c:v>16.087587318061946</c:v>
                </c:pt>
                <c:pt idx="24">
                  <c:v>7.8950341057199473</c:v>
                </c:pt>
                <c:pt idx="25">
                  <c:v>-1.1070901258540511</c:v>
                </c:pt>
              </c:numCache>
            </c:numRef>
          </c:val>
          <c:smooth val="0"/>
          <c:extLst>
            <c:ext xmlns:c16="http://schemas.microsoft.com/office/drawing/2014/chart" uri="{C3380CC4-5D6E-409C-BE32-E72D297353CC}">
              <c16:uniqueId val="{00000000-41CC-4298-AE90-ECB9632ABDBF}"/>
            </c:ext>
          </c:extLst>
        </c:ser>
        <c:ser>
          <c:idx val="15"/>
          <c:order val="15"/>
          <c:tx>
            <c:strRef>
              <c:f>'Summary data'!$D$45</c:f>
              <c:strCache>
                <c:ptCount val="1"/>
                <c:pt idx="0">
                  <c:v>Baseline</c:v>
                </c:pt>
              </c:strCache>
            </c:strRef>
          </c:tx>
          <c:spPr>
            <a:ln>
              <a:solidFill>
                <a:sysClr val="windowText" lastClr="000000"/>
              </a:solidFill>
              <a:prstDash val="dash"/>
            </a:ln>
          </c:spPr>
          <c:marker>
            <c:symbol val="none"/>
          </c:marker>
          <c:cat>
            <c:numRef>
              <c:f>'Summary data'!$F$29:$AE$2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45:$AE$45</c:f>
              <c:numCache>
                <c:formatCode>0.00</c:formatCode>
                <c:ptCount val="26"/>
                <c:pt idx="0">
                  <c:v>434.17725752580378</c:v>
                </c:pt>
                <c:pt idx="1">
                  <c:v>437.15764741598628</c:v>
                </c:pt>
                <c:pt idx="2">
                  <c:v>439.81476052416804</c:v>
                </c:pt>
                <c:pt idx="3">
                  <c:v>442.76703008369168</c:v>
                </c:pt>
                <c:pt idx="4">
                  <c:v>442.66523492393929</c:v>
                </c:pt>
                <c:pt idx="5">
                  <c:v>442.78305976151529</c:v>
                </c:pt>
                <c:pt idx="6">
                  <c:v>442.12912031438015</c:v>
                </c:pt>
                <c:pt idx="7">
                  <c:v>442.88060518394866</c:v>
                </c:pt>
                <c:pt idx="8">
                  <c:v>446.34883029316609</c:v>
                </c:pt>
                <c:pt idx="9">
                  <c:v>450.42107542996234</c:v>
                </c:pt>
                <c:pt idx="10">
                  <c:v>454.20556991882495</c:v>
                </c:pt>
                <c:pt idx="11">
                  <c:v>457.09682331545611</c:v>
                </c:pt>
                <c:pt idx="12">
                  <c:v>460.77746681833372</c:v>
                </c:pt>
                <c:pt idx="13">
                  <c:v>464.45330116624649</c:v>
                </c:pt>
                <c:pt idx="14">
                  <c:v>467.56116024724912</c:v>
                </c:pt>
                <c:pt idx="15">
                  <c:v>470.97553465944293</c:v>
                </c:pt>
                <c:pt idx="16">
                  <c:v>472.5226102314673</c:v>
                </c:pt>
                <c:pt idx="17">
                  <c:v>474.33718826492304</c:v>
                </c:pt>
                <c:pt idx="18">
                  <c:v>476.90370676407099</c:v>
                </c:pt>
                <c:pt idx="19">
                  <c:v>480.04073987761092</c:v>
                </c:pt>
                <c:pt idx="20">
                  <c:v>483.22287453414555</c:v>
                </c:pt>
                <c:pt idx="21">
                  <c:v>485.10506911148025</c:v>
                </c:pt>
                <c:pt idx="22">
                  <c:v>486.86654493499788</c:v>
                </c:pt>
                <c:pt idx="23">
                  <c:v>487.52647990963857</c:v>
                </c:pt>
                <c:pt idx="24">
                  <c:v>489.03449770416972</c:v>
                </c:pt>
                <c:pt idx="25">
                  <c:v>489.81200847055692</c:v>
                </c:pt>
              </c:numCache>
            </c:numRef>
          </c:val>
          <c:smooth val="0"/>
          <c:extLst>
            <c:ext xmlns:c16="http://schemas.microsoft.com/office/drawing/2014/chart" uri="{C3380CC4-5D6E-409C-BE32-E72D297353CC}">
              <c16:uniqueId val="{00000001-41CC-4298-AE90-ECB9632ABDBF}"/>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US"/>
                  <a:t>MtCO</a:t>
                </a:r>
                <a:r>
                  <a:rPr lang="en-US" baseline="-25000"/>
                  <a:t>2</a:t>
                </a:r>
                <a:r>
                  <a:rPr lang="en-US"/>
                  <a:t>e</a:t>
                </a:r>
              </a:p>
            </c:rich>
          </c:tx>
          <c:layout>
            <c:manualLayout>
              <c:xMode val="edge"/>
              <c:yMode val="edge"/>
              <c:x val="4.5788686514401232E-4"/>
              <c:y val="0.23793240530030316"/>
            </c:manualLayout>
          </c:layout>
          <c:overlay val="0"/>
        </c:title>
        <c:numFmt formatCode="0" sourceLinked="0"/>
        <c:majorTickMark val="out"/>
        <c:minorTickMark val="none"/>
        <c:tickLblPos val="nextTo"/>
        <c:spPr>
          <a:ln>
            <a:noFill/>
          </a:ln>
        </c:spPr>
        <c:crossAx val="237312904"/>
        <c:crossesAt val="1"/>
        <c:crossBetween val="between"/>
      </c:valAx>
    </c:plotArea>
    <c:legend>
      <c:legendPos val="b"/>
      <c:legendEntry>
        <c:idx val="0"/>
        <c:delete val="1"/>
      </c:legendEntry>
      <c:layout>
        <c:manualLayout>
          <c:xMode val="edge"/>
          <c:yMode val="edge"/>
          <c:x val="6.3240747274639006E-2"/>
          <c:y val="0.75363570714229644"/>
          <c:w val="0.93675918033040473"/>
          <c:h val="0.2463642921124069"/>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17707799596691E-2"/>
          <c:y val="2.1163688476823591E-2"/>
          <c:w val="0.89923216213672419"/>
          <c:h val="0.63707754425703811"/>
        </c:manualLayout>
      </c:layout>
      <c:barChart>
        <c:barDir val="col"/>
        <c:grouping val="stacked"/>
        <c:varyColors val="0"/>
        <c:ser>
          <c:idx val="1"/>
          <c:order val="0"/>
          <c:tx>
            <c:strRef>
              <c:f>'Summary data'!$E$93</c:f>
              <c:strCache>
                <c:ptCount val="1"/>
                <c:pt idx="0">
                  <c:v>Agriculture</c:v>
                </c:pt>
              </c:strCache>
            </c:strRef>
          </c:tx>
          <c:spPr>
            <a:solidFill>
              <a:srgbClr val="A1D800"/>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93:$AE$93</c:f>
              <c:numCache>
                <c:formatCode>0.00</c:formatCode>
                <c:ptCount val="26"/>
                <c:pt idx="0">
                  <c:v>0.33967950040860001</c:v>
                </c:pt>
                <c:pt idx="1">
                  <c:v>0.34845371628940003</c:v>
                </c:pt>
                <c:pt idx="2">
                  <c:v>0.2678506129787</c:v>
                </c:pt>
                <c:pt idx="3">
                  <c:v>0.2373376570381</c:v>
                </c:pt>
                <c:pt idx="4">
                  <c:v>0.22715694273080009</c:v>
                </c:pt>
                <c:pt idx="5">
                  <c:v>0.30573113204449998</c:v>
                </c:pt>
                <c:pt idx="6">
                  <c:v>0.85375110063210002</c:v>
                </c:pt>
                <c:pt idx="7">
                  <c:v>0.84207979883140005</c:v>
                </c:pt>
                <c:pt idx="8">
                  <c:v>0.81212402314540011</c:v>
                </c:pt>
                <c:pt idx="9">
                  <c:v>0.76774789034369995</c:v>
                </c:pt>
                <c:pt idx="10">
                  <c:v>0.68409736399299992</c:v>
                </c:pt>
                <c:pt idx="11">
                  <c:v>0.72362711056560014</c:v>
                </c:pt>
                <c:pt idx="12">
                  <c:v>0.71986983185370013</c:v>
                </c:pt>
                <c:pt idx="13">
                  <c:v>0.71360175146960003</c:v>
                </c:pt>
                <c:pt idx="14">
                  <c:v>0.71543004352710005</c:v>
                </c:pt>
                <c:pt idx="15">
                  <c:v>0.83373159523970031</c:v>
                </c:pt>
                <c:pt idx="16">
                  <c:v>0.8288891009899001</c:v>
                </c:pt>
                <c:pt idx="17">
                  <c:v>0.81640296840089999</c:v>
                </c:pt>
                <c:pt idx="18">
                  <c:v>0.78848206110869989</c:v>
                </c:pt>
                <c:pt idx="19">
                  <c:v>0.75888663958019997</c:v>
                </c:pt>
                <c:pt idx="20">
                  <c:v>0.75567408152329985</c:v>
                </c:pt>
                <c:pt idx="21">
                  <c:v>0.74829689742250005</c:v>
                </c:pt>
                <c:pt idx="22">
                  <c:v>0.74253701838019992</c:v>
                </c:pt>
                <c:pt idx="23">
                  <c:v>0.73651518177670006</c:v>
                </c:pt>
                <c:pt idx="24">
                  <c:v>0.73596610779000005</c:v>
                </c:pt>
                <c:pt idx="25">
                  <c:v>0.6756554564588001</c:v>
                </c:pt>
              </c:numCache>
            </c:numRef>
          </c:val>
          <c:extLst>
            <c:ext xmlns:c16="http://schemas.microsoft.com/office/drawing/2014/chart" uri="{C3380CC4-5D6E-409C-BE32-E72D297353CC}">
              <c16:uniqueId val="{00000000-ABBF-44DB-A3FB-FDD0A3894CF2}"/>
            </c:ext>
          </c:extLst>
        </c:ser>
        <c:ser>
          <c:idx val="0"/>
          <c:order val="1"/>
          <c:tx>
            <c:strRef>
              <c:f>'Summary data'!$E$94</c:f>
              <c:strCache>
                <c:ptCount val="1"/>
                <c:pt idx="0">
                  <c:v>Aviation</c:v>
                </c:pt>
              </c:strCache>
            </c:strRef>
          </c:tx>
          <c:spPr>
            <a:solidFill>
              <a:srgbClr val="AB6B99"/>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94:$AE$94</c:f>
              <c:numCache>
                <c:formatCode>0.00</c:formatCode>
                <c:ptCount val="26"/>
                <c:pt idx="0">
                  <c:v>9.085334479438624E-2</c:v>
                </c:pt>
                <c:pt idx="1">
                  <c:v>-2.0824204263523712E-2</c:v>
                </c:pt>
                <c:pt idx="2">
                  <c:v>-8.7372442381155394E-2</c:v>
                </c:pt>
                <c:pt idx="3">
                  <c:v>-0.20690701586653928</c:v>
                </c:pt>
                <c:pt idx="4">
                  <c:v>-0.3226333499400415</c:v>
                </c:pt>
                <c:pt idx="5">
                  <c:v>-0.42725262806188619</c:v>
                </c:pt>
                <c:pt idx="6">
                  <c:v>-0.52819595549255649</c:v>
                </c:pt>
                <c:pt idx="7">
                  <c:v>-0.60562017441848914</c:v>
                </c:pt>
                <c:pt idx="8">
                  <c:v>-0.686484852779633</c:v>
                </c:pt>
                <c:pt idx="9">
                  <c:v>-0.69642690081202252</c:v>
                </c:pt>
                <c:pt idx="10">
                  <c:v>-0.77089732986357906</c:v>
                </c:pt>
                <c:pt idx="11">
                  <c:v>-0.81411558922998639</c:v>
                </c:pt>
                <c:pt idx="12">
                  <c:v>-0.78682923932485327</c:v>
                </c:pt>
                <c:pt idx="13">
                  <c:v>-0.79476347269282821</c:v>
                </c:pt>
                <c:pt idx="14">
                  <c:v>-0.82938844758663233</c:v>
                </c:pt>
                <c:pt idx="15">
                  <c:v>-0.78493218780643137</c:v>
                </c:pt>
                <c:pt idx="16">
                  <c:v>-0.77199496675168477</c:v>
                </c:pt>
                <c:pt idx="17">
                  <c:v>-0.76457003271595614</c:v>
                </c:pt>
                <c:pt idx="18">
                  <c:v>-0.69304874932128069</c:v>
                </c:pt>
                <c:pt idx="19">
                  <c:v>-0.60727623989586399</c:v>
                </c:pt>
                <c:pt idx="20">
                  <c:v>-0.58914963364016282</c:v>
                </c:pt>
                <c:pt idx="21">
                  <c:v>-0.54417462111502479</c:v>
                </c:pt>
                <c:pt idx="22">
                  <c:v>-0.53753407821627819</c:v>
                </c:pt>
                <c:pt idx="23">
                  <c:v>-0.52322909613193835</c:v>
                </c:pt>
                <c:pt idx="24">
                  <c:v>-0.50146539223857889</c:v>
                </c:pt>
                <c:pt idx="25">
                  <c:v>-0.49226824200165731</c:v>
                </c:pt>
              </c:numCache>
            </c:numRef>
          </c:val>
          <c:extLst>
            <c:ext xmlns:c16="http://schemas.microsoft.com/office/drawing/2014/chart" uri="{C3380CC4-5D6E-409C-BE32-E72D297353CC}">
              <c16:uniqueId val="{00000001-ABBF-44DB-A3FB-FDD0A3894CF2}"/>
            </c:ext>
          </c:extLst>
        </c:ser>
        <c:ser>
          <c:idx val="2"/>
          <c:order val="2"/>
          <c:tx>
            <c:strRef>
              <c:f>'Summary data'!$E$95</c:f>
              <c:strCache>
                <c:ptCount val="1"/>
                <c:pt idx="0">
                  <c:v>Electricity supply</c:v>
                </c:pt>
              </c:strCache>
            </c:strRef>
          </c:tx>
          <c:spPr>
            <a:solidFill>
              <a:srgbClr val="FFFF4B"/>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95:$AE$95</c:f>
              <c:numCache>
                <c:formatCode>0.00</c:formatCode>
                <c:ptCount val="26"/>
                <c:pt idx="0">
                  <c:v>9.9735999577123362</c:v>
                </c:pt>
                <c:pt idx="1">
                  <c:v>16.164645793158371</c:v>
                </c:pt>
                <c:pt idx="2">
                  <c:v>15.586780403283338</c:v>
                </c:pt>
                <c:pt idx="3">
                  <c:v>21.393860336414132</c:v>
                </c:pt>
                <c:pt idx="4">
                  <c:v>25.39094662350335</c:v>
                </c:pt>
                <c:pt idx="5">
                  <c:v>19.523629481356711</c:v>
                </c:pt>
                <c:pt idx="6">
                  <c:v>18.273031415229248</c:v>
                </c:pt>
                <c:pt idx="7">
                  <c:v>16.169576939185852</c:v>
                </c:pt>
                <c:pt idx="8">
                  <c:v>15.317473510421399</c:v>
                </c:pt>
                <c:pt idx="9">
                  <c:v>14.26361016031411</c:v>
                </c:pt>
                <c:pt idx="10">
                  <c:v>15.622644949923929</c:v>
                </c:pt>
                <c:pt idx="11">
                  <c:v>14.93163735640244</c:v>
                </c:pt>
                <c:pt idx="12">
                  <c:v>11.5970328842547</c:v>
                </c:pt>
                <c:pt idx="13">
                  <c:v>9.4901784958732627</c:v>
                </c:pt>
                <c:pt idx="14">
                  <c:v>8.4787778895119228</c:v>
                </c:pt>
                <c:pt idx="15">
                  <c:v>6.8557662874989065</c:v>
                </c:pt>
                <c:pt idx="16">
                  <c:v>1.780103146032181</c:v>
                </c:pt>
                <c:pt idx="17">
                  <c:v>1.1776279398080531</c:v>
                </c:pt>
                <c:pt idx="18">
                  <c:v>-1.6117588817352351</c:v>
                </c:pt>
                <c:pt idx="19">
                  <c:v>-4.3369852011919336</c:v>
                </c:pt>
                <c:pt idx="20">
                  <c:v>-4.9649569539005949</c:v>
                </c:pt>
                <c:pt idx="21">
                  <c:v>-4.787753594611786</c:v>
                </c:pt>
                <c:pt idx="22">
                  <c:v>-5.2924605582768178</c:v>
                </c:pt>
                <c:pt idx="23">
                  <c:v>-5.9181058220951854</c:v>
                </c:pt>
                <c:pt idx="24">
                  <c:v>-7.3678915761542596</c:v>
                </c:pt>
                <c:pt idx="25">
                  <c:v>-10.886571481974959</c:v>
                </c:pt>
              </c:numCache>
            </c:numRef>
          </c:val>
          <c:extLst>
            <c:ext xmlns:c16="http://schemas.microsoft.com/office/drawing/2014/chart" uri="{C3380CC4-5D6E-409C-BE32-E72D297353CC}">
              <c16:uniqueId val="{00000002-ABBF-44DB-A3FB-FDD0A3894CF2}"/>
            </c:ext>
          </c:extLst>
        </c:ser>
        <c:ser>
          <c:idx val="3"/>
          <c:order val="3"/>
          <c:tx>
            <c:strRef>
              <c:f>'Summary data'!$E$96</c:f>
              <c:strCache>
                <c:ptCount val="1"/>
                <c:pt idx="0">
                  <c:v>Engineered removals</c:v>
                </c:pt>
              </c:strCache>
            </c:strRef>
          </c:tx>
          <c:spPr>
            <a:solidFill>
              <a:srgbClr val="280049"/>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96:$AE$96</c:f>
              <c:numCache>
                <c:formatCode>0.00</c:formatCode>
                <c:ptCount val="26"/>
                <c:pt idx="0">
                  <c:v>0</c:v>
                </c:pt>
                <c:pt idx="1">
                  <c:v>0</c:v>
                </c:pt>
                <c:pt idx="2">
                  <c:v>0</c:v>
                </c:pt>
                <c:pt idx="3">
                  <c:v>1.8500101482346569</c:v>
                </c:pt>
                <c:pt idx="4">
                  <c:v>2.034213386182818</c:v>
                </c:pt>
                <c:pt idx="5">
                  <c:v>2.0843785073065542</c:v>
                </c:pt>
                <c:pt idx="6">
                  <c:v>1.9963836605605241</c:v>
                </c:pt>
                <c:pt idx="7">
                  <c:v>1.606755735243393</c:v>
                </c:pt>
                <c:pt idx="8">
                  <c:v>1.5070503251362479</c:v>
                </c:pt>
                <c:pt idx="9">
                  <c:v>1.6870953234288728</c:v>
                </c:pt>
                <c:pt idx="10">
                  <c:v>2.0276841019963441</c:v>
                </c:pt>
                <c:pt idx="11">
                  <c:v>1.7539594083339001</c:v>
                </c:pt>
                <c:pt idx="12">
                  <c:v>1.7822926035408999</c:v>
                </c:pt>
                <c:pt idx="13">
                  <c:v>2.0752529635833028</c:v>
                </c:pt>
                <c:pt idx="14">
                  <c:v>1.627169683494647</c:v>
                </c:pt>
                <c:pt idx="15">
                  <c:v>1.7181306542895112</c:v>
                </c:pt>
                <c:pt idx="16">
                  <c:v>1.6560998938507538</c:v>
                </c:pt>
                <c:pt idx="17">
                  <c:v>1.865855624198713</c:v>
                </c:pt>
                <c:pt idx="18">
                  <c:v>1.392854152835121</c:v>
                </c:pt>
                <c:pt idx="19">
                  <c:v>1.8277074959664281</c:v>
                </c:pt>
                <c:pt idx="20">
                  <c:v>1.424673631721231</c:v>
                </c:pt>
                <c:pt idx="21">
                  <c:v>1.107124566347748</c:v>
                </c:pt>
                <c:pt idx="22">
                  <c:v>1.1291838155839709</c:v>
                </c:pt>
                <c:pt idx="23">
                  <c:v>1.2238984559716308</c:v>
                </c:pt>
                <c:pt idx="24">
                  <c:v>0.84966996534729089</c:v>
                </c:pt>
                <c:pt idx="25">
                  <c:v>0.35834681102422289</c:v>
                </c:pt>
              </c:numCache>
            </c:numRef>
          </c:val>
          <c:extLst>
            <c:ext xmlns:c16="http://schemas.microsoft.com/office/drawing/2014/chart" uri="{C3380CC4-5D6E-409C-BE32-E72D297353CC}">
              <c16:uniqueId val="{00000003-ABBF-44DB-A3FB-FDD0A3894CF2}"/>
            </c:ext>
          </c:extLst>
        </c:ser>
        <c:ser>
          <c:idx val="6"/>
          <c:order val="4"/>
          <c:tx>
            <c:strRef>
              <c:f>'Summary data'!$E$97</c:f>
              <c:strCache>
                <c:ptCount val="1"/>
                <c:pt idx="0">
                  <c:v>F-gases</c:v>
                </c:pt>
              </c:strCache>
            </c:strRef>
          </c:tx>
          <c:spPr>
            <a:solidFill>
              <a:srgbClr val="999999"/>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97:$AE$97</c:f>
              <c:numCache>
                <c:formatCode>0.00</c:formatCode>
                <c:ptCount val="26"/>
                <c:pt idx="0">
                  <c:v>5.4155426588478779E-2</c:v>
                </c:pt>
                <c:pt idx="1">
                  <c:v>1.306900784973271E-2</c:v>
                </c:pt>
                <c:pt idx="2">
                  <c:v>1.306900784973271E-2</c:v>
                </c:pt>
                <c:pt idx="3">
                  <c:v>1.306900784973271E-2</c:v>
                </c:pt>
                <c:pt idx="4">
                  <c:v>1.306900784973271E-2</c:v>
                </c:pt>
                <c:pt idx="5">
                  <c:v>1.306900784973271E-2</c:v>
                </c:pt>
                <c:pt idx="6">
                  <c:v>1.306900784973271E-2</c:v>
                </c:pt>
                <c:pt idx="7">
                  <c:v>1.306900784973271E-2</c:v>
                </c:pt>
                <c:pt idx="8">
                  <c:v>1.306900784973271E-2</c:v>
                </c:pt>
                <c:pt idx="9">
                  <c:v>1.306900784973271E-2</c:v>
                </c:pt>
                <c:pt idx="10">
                  <c:v>1.306900784973271E-2</c:v>
                </c:pt>
                <c:pt idx="11">
                  <c:v>1.306900784973271E-2</c:v>
                </c:pt>
                <c:pt idx="12">
                  <c:v>-6.2149934805905659E-3</c:v>
                </c:pt>
                <c:pt idx="13">
                  <c:v>-2.549899481091384E-2</c:v>
                </c:pt>
                <c:pt idx="14">
                  <c:v>-4.478299614123709E-2</c:v>
                </c:pt>
                <c:pt idx="15">
                  <c:v>-6.4066997471560375E-2</c:v>
                </c:pt>
                <c:pt idx="16">
                  <c:v>-8.3350998801883666E-2</c:v>
                </c:pt>
                <c:pt idx="17">
                  <c:v>-0.1026350001322069</c:v>
                </c:pt>
                <c:pt idx="18">
                  <c:v>-0.12191900146253021</c:v>
                </c:pt>
                <c:pt idx="19">
                  <c:v>-0.1412030027928535</c:v>
                </c:pt>
                <c:pt idx="20">
                  <c:v>-0.16048700412317668</c:v>
                </c:pt>
                <c:pt idx="21">
                  <c:v>-0.1797710054535</c:v>
                </c:pt>
                <c:pt idx="22">
                  <c:v>-0.19905500678382329</c:v>
                </c:pt>
                <c:pt idx="23">
                  <c:v>-0.2183390081141465</c:v>
                </c:pt>
                <c:pt idx="24">
                  <c:v>-0.23762300944446987</c:v>
                </c:pt>
                <c:pt idx="25">
                  <c:v>-0.25690701077479311</c:v>
                </c:pt>
              </c:numCache>
            </c:numRef>
          </c:val>
          <c:extLst>
            <c:ext xmlns:c16="http://schemas.microsoft.com/office/drawing/2014/chart" uri="{C3380CC4-5D6E-409C-BE32-E72D297353CC}">
              <c16:uniqueId val="{00000004-ABBF-44DB-A3FB-FDD0A3894CF2}"/>
            </c:ext>
          </c:extLst>
        </c:ser>
        <c:ser>
          <c:idx val="5"/>
          <c:order val="5"/>
          <c:tx>
            <c:strRef>
              <c:f>'Summary data'!$E$98</c:f>
              <c:strCache>
                <c:ptCount val="1"/>
                <c:pt idx="0">
                  <c:v>Fuel supply</c:v>
                </c:pt>
              </c:strCache>
            </c:strRef>
          </c:tx>
          <c:spPr>
            <a:solidFill>
              <a:srgbClr val="369993"/>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98:$AE$98</c:f>
              <c:numCache>
                <c:formatCode>0.00</c:formatCode>
                <c:ptCount val="26"/>
                <c:pt idx="0">
                  <c:v>0.3894061687153445</c:v>
                </c:pt>
                <c:pt idx="1">
                  <c:v>1.2165668281135069</c:v>
                </c:pt>
                <c:pt idx="2">
                  <c:v>2.225665430670217</c:v>
                </c:pt>
                <c:pt idx="3">
                  <c:v>2.0747634668338462</c:v>
                </c:pt>
                <c:pt idx="4">
                  <c:v>1.373994136291439</c:v>
                </c:pt>
                <c:pt idx="5">
                  <c:v>2.7242028018933451</c:v>
                </c:pt>
                <c:pt idx="6">
                  <c:v>2.8897950613430901</c:v>
                </c:pt>
                <c:pt idx="7">
                  <c:v>1.984748551771532</c:v>
                </c:pt>
                <c:pt idx="8">
                  <c:v>1.7566669269460009</c:v>
                </c:pt>
                <c:pt idx="9">
                  <c:v>1.0238355452012649</c:v>
                </c:pt>
                <c:pt idx="10">
                  <c:v>1.1253498400480322</c:v>
                </c:pt>
                <c:pt idx="11">
                  <c:v>1.185655595157598</c:v>
                </c:pt>
                <c:pt idx="12">
                  <c:v>0.92650540805880555</c:v>
                </c:pt>
                <c:pt idx="13">
                  <c:v>0.50955529349481088</c:v>
                </c:pt>
                <c:pt idx="14">
                  <c:v>0.60745477009060667</c:v>
                </c:pt>
                <c:pt idx="15">
                  <c:v>0.58114761308300145</c:v>
                </c:pt>
                <c:pt idx="16">
                  <c:v>0.56364017983773973</c:v>
                </c:pt>
                <c:pt idx="17">
                  <c:v>0.43235568304705785</c:v>
                </c:pt>
                <c:pt idx="18">
                  <c:v>0.46568908019431027</c:v>
                </c:pt>
                <c:pt idx="19">
                  <c:v>0.48960896221591677</c:v>
                </c:pt>
                <c:pt idx="20">
                  <c:v>0.66686475532321898</c:v>
                </c:pt>
                <c:pt idx="21">
                  <c:v>1.5487504634490199</c:v>
                </c:pt>
                <c:pt idx="22">
                  <c:v>2.3480882419357059</c:v>
                </c:pt>
                <c:pt idx="23">
                  <c:v>2.3008505517577578</c:v>
                </c:pt>
                <c:pt idx="24">
                  <c:v>1.9978583419848339</c:v>
                </c:pt>
                <c:pt idx="25">
                  <c:v>1.8974972534161278</c:v>
                </c:pt>
              </c:numCache>
            </c:numRef>
          </c:val>
          <c:extLst>
            <c:ext xmlns:c16="http://schemas.microsoft.com/office/drawing/2014/chart" uri="{C3380CC4-5D6E-409C-BE32-E72D297353CC}">
              <c16:uniqueId val="{00000005-ABBF-44DB-A3FB-FDD0A3894CF2}"/>
            </c:ext>
          </c:extLst>
        </c:ser>
        <c:ser>
          <c:idx val="4"/>
          <c:order val="6"/>
          <c:tx>
            <c:strRef>
              <c:f>'Summary data'!$E$99</c:f>
              <c:strCache>
                <c:ptCount val="1"/>
                <c:pt idx="0">
                  <c:v>Industry</c:v>
                </c:pt>
              </c:strCache>
            </c:strRef>
          </c:tx>
          <c:spPr>
            <a:solidFill>
              <a:srgbClr val="6893D9"/>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99:$AE$99</c:f>
              <c:numCache>
                <c:formatCode>0.00</c:formatCode>
                <c:ptCount val="26"/>
                <c:pt idx="0">
                  <c:v>0.29151840518559696</c:v>
                </c:pt>
                <c:pt idx="1">
                  <c:v>0.57666897529487093</c:v>
                </c:pt>
                <c:pt idx="2">
                  <c:v>1.871839163664855</c:v>
                </c:pt>
                <c:pt idx="3">
                  <c:v>2.348080030140371</c:v>
                </c:pt>
                <c:pt idx="4">
                  <c:v>1.7832801761493431</c:v>
                </c:pt>
                <c:pt idx="5">
                  <c:v>1.7101175797312029</c:v>
                </c:pt>
                <c:pt idx="6">
                  <c:v>1.4923536475797121</c:v>
                </c:pt>
                <c:pt idx="7">
                  <c:v>1.6901558494252928</c:v>
                </c:pt>
                <c:pt idx="8">
                  <c:v>1.7315544422361639</c:v>
                </c:pt>
                <c:pt idx="9">
                  <c:v>2.1518111171033238</c:v>
                </c:pt>
                <c:pt idx="10">
                  <c:v>2.4282261695318881</c:v>
                </c:pt>
                <c:pt idx="11">
                  <c:v>2.4000443303428791</c:v>
                </c:pt>
                <c:pt idx="12">
                  <c:v>2.0482574876648827</c:v>
                </c:pt>
                <c:pt idx="13">
                  <c:v>2.4090734938141942</c:v>
                </c:pt>
                <c:pt idx="14">
                  <c:v>1.532791618916346</c:v>
                </c:pt>
                <c:pt idx="15">
                  <c:v>1.5989602679472772</c:v>
                </c:pt>
                <c:pt idx="16">
                  <c:v>1.4913126581025931</c:v>
                </c:pt>
                <c:pt idx="17">
                  <c:v>2.5632834850815511</c:v>
                </c:pt>
                <c:pt idx="18">
                  <c:v>1.5935050033193991</c:v>
                </c:pt>
                <c:pt idx="19">
                  <c:v>0.97818475547830741</c:v>
                </c:pt>
                <c:pt idx="20">
                  <c:v>1.0071252259222589</c:v>
                </c:pt>
                <c:pt idx="21">
                  <c:v>0.71729880707099114</c:v>
                </c:pt>
                <c:pt idx="22">
                  <c:v>1.6886997961353891</c:v>
                </c:pt>
                <c:pt idx="23">
                  <c:v>2.1419830617221409</c:v>
                </c:pt>
                <c:pt idx="24">
                  <c:v>1.434305396392596</c:v>
                </c:pt>
                <c:pt idx="25">
                  <c:v>1.4184075894228341</c:v>
                </c:pt>
              </c:numCache>
            </c:numRef>
          </c:val>
          <c:extLst>
            <c:ext xmlns:c16="http://schemas.microsoft.com/office/drawing/2014/chart" uri="{C3380CC4-5D6E-409C-BE32-E72D297353CC}">
              <c16:uniqueId val="{00000006-ABBF-44DB-A3FB-FDD0A3894CF2}"/>
            </c:ext>
          </c:extLst>
        </c:ser>
        <c:ser>
          <c:idx val="7"/>
          <c:order val="7"/>
          <c:tx>
            <c:strRef>
              <c:f>'Summary data'!$E$100</c:f>
              <c:strCache>
                <c:ptCount val="1"/>
                <c:pt idx="0">
                  <c:v>Land use</c:v>
                </c:pt>
              </c:strCache>
            </c:strRef>
          </c:tx>
          <c:spPr>
            <a:solidFill>
              <a:srgbClr val="1A5F31"/>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0:$AE$100</c:f>
              <c:numCache>
                <c:formatCode>0.00</c:formatCode>
                <c:ptCount val="26"/>
                <c:pt idx="0">
                  <c:v>-2.7375020894238543E-3</c:v>
                </c:pt>
                <c:pt idx="1">
                  <c:v>3.559705407671198E-2</c:v>
                </c:pt>
                <c:pt idx="2">
                  <c:v>9.0786131555253877E-2</c:v>
                </c:pt>
                <c:pt idx="3">
                  <c:v>0.15132921812837508</c:v>
                </c:pt>
                <c:pt idx="4">
                  <c:v>0.22247052680653839</c:v>
                </c:pt>
                <c:pt idx="5">
                  <c:v>0.28784303737959893</c:v>
                </c:pt>
                <c:pt idx="6">
                  <c:v>0.33822023771757725</c:v>
                </c:pt>
                <c:pt idx="7">
                  <c:v>0.37420101604997369</c:v>
                </c:pt>
                <c:pt idx="8">
                  <c:v>0.41812396651141431</c:v>
                </c:pt>
                <c:pt idx="9">
                  <c:v>0.45242267672872361</c:v>
                </c:pt>
                <c:pt idx="10">
                  <c:v>0.49028846540008403</c:v>
                </c:pt>
                <c:pt idx="11">
                  <c:v>0.52246372222469395</c:v>
                </c:pt>
                <c:pt idx="12">
                  <c:v>0.53718272116627841</c:v>
                </c:pt>
                <c:pt idx="13">
                  <c:v>0.53710911714287302</c:v>
                </c:pt>
                <c:pt idx="14">
                  <c:v>0.5370776983565585</c:v>
                </c:pt>
                <c:pt idx="15">
                  <c:v>0.53879088599404812</c:v>
                </c:pt>
                <c:pt idx="16">
                  <c:v>0.53983346757411765</c:v>
                </c:pt>
                <c:pt idx="17">
                  <c:v>0.53984542091020304</c:v>
                </c:pt>
                <c:pt idx="18">
                  <c:v>0.5240142853437465</c:v>
                </c:pt>
                <c:pt idx="19">
                  <c:v>0.52449235559457386</c:v>
                </c:pt>
                <c:pt idx="20">
                  <c:v>0.52445066850678923</c:v>
                </c:pt>
                <c:pt idx="21">
                  <c:v>0.52440480243074661</c:v>
                </c:pt>
                <c:pt idx="22">
                  <c:v>0.52435893635470376</c:v>
                </c:pt>
                <c:pt idx="23">
                  <c:v>0.52441073989568754</c:v>
                </c:pt>
                <c:pt idx="24">
                  <c:v>0.52436487381964492</c:v>
                </c:pt>
                <c:pt idx="25">
                  <c:v>0.52585434300981049</c:v>
                </c:pt>
              </c:numCache>
            </c:numRef>
          </c:val>
          <c:extLst>
            <c:ext xmlns:c16="http://schemas.microsoft.com/office/drawing/2014/chart" uri="{C3380CC4-5D6E-409C-BE32-E72D297353CC}">
              <c16:uniqueId val="{00000007-ABBF-44DB-A3FB-FDD0A3894CF2}"/>
            </c:ext>
          </c:extLst>
        </c:ser>
        <c:ser>
          <c:idx val="8"/>
          <c:order val="8"/>
          <c:tx>
            <c:strRef>
              <c:f>'Summary data'!$E$101</c:f>
              <c:strCache>
                <c:ptCount val="1"/>
                <c:pt idx="0">
                  <c:v>Non-residential buildings</c:v>
                </c:pt>
              </c:strCache>
            </c:strRef>
          </c:tx>
          <c:spPr>
            <a:solidFill>
              <a:srgbClr val="FFAC00"/>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1:$AE$101</c:f>
              <c:numCache>
                <c:formatCode>0.00</c:formatCode>
                <c:ptCount val="26"/>
                <c:pt idx="0">
                  <c:v>0.81902516940802861</c:v>
                </c:pt>
                <c:pt idx="1">
                  <c:v>1.407770685897882</c:v>
                </c:pt>
                <c:pt idx="2">
                  <c:v>2.7196844791162529</c:v>
                </c:pt>
                <c:pt idx="3">
                  <c:v>3.3687961158187192</c:v>
                </c:pt>
                <c:pt idx="4">
                  <c:v>3.7833244562078461</c:v>
                </c:pt>
                <c:pt idx="5">
                  <c:v>4.3449124922264399</c:v>
                </c:pt>
                <c:pt idx="6">
                  <c:v>4.8730740186642709</c:v>
                </c:pt>
                <c:pt idx="7">
                  <c:v>4.8071201384523992</c:v>
                </c:pt>
                <c:pt idx="8">
                  <c:v>2.5709719729256832</c:v>
                </c:pt>
                <c:pt idx="9">
                  <c:v>2.5713586082399438</c:v>
                </c:pt>
                <c:pt idx="10">
                  <c:v>2.6426874574845791</c:v>
                </c:pt>
                <c:pt idx="11">
                  <c:v>2.5800975350795987</c:v>
                </c:pt>
                <c:pt idx="12">
                  <c:v>2.3940292732887278</c:v>
                </c:pt>
                <c:pt idx="13">
                  <c:v>2.3116316251894142</c:v>
                </c:pt>
                <c:pt idx="14">
                  <c:v>1.9656391513449889</c:v>
                </c:pt>
                <c:pt idx="15">
                  <c:v>1.778279353046077</c:v>
                </c:pt>
                <c:pt idx="16">
                  <c:v>1.8140560909413679</c:v>
                </c:pt>
                <c:pt idx="17">
                  <c:v>1.8374169492482531</c:v>
                </c:pt>
                <c:pt idx="18">
                  <c:v>1.2088410920918859</c:v>
                </c:pt>
                <c:pt idx="19">
                  <c:v>1.1841482647950961</c:v>
                </c:pt>
                <c:pt idx="20">
                  <c:v>1.380275127606317</c:v>
                </c:pt>
                <c:pt idx="21">
                  <c:v>1.4334457931979721</c:v>
                </c:pt>
                <c:pt idx="22">
                  <c:v>1.538615676867825</c:v>
                </c:pt>
                <c:pt idx="23">
                  <c:v>1.8070247626288061</c:v>
                </c:pt>
                <c:pt idx="24">
                  <c:v>2.1272991663559009</c:v>
                </c:pt>
                <c:pt idx="25">
                  <c:v>2.4455595594364157</c:v>
                </c:pt>
              </c:numCache>
            </c:numRef>
          </c:val>
          <c:extLst>
            <c:ext xmlns:c16="http://schemas.microsoft.com/office/drawing/2014/chart" uri="{C3380CC4-5D6E-409C-BE32-E72D297353CC}">
              <c16:uniqueId val="{00000008-ABBF-44DB-A3FB-FDD0A3894CF2}"/>
            </c:ext>
          </c:extLst>
        </c:ser>
        <c:ser>
          <c:idx val="9"/>
          <c:order val="9"/>
          <c:tx>
            <c:strRef>
              <c:f>'Summary data'!$E$102</c:f>
              <c:strCache>
                <c:ptCount val="1"/>
                <c:pt idx="0">
                  <c:v>Residential buildings</c:v>
                </c:pt>
              </c:strCache>
            </c:strRef>
          </c:tx>
          <c:spPr>
            <a:solidFill>
              <a:srgbClr val="FF2000"/>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2:$AE$102</c:f>
              <c:numCache>
                <c:formatCode>0.00</c:formatCode>
                <c:ptCount val="26"/>
                <c:pt idx="0">
                  <c:v>2.354383098595175</c:v>
                </c:pt>
                <c:pt idx="1">
                  <c:v>2.971921481922164</c:v>
                </c:pt>
                <c:pt idx="2">
                  <c:v>4.8871356938845079</c:v>
                </c:pt>
                <c:pt idx="3">
                  <c:v>7.3003883642014982</c:v>
                </c:pt>
                <c:pt idx="4">
                  <c:v>9.7113872844332789</c:v>
                </c:pt>
                <c:pt idx="5">
                  <c:v>13.35436513684613</c:v>
                </c:pt>
                <c:pt idx="6">
                  <c:v>10.999203133003221</c:v>
                </c:pt>
                <c:pt idx="7">
                  <c:v>12.29008043925425</c:v>
                </c:pt>
                <c:pt idx="8">
                  <c:v>15.86213524831259</c:v>
                </c:pt>
                <c:pt idx="9">
                  <c:v>17.1895340555253</c:v>
                </c:pt>
                <c:pt idx="10">
                  <c:v>17.11989446554735</c:v>
                </c:pt>
                <c:pt idx="11">
                  <c:v>17.273985378611691</c:v>
                </c:pt>
                <c:pt idx="12">
                  <c:v>17.155383956824799</c:v>
                </c:pt>
                <c:pt idx="13">
                  <c:v>16.848045259188222</c:v>
                </c:pt>
                <c:pt idx="14">
                  <c:v>16.587843384146929</c:v>
                </c:pt>
                <c:pt idx="15">
                  <c:v>16.00898878771353</c:v>
                </c:pt>
                <c:pt idx="16">
                  <c:v>15.55171926969992</c:v>
                </c:pt>
                <c:pt idx="17">
                  <c:v>14.435981840443629</c:v>
                </c:pt>
                <c:pt idx="18">
                  <c:v>13.2546562381225</c:v>
                </c:pt>
                <c:pt idx="19">
                  <c:v>12.618673178532511</c:v>
                </c:pt>
                <c:pt idx="20">
                  <c:v>11.85125086443019</c:v>
                </c:pt>
                <c:pt idx="21">
                  <c:v>10.867810471735559</c:v>
                </c:pt>
                <c:pt idx="22">
                  <c:v>10.00789427007189</c:v>
                </c:pt>
                <c:pt idx="23">
                  <c:v>8.8691609487476448</c:v>
                </c:pt>
                <c:pt idx="24">
                  <c:v>8.1915506295509353</c:v>
                </c:pt>
                <c:pt idx="25">
                  <c:v>7.9530097942829876</c:v>
                </c:pt>
              </c:numCache>
            </c:numRef>
          </c:val>
          <c:extLst>
            <c:ext xmlns:c16="http://schemas.microsoft.com/office/drawing/2014/chart" uri="{C3380CC4-5D6E-409C-BE32-E72D297353CC}">
              <c16:uniqueId val="{00000000-EE43-4EDE-BA0A-DE6E2D083E92}"/>
            </c:ext>
          </c:extLst>
        </c:ser>
        <c:ser>
          <c:idx val="10"/>
          <c:order val="10"/>
          <c:tx>
            <c:strRef>
              <c:f>'Summary data'!$E$103</c:f>
              <c:strCache>
                <c:ptCount val="1"/>
                <c:pt idx="0">
                  <c:v>Shipping</c:v>
                </c:pt>
              </c:strCache>
            </c:strRef>
          </c:tx>
          <c:spPr>
            <a:solidFill>
              <a:srgbClr val="CA7880"/>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3:$AE$103</c:f>
              <c:numCache>
                <c:formatCode>0.00</c:formatCode>
                <c:ptCount val="26"/>
                <c:pt idx="0">
                  <c:v>0.111423278334735</c:v>
                </c:pt>
                <c:pt idx="1">
                  <c:v>0.45931853658715949</c:v>
                </c:pt>
                <c:pt idx="2">
                  <c:v>0.60704453597442676</c:v>
                </c:pt>
                <c:pt idx="3">
                  <c:v>0.75630772463893381</c:v>
                </c:pt>
                <c:pt idx="4">
                  <c:v>0.66641519986075237</c:v>
                </c:pt>
                <c:pt idx="5">
                  <c:v>0.54431628154197165</c:v>
                </c:pt>
                <c:pt idx="6">
                  <c:v>0.47667197084881924</c:v>
                </c:pt>
                <c:pt idx="7">
                  <c:v>0.397660109242997</c:v>
                </c:pt>
                <c:pt idx="8">
                  <c:v>0.32200792554966884</c:v>
                </c:pt>
                <c:pt idx="9">
                  <c:v>0.33165797856655427</c:v>
                </c:pt>
                <c:pt idx="10">
                  <c:v>0.33882856141313694</c:v>
                </c:pt>
                <c:pt idx="11">
                  <c:v>0.2978358275698228</c:v>
                </c:pt>
                <c:pt idx="12">
                  <c:v>0.2489414948183053</c:v>
                </c:pt>
                <c:pt idx="13">
                  <c:v>0.25131231453956088</c:v>
                </c:pt>
                <c:pt idx="14">
                  <c:v>0.25540577334129599</c:v>
                </c:pt>
                <c:pt idx="15">
                  <c:v>0.2186374338704232</c:v>
                </c:pt>
                <c:pt idx="16">
                  <c:v>0.2135372931688134</c:v>
                </c:pt>
                <c:pt idx="17">
                  <c:v>0.2385104745268663</c:v>
                </c:pt>
                <c:pt idx="18">
                  <c:v>0.21237467942119809</c:v>
                </c:pt>
                <c:pt idx="19">
                  <c:v>0.16638416592365951</c:v>
                </c:pt>
                <c:pt idx="20">
                  <c:v>0.15138082577400799</c:v>
                </c:pt>
                <c:pt idx="21">
                  <c:v>0.12526129535012478</c:v>
                </c:pt>
                <c:pt idx="22">
                  <c:v>6.2332916443800838E-2</c:v>
                </c:pt>
                <c:pt idx="23">
                  <c:v>4.6087851372187551E-2</c:v>
                </c:pt>
                <c:pt idx="24">
                  <c:v>2.2500059416049902E-2</c:v>
                </c:pt>
                <c:pt idx="25">
                  <c:v>3.8548679366664049E-2</c:v>
                </c:pt>
              </c:numCache>
            </c:numRef>
          </c:val>
          <c:extLst>
            <c:ext xmlns:c16="http://schemas.microsoft.com/office/drawing/2014/chart" uri="{C3380CC4-5D6E-409C-BE32-E72D297353CC}">
              <c16:uniqueId val="{00000001-EE43-4EDE-BA0A-DE6E2D083E92}"/>
            </c:ext>
          </c:extLst>
        </c:ser>
        <c:ser>
          <c:idx val="11"/>
          <c:order val="11"/>
          <c:tx>
            <c:strRef>
              <c:f>'Summary data'!$E$104</c:f>
              <c:strCache>
                <c:ptCount val="1"/>
                <c:pt idx="0">
                  <c:v>Surface transport</c:v>
                </c:pt>
              </c:strCache>
            </c:strRef>
          </c:tx>
          <c:spPr>
            <a:solidFill>
              <a:srgbClr val="7041FF"/>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4:$AE$104</c:f>
              <c:numCache>
                <c:formatCode>0.00</c:formatCode>
                <c:ptCount val="26"/>
                <c:pt idx="0">
                  <c:v>2.422563570645937</c:v>
                </c:pt>
                <c:pt idx="1">
                  <c:v>2.585622397121861</c:v>
                </c:pt>
                <c:pt idx="2">
                  <c:v>1.7570700064618821</c:v>
                </c:pt>
                <c:pt idx="3">
                  <c:v>0.89438688611147033</c:v>
                </c:pt>
                <c:pt idx="4">
                  <c:v>3.056565954848859E-2</c:v>
                </c:pt>
                <c:pt idx="5">
                  <c:v>-0.95723905734739401</c:v>
                </c:pt>
                <c:pt idx="6">
                  <c:v>-0.86706693534668278</c:v>
                </c:pt>
                <c:pt idx="7">
                  <c:v>-0.94110559350261958</c:v>
                </c:pt>
                <c:pt idx="8">
                  <c:v>-1.0127666692928849</c:v>
                </c:pt>
                <c:pt idx="9">
                  <c:v>-1.182323308615598</c:v>
                </c:pt>
                <c:pt idx="10">
                  <c:v>-0.27165456854810288</c:v>
                </c:pt>
                <c:pt idx="11">
                  <c:v>-1.3981292684278801</c:v>
                </c:pt>
                <c:pt idx="12">
                  <c:v>-1.4677755596535802</c:v>
                </c:pt>
                <c:pt idx="13">
                  <c:v>-1.6112381582634241</c:v>
                </c:pt>
                <c:pt idx="14">
                  <c:v>-1.9189677041293038</c:v>
                </c:pt>
                <c:pt idx="15">
                  <c:v>-2.4406567261652148</c:v>
                </c:pt>
                <c:pt idx="16">
                  <c:v>-3.4706641595790404</c:v>
                </c:pt>
                <c:pt idx="17">
                  <c:v>-3.7336756823816457</c:v>
                </c:pt>
                <c:pt idx="18">
                  <c:v>-4.0761906342359238</c:v>
                </c:pt>
                <c:pt idx="19">
                  <c:v>-4.5034696887681873</c:v>
                </c:pt>
                <c:pt idx="20">
                  <c:v>-4.8175986542938611</c:v>
                </c:pt>
                <c:pt idx="21">
                  <c:v>-5.4022318077370315</c:v>
                </c:pt>
                <c:pt idx="22">
                  <c:v>-5.6541167806613402</c:v>
                </c:pt>
                <c:pt idx="23">
                  <c:v>-5.8494443883901761</c:v>
                </c:pt>
                <c:pt idx="24">
                  <c:v>-6.1680156668703896</c:v>
                </c:pt>
                <c:pt idx="25">
                  <c:v>-6.0472958737942886</c:v>
                </c:pt>
              </c:numCache>
            </c:numRef>
          </c:val>
          <c:extLst>
            <c:ext xmlns:c16="http://schemas.microsoft.com/office/drawing/2014/chart" uri="{C3380CC4-5D6E-409C-BE32-E72D297353CC}">
              <c16:uniqueId val="{00000002-EE43-4EDE-BA0A-DE6E2D083E92}"/>
            </c:ext>
          </c:extLst>
        </c:ser>
        <c:ser>
          <c:idx val="12"/>
          <c:order val="12"/>
          <c:tx>
            <c:strRef>
              <c:f>'Summary data'!$E$105</c:f>
              <c:strCache>
                <c:ptCount val="1"/>
                <c:pt idx="0">
                  <c:v>Waste</c:v>
                </c:pt>
              </c:strCache>
            </c:strRef>
          </c:tx>
          <c:spPr>
            <a:solidFill>
              <a:srgbClr val="AEC5EB"/>
            </a:solid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5:$AE$105</c:f>
              <c:numCache>
                <c:formatCode>0.00</c:formatCode>
                <c:ptCount val="26"/>
                <c:pt idx="0">
                  <c:v>8.5880309461602314E-2</c:v>
                </c:pt>
                <c:pt idx="1">
                  <c:v>1.9665386855930611</c:v>
                </c:pt>
                <c:pt idx="2">
                  <c:v>2.8982036111452789</c:v>
                </c:pt>
                <c:pt idx="3">
                  <c:v>3.2190367298199631</c:v>
                </c:pt>
                <c:pt idx="4">
                  <c:v>1.081261806041774</c:v>
                </c:pt>
                <c:pt idx="5">
                  <c:v>1.299312965929728</c:v>
                </c:pt>
                <c:pt idx="6">
                  <c:v>1.3289958821363541</c:v>
                </c:pt>
                <c:pt idx="7">
                  <c:v>0.48450550840468376</c:v>
                </c:pt>
                <c:pt idx="8">
                  <c:v>0.47781629112363033</c:v>
                </c:pt>
                <c:pt idx="9">
                  <c:v>0.44390619450734736</c:v>
                </c:pt>
                <c:pt idx="10">
                  <c:v>0.71688013207183732</c:v>
                </c:pt>
                <c:pt idx="11">
                  <c:v>0.49151476675383704</c:v>
                </c:pt>
                <c:pt idx="12">
                  <c:v>0.31018474052820194</c:v>
                </c:pt>
                <c:pt idx="13">
                  <c:v>0.37742576109911619</c:v>
                </c:pt>
                <c:pt idx="14">
                  <c:v>0.6441525406001879</c:v>
                </c:pt>
                <c:pt idx="15">
                  <c:v>0.89764148612545658</c:v>
                </c:pt>
                <c:pt idx="16">
                  <c:v>0.43033301919461586</c:v>
                </c:pt>
                <c:pt idx="17">
                  <c:v>0.39204182575909341</c:v>
                </c:pt>
                <c:pt idx="18">
                  <c:v>1.2420021759248179</c:v>
                </c:pt>
                <c:pt idx="19">
                  <c:v>1.4792014324119971</c:v>
                </c:pt>
                <c:pt idx="20">
                  <c:v>1.2281723464708458</c:v>
                </c:pt>
                <c:pt idx="21">
                  <c:v>2.555812861390086E-2</c:v>
                </c:pt>
                <c:pt idx="22">
                  <c:v>5.3183964509908831E-2</c:v>
                </c:pt>
                <c:pt idx="23">
                  <c:v>6.3896326005439902E-2</c:v>
                </c:pt>
                <c:pt idx="24">
                  <c:v>6.2684003412547845E-2</c:v>
                </c:pt>
                <c:pt idx="25">
                  <c:v>9.2727622670804519E-2</c:v>
                </c:pt>
              </c:numCache>
            </c:numRef>
          </c:val>
          <c:extLst>
            <c:ext xmlns:c16="http://schemas.microsoft.com/office/drawing/2014/chart" uri="{C3380CC4-5D6E-409C-BE32-E72D297353CC}">
              <c16:uniqueId val="{00000003-EE43-4EDE-BA0A-DE6E2D083E92}"/>
            </c:ext>
          </c:extLst>
        </c:ser>
        <c:ser>
          <c:idx val="13"/>
          <c:order val="13"/>
          <c:tx>
            <c:strRef>
              <c:f>'Summary data'!$E$106</c:f>
              <c:strCache>
                <c:ptCount val="1"/>
                <c:pt idx="0">
                  <c:v>Agriculture opex</c:v>
                </c:pt>
              </c:strCache>
            </c:strRef>
          </c:tx>
          <c:spPr>
            <a:pattFill prst="dkUpDiag">
              <a:fgClr>
                <a:srgbClr val="A1D800"/>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6:$AE$106</c:f>
              <c:numCache>
                <c:formatCode>0.00</c:formatCode>
                <c:ptCount val="26"/>
                <c:pt idx="0">
                  <c:v>-6.2288598094599995E-2</c:v>
                </c:pt>
                <c:pt idx="1">
                  <c:v>-0.1148402975588986</c:v>
                </c:pt>
                <c:pt idx="2">
                  <c:v>-0.1583459342378524</c:v>
                </c:pt>
                <c:pt idx="3">
                  <c:v>-0.19663827864340022</c:v>
                </c:pt>
                <c:pt idx="4">
                  <c:v>-0.22574026826187449</c:v>
                </c:pt>
                <c:pt idx="5">
                  <c:v>-0.2399687632805646</c:v>
                </c:pt>
                <c:pt idx="6">
                  <c:v>-0.24966458460190402</c:v>
                </c:pt>
                <c:pt idx="7">
                  <c:v>-0.26193843751481488</c:v>
                </c:pt>
                <c:pt idx="8">
                  <c:v>-0.29641735884008791</c:v>
                </c:pt>
                <c:pt idx="9">
                  <c:v>-0.34114492660986978</c:v>
                </c:pt>
                <c:pt idx="10">
                  <c:v>-0.36464740304135951</c:v>
                </c:pt>
                <c:pt idx="11">
                  <c:v>-0.39557064615038739</c:v>
                </c:pt>
                <c:pt idx="12">
                  <c:v>-0.42742145243767271</c:v>
                </c:pt>
                <c:pt idx="13">
                  <c:v>-0.45968296704811162</c:v>
                </c:pt>
                <c:pt idx="14">
                  <c:v>-0.49131875388418639</c:v>
                </c:pt>
                <c:pt idx="15">
                  <c:v>-0.52218982972620975</c:v>
                </c:pt>
                <c:pt idx="16">
                  <c:v>-0.55103901352827345</c:v>
                </c:pt>
                <c:pt idx="17">
                  <c:v>-0.57940868757754926</c:v>
                </c:pt>
                <c:pt idx="18">
                  <c:v>-0.60736818519717506</c:v>
                </c:pt>
                <c:pt idx="19">
                  <c:v>-0.63532655007839567</c:v>
                </c:pt>
                <c:pt idx="20">
                  <c:v>-0.66271330056462552</c:v>
                </c:pt>
                <c:pt idx="21">
                  <c:v>-0.69440737277188591</c:v>
                </c:pt>
                <c:pt idx="22">
                  <c:v>-0.72709130465455152</c:v>
                </c:pt>
                <c:pt idx="23">
                  <c:v>-0.76010658982669044</c:v>
                </c:pt>
                <c:pt idx="24">
                  <c:v>-0.79421799074728949</c:v>
                </c:pt>
                <c:pt idx="25">
                  <c:v>-0.83048256869270476</c:v>
                </c:pt>
              </c:numCache>
            </c:numRef>
          </c:val>
          <c:extLst>
            <c:ext xmlns:c16="http://schemas.microsoft.com/office/drawing/2014/chart" uri="{C3380CC4-5D6E-409C-BE32-E72D297353CC}">
              <c16:uniqueId val="{00000004-EE43-4EDE-BA0A-DE6E2D083E92}"/>
            </c:ext>
          </c:extLst>
        </c:ser>
        <c:ser>
          <c:idx val="14"/>
          <c:order val="14"/>
          <c:tx>
            <c:strRef>
              <c:f>'Summary data'!$E$107</c:f>
              <c:strCache>
                <c:ptCount val="1"/>
                <c:pt idx="0">
                  <c:v>Aviation opex</c:v>
                </c:pt>
              </c:strCache>
            </c:strRef>
          </c:tx>
          <c:spPr>
            <a:pattFill prst="dkUpDiag">
              <a:fgClr>
                <a:srgbClr val="AB6B99"/>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7:$AE$107</c:f>
              <c:numCache>
                <c:formatCode>0.00</c:formatCode>
                <c:ptCount val="26"/>
                <c:pt idx="0">
                  <c:v>-0.24823906615552149</c:v>
                </c:pt>
                <c:pt idx="1">
                  <c:v>-0.70616338814650403</c:v>
                </c:pt>
                <c:pt idx="2">
                  <c:v>-1.055641145664161</c:v>
                </c:pt>
                <c:pt idx="3">
                  <c:v>-1.268989754645091</c:v>
                </c:pt>
                <c:pt idx="4">
                  <c:v>-1.6678003613917982</c:v>
                </c:pt>
                <c:pt idx="5">
                  <c:v>-2.5186161747273998</c:v>
                </c:pt>
                <c:pt idx="6">
                  <c:v>-2.9472243759801358</c:v>
                </c:pt>
                <c:pt idx="7">
                  <c:v>-3.2967706093070803</c:v>
                </c:pt>
                <c:pt idx="8">
                  <c:v>-3.6046587871446589</c:v>
                </c:pt>
                <c:pt idx="9">
                  <c:v>-3.879415180829433</c:v>
                </c:pt>
                <c:pt idx="10">
                  <c:v>-4.2853008294431412</c:v>
                </c:pt>
                <c:pt idx="11">
                  <c:v>-4.297670772360453</c:v>
                </c:pt>
                <c:pt idx="12">
                  <c:v>-4.085780171984446</c:v>
                </c:pt>
                <c:pt idx="13">
                  <c:v>-4.0117782557263268</c:v>
                </c:pt>
                <c:pt idx="14">
                  <c:v>-4.0406924687323995</c:v>
                </c:pt>
                <c:pt idx="15">
                  <c:v>-3.6282773813912224</c:v>
                </c:pt>
                <c:pt idx="16">
                  <c:v>-3.1662953098652586</c:v>
                </c:pt>
                <c:pt idx="17">
                  <c:v>-2.9573749511562242</c:v>
                </c:pt>
                <c:pt idx="18">
                  <c:v>-2.5766924153090183</c:v>
                </c:pt>
                <c:pt idx="19">
                  <c:v>-2.3129804754580783</c:v>
                </c:pt>
                <c:pt idx="20">
                  <c:v>-2.41495501428532</c:v>
                </c:pt>
                <c:pt idx="21">
                  <c:v>-2.0421144057610299</c:v>
                </c:pt>
                <c:pt idx="22">
                  <c:v>-1.794063783402351</c:v>
                </c:pt>
                <c:pt idx="23">
                  <c:v>-1.4285694933578921</c:v>
                </c:pt>
                <c:pt idx="24">
                  <c:v>-1.1594824767321319</c:v>
                </c:pt>
                <c:pt idx="25">
                  <c:v>-0.94777766743871761</c:v>
                </c:pt>
              </c:numCache>
            </c:numRef>
          </c:val>
          <c:extLst>
            <c:ext xmlns:c16="http://schemas.microsoft.com/office/drawing/2014/chart" uri="{C3380CC4-5D6E-409C-BE32-E72D297353CC}">
              <c16:uniqueId val="{00000005-EE43-4EDE-BA0A-DE6E2D083E92}"/>
            </c:ext>
          </c:extLst>
        </c:ser>
        <c:ser>
          <c:idx val="15"/>
          <c:order val="15"/>
          <c:tx>
            <c:strRef>
              <c:f>'Summary data'!$E$108</c:f>
              <c:strCache>
                <c:ptCount val="1"/>
                <c:pt idx="0">
                  <c:v>Electricity supply opex</c:v>
                </c:pt>
              </c:strCache>
            </c:strRef>
          </c:tx>
          <c:spPr>
            <a:pattFill prst="dkUpDiag">
              <a:fgClr>
                <a:srgbClr val="FFFF4B"/>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8:$AE$108</c:f>
              <c:numCache>
                <c:formatCode>0.00</c:formatCode>
                <c:ptCount val="26"/>
                <c:pt idx="0">
                  <c:v>6.3453382888587415E-2</c:v>
                </c:pt>
                <c:pt idx="1">
                  <c:v>-1.274293579649777</c:v>
                </c:pt>
                <c:pt idx="2">
                  <c:v>-2.7575330809500818</c:v>
                </c:pt>
                <c:pt idx="3">
                  <c:v>-3.6508888984994399</c:v>
                </c:pt>
                <c:pt idx="4">
                  <c:v>-3.863511370126135</c:v>
                </c:pt>
                <c:pt idx="5">
                  <c:v>-4.1538520328189916</c:v>
                </c:pt>
                <c:pt idx="6">
                  <c:v>-3.4458391940239723</c:v>
                </c:pt>
                <c:pt idx="7">
                  <c:v>-3.7237022449489343</c:v>
                </c:pt>
                <c:pt idx="8">
                  <c:v>-3.7689712226224468</c:v>
                </c:pt>
                <c:pt idx="9">
                  <c:v>-3.7464047474494726</c:v>
                </c:pt>
                <c:pt idx="10">
                  <c:v>-3.648023643406729</c:v>
                </c:pt>
                <c:pt idx="11">
                  <c:v>-3.3833660568432902</c:v>
                </c:pt>
                <c:pt idx="12">
                  <c:v>-3.8801263867039602</c:v>
                </c:pt>
                <c:pt idx="13">
                  <c:v>-4.3519750233283814</c:v>
                </c:pt>
                <c:pt idx="14">
                  <c:v>-4.4534288668526258</c:v>
                </c:pt>
                <c:pt idx="15">
                  <c:v>-4.6520567741924728</c:v>
                </c:pt>
                <c:pt idx="16">
                  <c:v>-6.0842643696443117</c:v>
                </c:pt>
                <c:pt idx="17">
                  <c:v>-6.1660361752346198</c:v>
                </c:pt>
                <c:pt idx="18">
                  <c:v>-6.2425536069472471</c:v>
                </c:pt>
                <c:pt idx="19">
                  <c:v>-6.3978438343014563</c:v>
                </c:pt>
                <c:pt idx="20">
                  <c:v>-6.5197992603585186</c:v>
                </c:pt>
                <c:pt idx="21">
                  <c:v>-6.5178805859601505</c:v>
                </c:pt>
                <c:pt idx="22">
                  <c:v>-6.7077243311581878</c:v>
                </c:pt>
                <c:pt idx="23">
                  <c:v>-6.8461409830803985</c:v>
                </c:pt>
                <c:pt idx="24">
                  <c:v>-6.9848426158840384</c:v>
                </c:pt>
                <c:pt idx="25">
                  <c:v>-7.133349762360516</c:v>
                </c:pt>
              </c:numCache>
            </c:numRef>
          </c:val>
          <c:extLst>
            <c:ext xmlns:c16="http://schemas.microsoft.com/office/drawing/2014/chart" uri="{C3380CC4-5D6E-409C-BE32-E72D297353CC}">
              <c16:uniqueId val="{00000006-EE43-4EDE-BA0A-DE6E2D083E92}"/>
            </c:ext>
          </c:extLst>
        </c:ser>
        <c:ser>
          <c:idx val="16"/>
          <c:order val="16"/>
          <c:tx>
            <c:strRef>
              <c:f>'Summary data'!$E$109</c:f>
              <c:strCache>
                <c:ptCount val="1"/>
                <c:pt idx="0">
                  <c:v>Engineered removals opex</c:v>
                </c:pt>
              </c:strCache>
            </c:strRef>
          </c:tx>
          <c:spPr>
            <a:pattFill prst="dkUpDiag">
              <a:fgClr>
                <a:srgbClr val="280049"/>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09:$AE$109</c:f>
              <c:numCache>
                <c:formatCode>0.00</c:formatCode>
                <c:ptCount val="26"/>
                <c:pt idx="0">
                  <c:v>0</c:v>
                </c:pt>
                <c:pt idx="1">
                  <c:v>1.460089538274333E-3</c:v>
                </c:pt>
                <c:pt idx="2">
                  <c:v>2.9201790765486782E-3</c:v>
                </c:pt>
                <c:pt idx="3">
                  <c:v>0.14331359411828351</c:v>
                </c:pt>
                <c:pt idx="4">
                  <c:v>0.24984242199426318</c:v>
                </c:pt>
                <c:pt idx="5">
                  <c:v>0.35713283846103255</c:v>
                </c:pt>
                <c:pt idx="6">
                  <c:v>0.86349780996222858</c:v>
                </c:pt>
                <c:pt idx="7">
                  <c:v>1.267530481850129</c:v>
                </c:pt>
                <c:pt idx="8">
                  <c:v>1.717661881235083</c:v>
                </c:pt>
                <c:pt idx="9">
                  <c:v>2.2296762994190891</c:v>
                </c:pt>
                <c:pt idx="10">
                  <c:v>2.8769713817175879</c:v>
                </c:pt>
                <c:pt idx="11">
                  <c:v>3.3117012115587889</c:v>
                </c:pt>
                <c:pt idx="12">
                  <c:v>3.777526165149939</c:v>
                </c:pt>
                <c:pt idx="13">
                  <c:v>4.0454120908574902</c:v>
                </c:pt>
                <c:pt idx="14">
                  <c:v>4.2690367066268786</c:v>
                </c:pt>
                <c:pt idx="15">
                  <c:v>4.4484969496052491</c:v>
                </c:pt>
                <c:pt idx="16">
                  <c:v>4.6490635157330304</c:v>
                </c:pt>
                <c:pt idx="17">
                  <c:v>4.6203723806550476</c:v>
                </c:pt>
                <c:pt idx="18">
                  <c:v>4.6858251480408013</c:v>
                </c:pt>
                <c:pt idx="19">
                  <c:v>4.7292576934454411</c:v>
                </c:pt>
                <c:pt idx="20">
                  <c:v>4.839990890525165</c:v>
                </c:pt>
                <c:pt idx="21">
                  <c:v>4.7890326390469022</c:v>
                </c:pt>
                <c:pt idx="22">
                  <c:v>4.8029675040410709</c:v>
                </c:pt>
                <c:pt idx="23">
                  <c:v>4.7505577162909631</c:v>
                </c:pt>
                <c:pt idx="24">
                  <c:v>4.6551818818110888</c:v>
                </c:pt>
                <c:pt idx="25">
                  <c:v>4.6647503328990094</c:v>
                </c:pt>
              </c:numCache>
            </c:numRef>
          </c:val>
          <c:extLst>
            <c:ext xmlns:c16="http://schemas.microsoft.com/office/drawing/2014/chart" uri="{C3380CC4-5D6E-409C-BE32-E72D297353CC}">
              <c16:uniqueId val="{00000007-EE43-4EDE-BA0A-DE6E2D083E92}"/>
            </c:ext>
          </c:extLst>
        </c:ser>
        <c:ser>
          <c:idx val="17"/>
          <c:order val="17"/>
          <c:tx>
            <c:strRef>
              <c:f>'Summary data'!$E$110</c:f>
              <c:strCache>
                <c:ptCount val="1"/>
                <c:pt idx="0">
                  <c:v>F-gases opex</c:v>
                </c:pt>
              </c:strCache>
            </c:strRef>
          </c:tx>
          <c:spPr>
            <a:pattFill prst="dkUpDiag">
              <a:fgClr>
                <a:srgbClr val="369993"/>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0:$AE$110</c:f>
              <c:numCache>
                <c:formatCode>0.00</c:formatCode>
                <c:ptCount val="26"/>
                <c:pt idx="0">
                  <c:v>3.5187376024438083E-2</c:v>
                </c:pt>
                <c:pt idx="1">
                  <c:v>3.5933094148799707E-2</c:v>
                </c:pt>
                <c:pt idx="2">
                  <c:v>3.6688434434690644E-2</c:v>
                </c:pt>
                <c:pt idx="3">
                  <c:v>3.7450861277185131E-2</c:v>
                </c:pt>
                <c:pt idx="4">
                  <c:v>3.822084004736831E-2</c:v>
                </c:pt>
                <c:pt idx="5">
                  <c:v>3.8998079123038862E-2</c:v>
                </c:pt>
                <c:pt idx="6">
                  <c:v>3.9016476288757575E-2</c:v>
                </c:pt>
                <c:pt idx="7">
                  <c:v>3.9034413971742635E-2</c:v>
                </c:pt>
                <c:pt idx="8">
                  <c:v>3.9051895626351869E-2</c:v>
                </c:pt>
                <c:pt idx="9">
                  <c:v>3.9068937408351059E-2</c:v>
                </c:pt>
                <c:pt idx="10">
                  <c:v>3.9085571788703706E-2</c:v>
                </c:pt>
                <c:pt idx="11">
                  <c:v>3.9101896552307967E-2</c:v>
                </c:pt>
                <c:pt idx="12">
                  <c:v>3.3393331725738176E-2</c:v>
                </c:pt>
                <c:pt idx="13">
                  <c:v>2.7684605288366491E-2</c:v>
                </c:pt>
                <c:pt idx="14">
                  <c:v>2.197574689452619E-2</c:v>
                </c:pt>
                <c:pt idx="15">
                  <c:v>1.6266773497142568E-2</c:v>
                </c:pt>
                <c:pt idx="16">
                  <c:v>1.055766309461352E-2</c:v>
                </c:pt>
                <c:pt idx="17">
                  <c:v>4.8483891680997857E-3</c:v>
                </c:pt>
                <c:pt idx="18">
                  <c:v>-8.610506738770809E-4</c:v>
                </c:pt>
                <c:pt idx="19">
                  <c:v>-6.5706650937836326E-3</c:v>
                </c:pt>
                <c:pt idx="20">
                  <c:v>-1.228053104408325E-2</c:v>
                </c:pt>
                <c:pt idx="21">
                  <c:v>-1.7990736637472249E-2</c:v>
                </c:pt>
                <c:pt idx="22">
                  <c:v>-2.370130738305451E-2</c:v>
                </c:pt>
                <c:pt idx="23">
                  <c:v>-2.941226629216747E-2</c:v>
                </c:pt>
                <c:pt idx="24">
                  <c:v>-3.5123640149370236E-2</c:v>
                </c:pt>
                <c:pt idx="25">
                  <c:v>-4.083543724512155E-2</c:v>
                </c:pt>
              </c:numCache>
            </c:numRef>
          </c:val>
          <c:extLst>
            <c:ext xmlns:c16="http://schemas.microsoft.com/office/drawing/2014/chart" uri="{C3380CC4-5D6E-409C-BE32-E72D297353CC}">
              <c16:uniqueId val="{00000008-EE43-4EDE-BA0A-DE6E2D083E92}"/>
            </c:ext>
          </c:extLst>
        </c:ser>
        <c:ser>
          <c:idx val="18"/>
          <c:order val="18"/>
          <c:tx>
            <c:strRef>
              <c:f>'Summary data'!$E$111</c:f>
              <c:strCache>
                <c:ptCount val="1"/>
                <c:pt idx="0">
                  <c:v>Fuel supply opex</c:v>
                </c:pt>
              </c:strCache>
            </c:strRef>
          </c:tx>
          <c:spPr>
            <a:pattFill prst="dkUpDiag">
              <a:fgClr>
                <a:srgbClr val="369993"/>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1:$AE$111</c:f>
              <c:numCache>
                <c:formatCode>0.00</c:formatCode>
                <c:ptCount val="26"/>
                <c:pt idx="0">
                  <c:v>7.6824994266476432E-2</c:v>
                </c:pt>
                <c:pt idx="1">
                  <c:v>0.32511781422938929</c:v>
                </c:pt>
                <c:pt idx="2">
                  <c:v>0.58124743463962547</c:v>
                </c:pt>
                <c:pt idx="3">
                  <c:v>0.73846318853271309</c:v>
                </c:pt>
                <c:pt idx="4">
                  <c:v>1.0647284540841311</c:v>
                </c:pt>
                <c:pt idx="5">
                  <c:v>1.759218057041628</c:v>
                </c:pt>
                <c:pt idx="6">
                  <c:v>1.9303807322051889</c:v>
                </c:pt>
                <c:pt idx="7">
                  <c:v>2.1673814827236511</c:v>
                </c:pt>
                <c:pt idx="8">
                  <c:v>1.9212911832127642</c:v>
                </c:pt>
                <c:pt idx="9">
                  <c:v>1.881899574956077</c:v>
                </c:pt>
                <c:pt idx="10">
                  <c:v>1.9457504381795701</c:v>
                </c:pt>
                <c:pt idx="11">
                  <c:v>2.2581617674133758</c:v>
                </c:pt>
                <c:pt idx="12">
                  <c:v>2.2754388181569731</c:v>
                </c:pt>
                <c:pt idx="13">
                  <c:v>2.3050525273701812</c:v>
                </c:pt>
                <c:pt idx="14">
                  <c:v>2.4657582408284338</c:v>
                </c:pt>
                <c:pt idx="15">
                  <c:v>2.4722583477529128</c:v>
                </c:pt>
                <c:pt idx="16">
                  <c:v>1.912206719211462</c:v>
                </c:pt>
                <c:pt idx="17">
                  <c:v>1.5088814993537289</c:v>
                </c:pt>
                <c:pt idx="18">
                  <c:v>1.295468868321622</c:v>
                </c:pt>
                <c:pt idx="19">
                  <c:v>1.2686347828666931</c:v>
                </c:pt>
                <c:pt idx="20">
                  <c:v>1.2054836037514409</c:v>
                </c:pt>
                <c:pt idx="21">
                  <c:v>1.0676263636553631</c:v>
                </c:pt>
                <c:pt idx="22">
                  <c:v>0.9453163404775341</c:v>
                </c:pt>
                <c:pt idx="23">
                  <c:v>0.70169627752791353</c:v>
                </c:pt>
                <c:pt idx="24">
                  <c:v>0.36218352073503873</c:v>
                </c:pt>
                <c:pt idx="25">
                  <c:v>0.1430335751588063</c:v>
                </c:pt>
              </c:numCache>
            </c:numRef>
          </c:val>
          <c:extLst>
            <c:ext xmlns:c16="http://schemas.microsoft.com/office/drawing/2014/chart" uri="{C3380CC4-5D6E-409C-BE32-E72D297353CC}">
              <c16:uniqueId val="{00000009-EE43-4EDE-BA0A-DE6E2D083E92}"/>
            </c:ext>
          </c:extLst>
        </c:ser>
        <c:ser>
          <c:idx val="19"/>
          <c:order val="19"/>
          <c:tx>
            <c:strRef>
              <c:f>'Summary data'!$E$112</c:f>
              <c:strCache>
                <c:ptCount val="1"/>
                <c:pt idx="0">
                  <c:v>Industry opex</c:v>
                </c:pt>
              </c:strCache>
            </c:strRef>
          </c:tx>
          <c:spPr>
            <a:pattFill prst="dkUpDiag">
              <a:fgClr>
                <a:srgbClr val="6893D9"/>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2:$AE$112</c:f>
              <c:numCache>
                <c:formatCode>0.00</c:formatCode>
                <c:ptCount val="26"/>
                <c:pt idx="0">
                  <c:v>-0.1496961609412914</c:v>
                </c:pt>
                <c:pt idx="1">
                  <c:v>-0.29352147101934611</c:v>
                </c:pt>
                <c:pt idx="2">
                  <c:v>-0.443263689691204</c:v>
                </c:pt>
                <c:pt idx="3">
                  <c:v>-0.63159243191803216</c:v>
                </c:pt>
                <c:pt idx="4">
                  <c:v>-0.80898304997368264</c:v>
                </c:pt>
                <c:pt idx="5">
                  <c:v>-1.0050121912295071</c:v>
                </c:pt>
                <c:pt idx="6">
                  <c:v>-1.2017936801604452</c:v>
                </c:pt>
                <c:pt idx="7">
                  <c:v>-1.105364056326845</c:v>
                </c:pt>
                <c:pt idx="8">
                  <c:v>-1.017112874377976</c:v>
                </c:pt>
                <c:pt idx="9">
                  <c:v>-0.98911749266720106</c:v>
                </c:pt>
                <c:pt idx="10">
                  <c:v>-0.9289290644210787</c:v>
                </c:pt>
                <c:pt idx="11">
                  <c:v>-0.75081934729003363</c:v>
                </c:pt>
                <c:pt idx="12">
                  <c:v>-0.4042009966487764</c:v>
                </c:pt>
                <c:pt idx="13">
                  <c:v>-4.8386351369763193E-2</c:v>
                </c:pt>
                <c:pt idx="14">
                  <c:v>-0.1495086680846861</c:v>
                </c:pt>
                <c:pt idx="15">
                  <c:v>-0.20596501288164751</c:v>
                </c:pt>
                <c:pt idx="16">
                  <c:v>-0.12474278406361969</c:v>
                </c:pt>
                <c:pt idx="17">
                  <c:v>-0.20843059566648331</c:v>
                </c:pt>
                <c:pt idx="18">
                  <c:v>-0.40789055036502009</c:v>
                </c:pt>
                <c:pt idx="19">
                  <c:v>-0.98137931188191818</c:v>
                </c:pt>
                <c:pt idx="20">
                  <c:v>-1.205600157953322</c:v>
                </c:pt>
                <c:pt idx="21">
                  <c:v>-1.3711829290293132</c:v>
                </c:pt>
                <c:pt idx="22">
                  <c:v>-1.4285024516857658</c:v>
                </c:pt>
                <c:pt idx="23">
                  <c:v>-1.48218816131675</c:v>
                </c:pt>
                <c:pt idx="24">
                  <c:v>-1.53565245639699</c:v>
                </c:pt>
                <c:pt idx="25">
                  <c:v>-1.6035132142369091</c:v>
                </c:pt>
              </c:numCache>
            </c:numRef>
          </c:val>
          <c:extLst>
            <c:ext xmlns:c16="http://schemas.microsoft.com/office/drawing/2014/chart" uri="{C3380CC4-5D6E-409C-BE32-E72D297353CC}">
              <c16:uniqueId val="{0000000A-EE43-4EDE-BA0A-DE6E2D083E92}"/>
            </c:ext>
          </c:extLst>
        </c:ser>
        <c:ser>
          <c:idx val="20"/>
          <c:order val="20"/>
          <c:tx>
            <c:strRef>
              <c:f>'Summary data'!$E$113</c:f>
              <c:strCache>
                <c:ptCount val="1"/>
                <c:pt idx="0">
                  <c:v>Land use opex</c:v>
                </c:pt>
              </c:strCache>
            </c:strRef>
          </c:tx>
          <c:spPr>
            <a:pattFill prst="dkUpDiag">
              <a:fgClr>
                <a:srgbClr val="1A5F31"/>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3:$AE$113</c:f>
              <c:numCache>
                <c:formatCode>0.00</c:formatCode>
                <c:ptCount val="26"/>
                <c:pt idx="0">
                  <c:v>6.6940952528057093E-3</c:v>
                </c:pt>
                <c:pt idx="1">
                  <c:v>4.781218421473591E-2</c:v>
                </c:pt>
                <c:pt idx="2">
                  <c:v>5.1760061646733212E-2</c:v>
                </c:pt>
                <c:pt idx="3">
                  <c:v>5.8114267533186076E-2</c:v>
                </c:pt>
                <c:pt idx="4">
                  <c:v>6.7279905397525624E-2</c:v>
                </c:pt>
                <c:pt idx="5">
                  <c:v>7.8971069593942483E-2</c:v>
                </c:pt>
                <c:pt idx="6">
                  <c:v>9.2175774946014075E-2</c:v>
                </c:pt>
                <c:pt idx="7">
                  <c:v>0.1069507706524687</c:v>
                </c:pt>
                <c:pt idx="8">
                  <c:v>0.12373580298029979</c:v>
                </c:pt>
                <c:pt idx="9">
                  <c:v>0.14207996005827539</c:v>
                </c:pt>
                <c:pt idx="10">
                  <c:v>0.16249835370912999</c:v>
                </c:pt>
                <c:pt idx="11">
                  <c:v>0.13960545206585939</c:v>
                </c:pt>
                <c:pt idx="12">
                  <c:v>0.16429133826899558</c:v>
                </c:pt>
                <c:pt idx="13">
                  <c:v>0.18897665079349671</c:v>
                </c:pt>
                <c:pt idx="14">
                  <c:v>0.2136650141796621</c:v>
                </c:pt>
                <c:pt idx="15">
                  <c:v>0.23847926719720269</c:v>
                </c:pt>
                <c:pt idx="16">
                  <c:v>0.26337136549269369</c:v>
                </c:pt>
                <c:pt idx="17">
                  <c:v>0.28826805397759198</c:v>
                </c:pt>
                <c:pt idx="18">
                  <c:v>0.31214466077720443</c:v>
                </c:pt>
                <c:pt idx="19">
                  <c:v>0.33605878363270919</c:v>
                </c:pt>
                <c:pt idx="20">
                  <c:v>0.35997374359293621</c:v>
                </c:pt>
                <c:pt idx="21">
                  <c:v>0.38388812987452831</c:v>
                </c:pt>
                <c:pt idx="22">
                  <c:v>0.4078019424774853</c:v>
                </c:pt>
                <c:pt idx="23">
                  <c:v>0.4317222353185925</c:v>
                </c:pt>
                <c:pt idx="24">
                  <c:v>0.45564195448106487</c:v>
                </c:pt>
                <c:pt idx="25">
                  <c:v>0.47962499164460898</c:v>
                </c:pt>
              </c:numCache>
            </c:numRef>
          </c:val>
          <c:extLst>
            <c:ext xmlns:c16="http://schemas.microsoft.com/office/drawing/2014/chart" uri="{C3380CC4-5D6E-409C-BE32-E72D297353CC}">
              <c16:uniqueId val="{0000000B-EE43-4EDE-BA0A-DE6E2D083E92}"/>
            </c:ext>
          </c:extLst>
        </c:ser>
        <c:ser>
          <c:idx val="21"/>
          <c:order val="21"/>
          <c:tx>
            <c:strRef>
              <c:f>'Summary data'!$E$114</c:f>
              <c:strCache>
                <c:ptCount val="1"/>
                <c:pt idx="0">
                  <c:v>Non-residential buildings opex</c:v>
                </c:pt>
              </c:strCache>
            </c:strRef>
          </c:tx>
          <c:spPr>
            <a:pattFill prst="dkUpDiag">
              <a:fgClr>
                <a:srgbClr val="FFAC00"/>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4:$AE$114</c:f>
              <c:numCache>
                <c:formatCode>0.00</c:formatCode>
                <c:ptCount val="26"/>
                <c:pt idx="0">
                  <c:v>-0.12206732919185841</c:v>
                </c:pt>
                <c:pt idx="1">
                  <c:v>-0.36529901937314457</c:v>
                </c:pt>
                <c:pt idx="2">
                  <c:v>-0.65414440142662889</c:v>
                </c:pt>
                <c:pt idx="3">
                  <c:v>-0.9555131856670287</c:v>
                </c:pt>
                <c:pt idx="4">
                  <c:v>-1.176481990047352</c:v>
                </c:pt>
                <c:pt idx="5">
                  <c:v>-1.3162283926726219</c:v>
                </c:pt>
                <c:pt idx="6">
                  <c:v>-1.5753873843801971</c:v>
                </c:pt>
                <c:pt idx="7">
                  <c:v>-1.8355163780183701</c:v>
                </c:pt>
                <c:pt idx="8">
                  <c:v>-1.8389930941438482</c:v>
                </c:pt>
                <c:pt idx="9">
                  <c:v>-1.8210956289368521</c:v>
                </c:pt>
                <c:pt idx="10">
                  <c:v>-1.819993752478404</c:v>
                </c:pt>
                <c:pt idx="11">
                  <c:v>-1.8369953252921181</c:v>
                </c:pt>
                <c:pt idx="12">
                  <c:v>-1.8644658844944899</c:v>
                </c:pt>
                <c:pt idx="13">
                  <c:v>-1.8907912399209441</c:v>
                </c:pt>
                <c:pt idx="14">
                  <c:v>-1.9176238858796171</c:v>
                </c:pt>
                <c:pt idx="15">
                  <c:v>-1.9453976059382181</c:v>
                </c:pt>
                <c:pt idx="16">
                  <c:v>-1.9791947278331961</c:v>
                </c:pt>
                <c:pt idx="17">
                  <c:v>-2.0046305298973479</c:v>
                </c:pt>
                <c:pt idx="18">
                  <c:v>-2.0279356203603691</c:v>
                </c:pt>
                <c:pt idx="19">
                  <c:v>-2.0652805047571592</c:v>
                </c:pt>
                <c:pt idx="20">
                  <c:v>-2.110227678973144</c:v>
                </c:pt>
                <c:pt idx="21">
                  <c:v>-2.1455043661198721</c:v>
                </c:pt>
                <c:pt idx="22">
                  <c:v>-2.172284932646765</c:v>
                </c:pt>
                <c:pt idx="23">
                  <c:v>-2.1982516695141969</c:v>
                </c:pt>
                <c:pt idx="24">
                  <c:v>-2.231081259891408</c:v>
                </c:pt>
                <c:pt idx="25">
                  <c:v>-2.2682450810322163</c:v>
                </c:pt>
              </c:numCache>
            </c:numRef>
          </c:val>
          <c:extLst>
            <c:ext xmlns:c16="http://schemas.microsoft.com/office/drawing/2014/chart" uri="{C3380CC4-5D6E-409C-BE32-E72D297353CC}">
              <c16:uniqueId val="{0000000C-EE43-4EDE-BA0A-DE6E2D083E92}"/>
            </c:ext>
          </c:extLst>
        </c:ser>
        <c:ser>
          <c:idx val="22"/>
          <c:order val="22"/>
          <c:tx>
            <c:strRef>
              <c:f>'Summary data'!$E$115</c:f>
              <c:strCache>
                <c:ptCount val="1"/>
                <c:pt idx="0">
                  <c:v>Residential buildings opex</c:v>
                </c:pt>
              </c:strCache>
            </c:strRef>
          </c:tx>
          <c:spPr>
            <a:pattFill prst="dkUpDiag">
              <a:fgClr>
                <a:srgbClr val="FF2000"/>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5:$AE$115</c:f>
              <c:numCache>
                <c:formatCode>0.00</c:formatCode>
                <c:ptCount val="26"/>
                <c:pt idx="0">
                  <c:v>-1.2217497628541081</c:v>
                </c:pt>
                <c:pt idx="1">
                  <c:v>-1.6615958526107861</c:v>
                </c:pt>
                <c:pt idx="2">
                  <c:v>-1.497115432337911</c:v>
                </c:pt>
                <c:pt idx="3">
                  <c:v>-1.697181522707613</c:v>
                </c:pt>
                <c:pt idx="4">
                  <c:v>-1.8534858274795369</c:v>
                </c:pt>
                <c:pt idx="5">
                  <c:v>-1.922957433083788</c:v>
                </c:pt>
                <c:pt idx="6">
                  <c:v>-2.1535527260145142</c:v>
                </c:pt>
                <c:pt idx="7">
                  <c:v>-2.1292803788218948</c:v>
                </c:pt>
                <c:pt idx="8">
                  <c:v>-2.0690454067230228</c:v>
                </c:pt>
                <c:pt idx="9">
                  <c:v>-2.0879615261194648</c:v>
                </c:pt>
                <c:pt idx="10">
                  <c:v>-2.1940533456319082</c:v>
                </c:pt>
                <c:pt idx="11">
                  <c:v>-2.2735571717973038</c:v>
                </c:pt>
                <c:pt idx="12">
                  <c:v>-2.4141753042714882</c:v>
                </c:pt>
                <c:pt idx="13">
                  <c:v>-2.5738647409577413</c:v>
                </c:pt>
                <c:pt idx="14">
                  <c:v>-2.7339910284508551</c:v>
                </c:pt>
                <c:pt idx="15">
                  <c:v>-2.7510428572289238</c:v>
                </c:pt>
                <c:pt idx="16">
                  <c:v>-2.8161249062548381</c:v>
                </c:pt>
                <c:pt idx="17">
                  <c:v>-2.8668247850354267</c:v>
                </c:pt>
                <c:pt idx="18">
                  <c:v>-2.9247179985134757</c:v>
                </c:pt>
                <c:pt idx="19">
                  <c:v>-3.0088366202954129</c:v>
                </c:pt>
                <c:pt idx="20">
                  <c:v>-3.106347883512826</c:v>
                </c:pt>
                <c:pt idx="21">
                  <c:v>-3.1265820666063049</c:v>
                </c:pt>
                <c:pt idx="22">
                  <c:v>-3.143767790300938</c:v>
                </c:pt>
                <c:pt idx="23">
                  <c:v>-3.1601307886820411</c:v>
                </c:pt>
                <c:pt idx="24">
                  <c:v>-3.2064587157248998</c:v>
                </c:pt>
                <c:pt idx="25">
                  <c:v>-3.2780632123003022</c:v>
                </c:pt>
              </c:numCache>
            </c:numRef>
          </c:val>
          <c:extLst>
            <c:ext xmlns:c16="http://schemas.microsoft.com/office/drawing/2014/chart" uri="{C3380CC4-5D6E-409C-BE32-E72D297353CC}">
              <c16:uniqueId val="{0000000D-EE43-4EDE-BA0A-DE6E2D083E92}"/>
            </c:ext>
          </c:extLst>
        </c:ser>
        <c:ser>
          <c:idx val="23"/>
          <c:order val="23"/>
          <c:tx>
            <c:strRef>
              <c:f>'Summary data'!$E$116</c:f>
              <c:strCache>
                <c:ptCount val="1"/>
                <c:pt idx="0">
                  <c:v>Shipping opex</c:v>
                </c:pt>
              </c:strCache>
            </c:strRef>
          </c:tx>
          <c:spPr>
            <a:pattFill prst="dkUpDiag">
              <a:fgClr>
                <a:srgbClr val="CA7880"/>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6:$AE$116</c:f>
              <c:numCache>
                <c:formatCode>0.00</c:formatCode>
                <c:ptCount val="26"/>
                <c:pt idx="0">
                  <c:v>3.6768008821670896E-2</c:v>
                </c:pt>
                <c:pt idx="1">
                  <c:v>2.5366116324584749E-2</c:v>
                </c:pt>
                <c:pt idx="2">
                  <c:v>4.403984422054464E-3</c:v>
                </c:pt>
                <c:pt idx="3">
                  <c:v>-4.6767080786325695E-2</c:v>
                </c:pt>
                <c:pt idx="4">
                  <c:v>-4.2458110069957665E-2</c:v>
                </c:pt>
                <c:pt idx="5">
                  <c:v>-2.4103019848417999E-2</c:v>
                </c:pt>
                <c:pt idx="6">
                  <c:v>-1.369231636269334E-2</c:v>
                </c:pt>
                <c:pt idx="7">
                  <c:v>-1.0090239450668699E-2</c:v>
                </c:pt>
                <c:pt idx="8">
                  <c:v>4.289115625682572E-2</c:v>
                </c:pt>
                <c:pt idx="9">
                  <c:v>8.9733307699549417E-2</c:v>
                </c:pt>
                <c:pt idx="10">
                  <c:v>0.1391121124420017</c:v>
                </c:pt>
                <c:pt idx="11">
                  <c:v>0.18040106515550952</c:v>
                </c:pt>
                <c:pt idx="12">
                  <c:v>0.2854455851241442</c:v>
                </c:pt>
                <c:pt idx="13">
                  <c:v>0.39675826566479205</c:v>
                </c:pt>
                <c:pt idx="14">
                  <c:v>0.51770135906397263</c:v>
                </c:pt>
                <c:pt idx="15">
                  <c:v>0.63272548457443245</c:v>
                </c:pt>
                <c:pt idx="16">
                  <c:v>0.82589436905556601</c:v>
                </c:pt>
                <c:pt idx="17">
                  <c:v>0.96199932915945141</c:v>
                </c:pt>
                <c:pt idx="18">
                  <c:v>1.0512990106781281</c:v>
                </c:pt>
                <c:pt idx="19">
                  <c:v>1.1426202436080779</c:v>
                </c:pt>
                <c:pt idx="20">
                  <c:v>1.2825231188241339</c:v>
                </c:pt>
                <c:pt idx="21">
                  <c:v>1.3710601171421581</c:v>
                </c:pt>
                <c:pt idx="22">
                  <c:v>1.458461965136497</c:v>
                </c:pt>
                <c:pt idx="23">
                  <c:v>1.532114976024276</c:v>
                </c:pt>
                <c:pt idx="24">
                  <c:v>1.6202315276441011</c:v>
                </c:pt>
                <c:pt idx="25">
                  <c:v>1.64289528625465</c:v>
                </c:pt>
              </c:numCache>
            </c:numRef>
          </c:val>
          <c:extLst>
            <c:ext xmlns:c16="http://schemas.microsoft.com/office/drawing/2014/chart" uri="{C3380CC4-5D6E-409C-BE32-E72D297353CC}">
              <c16:uniqueId val="{0000000E-EE43-4EDE-BA0A-DE6E2D083E92}"/>
            </c:ext>
          </c:extLst>
        </c:ser>
        <c:ser>
          <c:idx val="24"/>
          <c:order val="24"/>
          <c:tx>
            <c:strRef>
              <c:f>'Summary data'!$E$117</c:f>
              <c:strCache>
                <c:ptCount val="1"/>
                <c:pt idx="0">
                  <c:v>Surface transport opex</c:v>
                </c:pt>
              </c:strCache>
            </c:strRef>
          </c:tx>
          <c:spPr>
            <a:pattFill prst="dkUpDiag">
              <a:fgClr>
                <a:srgbClr val="7041FF"/>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7:$AE$117</c:f>
              <c:numCache>
                <c:formatCode>0.00</c:formatCode>
                <c:ptCount val="26"/>
                <c:pt idx="0">
                  <c:v>-0.72645820216221879</c:v>
                </c:pt>
                <c:pt idx="1">
                  <c:v>-1.7186829756859421</c:v>
                </c:pt>
                <c:pt idx="2">
                  <c:v>-2.6962829965535078</c:v>
                </c:pt>
                <c:pt idx="3">
                  <c:v>-3.8993102758586828</c:v>
                </c:pt>
                <c:pt idx="4">
                  <c:v>-5.0147261592384407</c:v>
                </c:pt>
                <c:pt idx="5">
                  <c:v>-6.0227429059751021</c:v>
                </c:pt>
                <c:pt idx="6">
                  <c:v>-7.2124037142421447</c:v>
                </c:pt>
                <c:pt idx="7">
                  <c:v>-8.523389361312276</c:v>
                </c:pt>
                <c:pt idx="8">
                  <c:v>-9.824099380209006</c:v>
                </c:pt>
                <c:pt idx="9">
                  <c:v>-11.13884851073435</c:v>
                </c:pt>
                <c:pt idx="10">
                  <c:v>-12.368653659662241</c:v>
                </c:pt>
                <c:pt idx="11">
                  <c:v>-13.59308690713071</c:v>
                </c:pt>
                <c:pt idx="12">
                  <c:v>-14.831615275673389</c:v>
                </c:pt>
                <c:pt idx="13">
                  <c:v>-16.001866953995322</c:v>
                </c:pt>
                <c:pt idx="14">
                  <c:v>-17.05038831334511</c:v>
                </c:pt>
                <c:pt idx="15">
                  <c:v>-18.115905509244669</c:v>
                </c:pt>
                <c:pt idx="16">
                  <c:v>-19.15004166363352</c:v>
                </c:pt>
                <c:pt idx="17">
                  <c:v>-20.01900167195706</c:v>
                </c:pt>
                <c:pt idx="18">
                  <c:v>-20.779438269039471</c:v>
                </c:pt>
                <c:pt idx="19">
                  <c:v>-21.47786155166439</c:v>
                </c:pt>
                <c:pt idx="20">
                  <c:v>-22.127024952710329</c:v>
                </c:pt>
                <c:pt idx="21">
                  <c:v>-22.544679543699061</c:v>
                </c:pt>
                <c:pt idx="22">
                  <c:v>-22.89532118890147</c:v>
                </c:pt>
                <c:pt idx="23">
                  <c:v>-23.179699227423349</c:v>
                </c:pt>
                <c:pt idx="24">
                  <c:v>-23.495861636436199</c:v>
                </c:pt>
                <c:pt idx="25">
                  <c:v>-23.81830247098824</c:v>
                </c:pt>
              </c:numCache>
            </c:numRef>
          </c:val>
          <c:extLst>
            <c:ext xmlns:c16="http://schemas.microsoft.com/office/drawing/2014/chart" uri="{C3380CC4-5D6E-409C-BE32-E72D297353CC}">
              <c16:uniqueId val="{0000000F-EE43-4EDE-BA0A-DE6E2D083E92}"/>
            </c:ext>
          </c:extLst>
        </c:ser>
        <c:ser>
          <c:idx val="25"/>
          <c:order val="25"/>
          <c:tx>
            <c:strRef>
              <c:f>'Summary data'!$E$118</c:f>
              <c:strCache>
                <c:ptCount val="1"/>
                <c:pt idx="0">
                  <c:v>Waste opex</c:v>
                </c:pt>
              </c:strCache>
            </c:strRef>
          </c:tx>
          <c:spPr>
            <a:pattFill prst="dkUpDiag">
              <a:fgClr>
                <a:srgbClr val="AEC5EB"/>
              </a:fgClr>
              <a:bgClr>
                <a:srgbClr val="FFFFFF"/>
              </a:bgClr>
            </a:pattFill>
          </c:spPr>
          <c:invertIfNegative val="0"/>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8:$AE$118</c:f>
              <c:numCache>
                <c:formatCode>0.00</c:formatCode>
                <c:ptCount val="26"/>
                <c:pt idx="0">
                  <c:v>1.700726402405937E-3</c:v>
                </c:pt>
                <c:pt idx="1">
                  <c:v>-0.13631962307224721</c:v>
                </c:pt>
                <c:pt idx="2">
                  <c:v>-0.16124568117609359</c:v>
                </c:pt>
                <c:pt idx="3">
                  <c:v>0.29004589323193408</c:v>
                </c:pt>
                <c:pt idx="4">
                  <c:v>0.18824312311657579</c:v>
                </c:pt>
                <c:pt idx="5">
                  <c:v>0.1129428448407467</c:v>
                </c:pt>
                <c:pt idx="6">
                  <c:v>6.6147201288429561E-2</c:v>
                </c:pt>
                <c:pt idx="7">
                  <c:v>5.746100315704496E-3</c:v>
                </c:pt>
                <c:pt idx="8">
                  <c:v>-4.0528467734847674E-2</c:v>
                </c:pt>
                <c:pt idx="9">
                  <c:v>-8.7390758722263331E-2</c:v>
                </c:pt>
                <c:pt idx="10">
                  <c:v>-0.1313874220817704</c:v>
                </c:pt>
                <c:pt idx="11">
                  <c:v>-0.14055230739518418</c:v>
                </c:pt>
                <c:pt idx="12">
                  <c:v>-0.17640623587691162</c:v>
                </c:pt>
                <c:pt idx="13">
                  <c:v>-0.20283197790094598</c:v>
                </c:pt>
                <c:pt idx="14">
                  <c:v>-0.20584950859849971</c:v>
                </c:pt>
                <c:pt idx="15">
                  <c:v>-0.21656788847683831</c:v>
                </c:pt>
                <c:pt idx="16">
                  <c:v>-0.2036135124077508</c:v>
                </c:pt>
                <c:pt idx="17">
                  <c:v>-0.20496694402344881</c:v>
                </c:pt>
                <c:pt idx="18">
                  <c:v>-0.2198250558534395</c:v>
                </c:pt>
                <c:pt idx="19">
                  <c:v>-0.20685632417899219</c:v>
                </c:pt>
                <c:pt idx="20">
                  <c:v>2.6001396751741249E-2</c:v>
                </c:pt>
                <c:pt idx="21">
                  <c:v>1.6248479799120388E-2</c:v>
                </c:pt>
                <c:pt idx="22">
                  <c:v>1.0334304632051101E-2</c:v>
                </c:pt>
                <c:pt idx="23">
                  <c:v>4.0164749496463511E-3</c:v>
                </c:pt>
                <c:pt idx="24">
                  <c:v>-2.0541899859926496E-3</c:v>
                </c:pt>
                <c:pt idx="25">
                  <c:v>-6.7012170403584152E-3</c:v>
                </c:pt>
              </c:numCache>
            </c:numRef>
          </c:val>
          <c:extLst>
            <c:ext xmlns:c16="http://schemas.microsoft.com/office/drawing/2014/chart" uri="{C3380CC4-5D6E-409C-BE32-E72D297353CC}">
              <c16:uniqueId val="{00000010-EE43-4EDE-BA0A-DE6E2D083E92}"/>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26"/>
          <c:order val="26"/>
          <c:tx>
            <c:strRef>
              <c:f>'Summary data'!$E$119</c:f>
              <c:strCache>
                <c:ptCount val="1"/>
                <c:pt idx="0">
                  <c:v>Net cost</c:v>
                </c:pt>
              </c:strCache>
            </c:strRef>
          </c:tx>
          <c:spPr>
            <a:ln>
              <a:solidFill>
                <a:sysClr val="windowText" lastClr="000000"/>
              </a:solidFill>
            </a:ln>
          </c:spPr>
          <c:marker>
            <c:symbol val="none"/>
          </c:marker>
          <c:cat>
            <c:numRef>
              <c:f>'Summary data'!$F$92:$AE$92</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Summary data'!$F$119:$AE$119</c:f>
              <c:numCache>
                <c:formatCode>0.00</c:formatCode>
                <c:ptCount val="26"/>
                <c:pt idx="0">
                  <c:v>14.619880192017581</c:v>
                </c:pt>
                <c:pt idx="1">
                  <c:v>21.89032204898033</c:v>
                </c:pt>
                <c:pt idx="2">
                  <c:v>24.091204366385508</c:v>
                </c:pt>
                <c:pt idx="3">
                  <c:v>32.320965045330944</c:v>
                </c:pt>
                <c:pt idx="4">
                  <c:v>32.950579463717212</c:v>
                </c:pt>
                <c:pt idx="5">
                  <c:v>29.951168714120648</c:v>
                </c:pt>
                <c:pt idx="6">
                  <c:v>26.33094626365002</c:v>
                </c:pt>
                <c:pt idx="7">
                  <c:v>21.813818869603196</c:v>
                </c:pt>
                <c:pt idx="8">
                  <c:v>20.474547445600837</c:v>
                </c:pt>
                <c:pt idx="9">
                  <c:v>19.30837765585369</c:v>
                </c:pt>
                <c:pt idx="10">
                  <c:v>21.589527354518598</c:v>
                </c:pt>
                <c:pt idx="11">
                  <c:v>19.21899803972029</c:v>
                </c:pt>
                <c:pt idx="12">
                  <c:v>13.910764139874935</c:v>
                </c:pt>
                <c:pt idx="13">
                  <c:v>10.514392079353982</c:v>
                </c:pt>
                <c:pt idx="14">
                  <c:v>6.6039389792388983</c:v>
                </c:pt>
                <c:pt idx="15">
                  <c:v>3.5112424169114682</c:v>
                </c:pt>
                <c:pt idx="16">
                  <c:v>-5.8707086603840111</c:v>
                </c:pt>
                <c:pt idx="17">
                  <c:v>-7.9238631920397253</c:v>
                </c:pt>
                <c:pt idx="18">
                  <c:v>-14.263043562834627</c:v>
                </c:pt>
                <c:pt idx="19">
                  <c:v>-19.178011216306814</c:v>
                </c:pt>
                <c:pt idx="20">
                  <c:v>-21.987300744636386</c:v>
                </c:pt>
                <c:pt idx="21">
                  <c:v>-24.648466080365797</c:v>
                </c:pt>
                <c:pt idx="22">
                  <c:v>-24.855846821023313</c:v>
                </c:pt>
                <c:pt idx="23">
                  <c:v>-26.459681934235544</c:v>
                </c:pt>
                <c:pt idx="24">
                  <c:v>-30.680333197914926</c:v>
                </c:pt>
                <c:pt idx="25">
                  <c:v>-35.274401944835041</c:v>
                </c:pt>
              </c:numCache>
            </c:numRef>
          </c:val>
          <c:smooth val="0"/>
          <c:extLst>
            <c:ext xmlns:c16="http://schemas.microsoft.com/office/drawing/2014/chart" uri="{C3380CC4-5D6E-409C-BE32-E72D297353CC}">
              <c16:uniqueId val="{00000011-EE43-4EDE-BA0A-DE6E2D083E92}"/>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DEDEDE"/>
              </a:solidFill>
            </a:ln>
          </c:spPr>
        </c:majorGridlines>
        <c:title>
          <c:tx>
            <c:rich>
              <a:bodyPr rot="-5400000" vert="horz"/>
              <a:lstStyle/>
              <a:p>
                <a:pPr>
                  <a:defRPr/>
                </a:pPr>
                <a:r>
                  <a:rPr lang="en-GB"/>
                  <a:t>Additional cost (£bn)</a:t>
                </a:r>
              </a:p>
            </c:rich>
          </c:tx>
          <c:layout>
            <c:manualLayout>
              <c:xMode val="edge"/>
              <c:yMode val="edge"/>
              <c:x val="4.6594982078853047E-4"/>
              <c:y val="0.16263083333333334"/>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egendEntry>
        <c:idx val="13"/>
        <c:delete val="1"/>
      </c:legendEntry>
      <c:legendEntry>
        <c:idx val="14"/>
        <c:delete val="1"/>
      </c:legendEntry>
      <c:legendEntry>
        <c:idx val="15"/>
        <c:delete val="1"/>
      </c:legendEntry>
      <c:legendEntry>
        <c:idx val="16"/>
        <c:delete val="1"/>
      </c:legendEntry>
      <c:legendEntry>
        <c:idx val="17"/>
        <c:delete val="1"/>
      </c:legendEntry>
      <c:legendEntry>
        <c:idx val="18"/>
        <c:delete val="1"/>
      </c:legendEntry>
      <c:legendEntry>
        <c:idx val="19"/>
        <c:delete val="1"/>
      </c:legendEntry>
      <c:legendEntry>
        <c:idx val="20"/>
        <c:delete val="1"/>
      </c:legendEntry>
      <c:legendEntry>
        <c:idx val="21"/>
        <c:delete val="1"/>
      </c:legendEntry>
      <c:legendEntry>
        <c:idx val="22"/>
        <c:delete val="1"/>
      </c:legendEntry>
      <c:legendEntry>
        <c:idx val="23"/>
        <c:delete val="1"/>
      </c:legendEntry>
      <c:legendEntry>
        <c:idx val="24"/>
        <c:delete val="1"/>
      </c:legendEntry>
      <c:legendEntry>
        <c:idx val="25"/>
        <c:delete val="1"/>
      </c:legendEntry>
      <c:layout>
        <c:manualLayout>
          <c:xMode val="edge"/>
          <c:yMode val="edge"/>
          <c:x val="7.2722787177881845E-2"/>
          <c:y val="0.74588106203331206"/>
          <c:w val="0.91980602802352818"/>
          <c:h val="0.23492610938638586"/>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Copy of The Seventh Carbon Budget - Dataset 2.xlsx]Summary data!PivotTable1</c:name>
    <c:fmtId val="2"/>
  </c:pivotSource>
  <c:chart>
    <c:title>
      <c:tx>
        <c:strRef>
          <c:f>'Summary data'!$C$186</c:f>
          <c:strCache>
            <c:ptCount val="1"/>
            <c:pt idx="0">
              <c:v>Surface transport - Car: All</c:v>
            </c:pt>
          </c:strCache>
        </c:strRef>
      </c:tx>
      <c:overlay val="0"/>
    </c:title>
    <c:autoTitleDeleted val="0"/>
    <c:pivotFmts>
      <c:pivotFmt>
        <c:idx val="0"/>
        <c:spPr>
          <a:ln w="25400" cap="flat">
            <a:solidFill>
              <a:schemeClr val="accent1"/>
            </a:solidFill>
            <a:miter lim="800000"/>
          </a:ln>
        </c:spPr>
        <c:marker>
          <c:symbol val="none"/>
        </c:marker>
        <c:dLbl>
          <c:idx val="0"/>
          <c:delete val="1"/>
          <c:extLst>
            <c:ext xmlns:c15="http://schemas.microsoft.com/office/drawing/2012/chart" uri="{CE6537A1-D6FC-4f65-9D91-7224C49458BB}"/>
          </c:extLst>
        </c:dLbl>
      </c:pivotFmt>
      <c:pivotFmt>
        <c:idx val="1"/>
        <c:spPr>
          <a:ln w="25400" cap="flat">
            <a:solidFill>
              <a:srgbClr val="FFAC00"/>
            </a:solidFill>
            <a:miter lim="800000"/>
          </a:ln>
        </c:spPr>
        <c:marker>
          <c:symbol val="none"/>
        </c:marker>
        <c:dLbl>
          <c:idx val="0"/>
          <c:delete val="1"/>
          <c:extLst>
            <c:ext xmlns:c15="http://schemas.microsoft.com/office/drawing/2012/chart" uri="{CE6537A1-D6FC-4f65-9D91-7224C49458BB}"/>
          </c:extLst>
        </c:dLbl>
      </c:pivotFmt>
      <c:pivotFmt>
        <c:idx val="2"/>
        <c:spPr>
          <a:ln w="25400" cap="flat">
            <a:solidFill>
              <a:schemeClr val="accent1"/>
            </a:solidFill>
            <a:miter lim="800000"/>
          </a:ln>
        </c:spPr>
        <c:marker>
          <c:symbol val="none"/>
        </c:marker>
        <c:dLbl>
          <c:idx val="0"/>
          <c:delete val="1"/>
          <c:extLst>
            <c:ext xmlns:c15="http://schemas.microsoft.com/office/drawing/2012/chart" uri="{CE6537A1-D6FC-4f65-9D91-7224C49458BB}"/>
          </c:extLst>
        </c:dLbl>
      </c:pivotFmt>
      <c:pivotFmt>
        <c:idx val="3"/>
        <c:spPr>
          <a:ln w="25400" cap="flat">
            <a:solidFill>
              <a:srgbClr val="FFAC00"/>
            </a:solidFill>
            <a:miter lim="800000"/>
          </a:ln>
        </c:spPr>
        <c:marker>
          <c:symbol val="none"/>
        </c:marker>
        <c:dLbl>
          <c:idx val="0"/>
          <c:delete val="1"/>
          <c:extLst>
            <c:ext xmlns:c15="http://schemas.microsoft.com/office/drawing/2012/chart" uri="{CE6537A1-D6FC-4f65-9D91-7224C49458BB}"/>
          </c:extLst>
        </c:dLbl>
      </c:pivotFmt>
      <c:pivotFmt>
        <c:idx val="4"/>
        <c:spPr>
          <a:ln w="25400" cap="flat">
            <a:solidFill>
              <a:schemeClr val="accent1"/>
            </a:solidFill>
            <a:miter lim="800000"/>
          </a:ln>
        </c:spPr>
        <c:marker>
          <c:symbol val="none"/>
        </c:marker>
        <c:dLbl>
          <c:idx val="0"/>
          <c:delete val="1"/>
          <c:extLst>
            <c:ext xmlns:c15="http://schemas.microsoft.com/office/drawing/2012/chart" uri="{CE6537A1-D6FC-4f65-9D91-7224C49458BB}"/>
          </c:extLst>
        </c:dLbl>
      </c:pivotFmt>
      <c:pivotFmt>
        <c:idx val="5"/>
        <c:spPr>
          <a:ln w="25400" cap="flat">
            <a:solidFill>
              <a:srgbClr val="FFAC00"/>
            </a:solidFill>
            <a:miter lim="800000"/>
          </a:ln>
        </c:spPr>
        <c:marker>
          <c:symbol val="none"/>
        </c:marker>
        <c:dLbl>
          <c:idx val="0"/>
          <c:delete val="1"/>
          <c:extLst>
            <c:ext xmlns:c15="http://schemas.microsoft.com/office/drawing/2012/chart" uri="{CE6537A1-D6FC-4f65-9D91-7224C49458BB}"/>
          </c:extLst>
        </c:dLbl>
      </c:pivotFmt>
      <c:pivotFmt>
        <c:idx val="6"/>
        <c:marker>
          <c:symbol val="none"/>
        </c:marker>
        <c:dLbl>
          <c:idx val="0"/>
          <c:delete val="1"/>
          <c:extLst>
            <c:ext xmlns:c15="http://schemas.microsoft.com/office/drawing/2012/chart" uri="{CE6537A1-D6FC-4f65-9D91-7224C49458BB}"/>
          </c:extLst>
        </c:dLbl>
      </c:pivotFmt>
      <c:pivotFmt>
        <c:idx val="7"/>
        <c:spPr>
          <a:ln>
            <a:solidFill>
              <a:srgbClr val="FFAC00"/>
            </a:solidFill>
          </a:ln>
        </c:spPr>
        <c:marker>
          <c:symbol val="none"/>
        </c:marker>
        <c:dLbl>
          <c:idx val="0"/>
          <c:delete val="1"/>
          <c:extLst>
            <c:ext xmlns:c15="http://schemas.microsoft.com/office/drawing/2012/chart" uri="{CE6537A1-D6FC-4f65-9D91-7224C49458BB}"/>
          </c:extLst>
        </c:dLbl>
      </c:pivotFmt>
      <c:pivotFmt>
        <c:idx val="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0.11101201341739214"/>
          <c:y val="9.0167229056672724E-2"/>
          <c:w val="0.8282139301410264"/>
          <c:h val="0.65718168209702399"/>
        </c:manualLayout>
      </c:layout>
      <c:lineChart>
        <c:grouping val="standard"/>
        <c:varyColors val="0"/>
        <c:ser>
          <c:idx val="0"/>
          <c:order val="0"/>
          <c:tx>
            <c:strRef>
              <c:f>'Summary data'!$C$187</c:f>
              <c:strCache>
                <c:ptCount val="1"/>
                <c:pt idx="0">
                  <c:v>Balanced Pathway</c:v>
                </c:pt>
              </c:strCache>
            </c:strRef>
          </c:tx>
          <c:marker>
            <c:symbol val="none"/>
          </c:marker>
          <c:cat>
            <c:strRef>
              <c:f>'Summary data'!$C$187</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Summary data'!$C$187</c:f>
              <c:numCache>
                <c:formatCode>0.00</c:formatCode>
                <c:ptCount val="26"/>
                <c:pt idx="0">
                  <c:v>2056.1834953827097</c:v>
                </c:pt>
                <c:pt idx="1">
                  <c:v>535.822493519933</c:v>
                </c:pt>
                <c:pt idx="2">
                  <c:v>-1237.4511578847387</c:v>
                </c:pt>
                <c:pt idx="3">
                  <c:v>-3152.1946186052674</c:v>
                </c:pt>
                <c:pt idx="4">
                  <c:v>-5036.0392372689894</c:v>
                </c:pt>
                <c:pt idx="5">
                  <c:v>-6879.1931983010763</c:v>
                </c:pt>
                <c:pt idx="6">
                  <c:v>-8374.9194111393936</c:v>
                </c:pt>
                <c:pt idx="7">
                  <c:v>-9565.7214315527817</c:v>
                </c:pt>
                <c:pt idx="8">
                  <c:v>-10747.107843935975</c:v>
                </c:pt>
                <c:pt idx="9">
                  <c:v>-11940.735991088975</c:v>
                </c:pt>
                <c:pt idx="10">
                  <c:v>-12914.639652084808</c:v>
                </c:pt>
                <c:pt idx="11">
                  <c:v>-13741.010725874385</c:v>
                </c:pt>
                <c:pt idx="12">
                  <c:v>-14433.255458585571</c:v>
                </c:pt>
                <c:pt idx="13">
                  <c:v>-15139.721929915206</c:v>
                </c:pt>
                <c:pt idx="14">
                  <c:v>-15977.937705235607</c:v>
                </c:pt>
                <c:pt idx="15">
                  <c:v>-17107.499116695926</c:v>
                </c:pt>
                <c:pt idx="16">
                  <c:v>-18109.390696425318</c:v>
                </c:pt>
                <c:pt idx="17">
                  <c:v>-18810.0866322845</c:v>
                </c:pt>
                <c:pt idx="18">
                  <c:v>-19523.998062607694</c:v>
                </c:pt>
                <c:pt idx="19">
                  <c:v>-20188.307097969147</c:v>
                </c:pt>
                <c:pt idx="20">
                  <c:v>-20884.623943867125</c:v>
                </c:pt>
                <c:pt idx="21">
                  <c:v>-21321.54711587893</c:v>
                </c:pt>
                <c:pt idx="22">
                  <c:v>-21772.983899834868</c:v>
                </c:pt>
                <c:pt idx="23">
                  <c:v>-22134.003780507643</c:v>
                </c:pt>
                <c:pt idx="24">
                  <c:v>-22607.533603259828</c:v>
                </c:pt>
                <c:pt idx="25">
                  <c:v>-22799.821715992792</c:v>
                </c:pt>
              </c:numCache>
            </c:numRef>
          </c:val>
          <c:smooth val="0"/>
          <c:extLst>
            <c:ext xmlns:c16="http://schemas.microsoft.com/office/drawing/2014/chart" uri="{C3380CC4-5D6E-409C-BE32-E72D297353CC}">
              <c16:uniqueId val="{00000017-AD8B-4F38-AC8D-68F4625375EB}"/>
            </c:ext>
          </c:extLst>
        </c:ser>
        <c:ser>
          <c:idx val="1"/>
          <c:order val="1"/>
          <c:tx>
            <c:strRef>
              <c:f>'Summary data'!$C$187</c:f>
              <c:strCache>
                <c:ptCount val="1"/>
                <c:pt idx="0">
                  <c:v>Baseline</c:v>
                </c:pt>
              </c:strCache>
            </c:strRef>
          </c:tx>
          <c:spPr>
            <a:ln>
              <a:solidFill>
                <a:srgbClr val="FFAC00"/>
              </a:solidFill>
            </a:ln>
          </c:spPr>
          <c:marker>
            <c:symbol val="none"/>
          </c:marker>
          <c:cat>
            <c:strRef>
              <c:f>'Summary data'!$C$187</c:f>
              <c:strCach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strCache>
            </c:strRef>
          </c:cat>
          <c:val>
            <c:numRef>
              <c:f>'Summary data'!$C$187</c:f>
              <c:numCache>
                <c:formatCode>0.00</c:formatCode>
                <c:ptCount val="26"/>
                <c:pt idx="0">
                  <c:v>674.40980499541581</c:v>
                </c:pt>
                <c:pt idx="1">
                  <c:v>676.05273389580827</c:v>
                </c:pt>
                <c:pt idx="2">
                  <c:v>678.48473078944926</c:v>
                </c:pt>
                <c:pt idx="3">
                  <c:v>681.56078228089837</c:v>
                </c:pt>
                <c:pt idx="4">
                  <c:v>685.49383695030053</c:v>
                </c:pt>
                <c:pt idx="5">
                  <c:v>690.04051559603977</c:v>
                </c:pt>
                <c:pt idx="6">
                  <c:v>693.54722316750201</c:v>
                </c:pt>
                <c:pt idx="7">
                  <c:v>697.43452397999681</c:v>
                </c:pt>
                <c:pt idx="8">
                  <c:v>701.63814771170712</c:v>
                </c:pt>
                <c:pt idx="9">
                  <c:v>706.12985334458358</c:v>
                </c:pt>
                <c:pt idx="10">
                  <c:v>710.85362941110554</c:v>
                </c:pt>
                <c:pt idx="11">
                  <c:v>714.21456104163781</c:v>
                </c:pt>
                <c:pt idx="12">
                  <c:v>717.63589635752101</c:v>
                </c:pt>
                <c:pt idx="13">
                  <c:v>721.17466090506912</c:v>
                </c:pt>
                <c:pt idx="14">
                  <c:v>724.92912184000613</c:v>
                </c:pt>
                <c:pt idx="15">
                  <c:v>728.83902272587625</c:v>
                </c:pt>
                <c:pt idx="16">
                  <c:v>731.35181489190779</c:v>
                </c:pt>
                <c:pt idx="17">
                  <c:v>733.96908271790255</c:v>
                </c:pt>
                <c:pt idx="18">
                  <c:v>736.66000261166573</c:v>
                </c:pt>
                <c:pt idx="19">
                  <c:v>739.43469561277197</c:v>
                </c:pt>
                <c:pt idx="20">
                  <c:v>742.31270401373956</c:v>
                </c:pt>
                <c:pt idx="21">
                  <c:v>744.12787593004452</c:v>
                </c:pt>
                <c:pt idx="22">
                  <c:v>745.97177688882618</c:v>
                </c:pt>
                <c:pt idx="23">
                  <c:v>747.80917552118956</c:v>
                </c:pt>
                <c:pt idx="24">
                  <c:v>749.63589817022307</c:v>
                </c:pt>
                <c:pt idx="25">
                  <c:v>751.4522787609161</c:v>
                </c:pt>
              </c:numCache>
            </c:numRef>
          </c:val>
          <c:smooth val="0"/>
          <c:extLst>
            <c:ext xmlns:c16="http://schemas.microsoft.com/office/drawing/2014/chart" uri="{C3380CC4-5D6E-409C-BE32-E72D297353CC}">
              <c16:uniqueId val="{00000018-AD8B-4F38-AC8D-68F4625375EB}"/>
            </c:ext>
          </c:extLst>
        </c:ser>
        <c:dLbls>
          <c:showLegendKey val="0"/>
          <c:showVal val="0"/>
          <c:showCatName val="0"/>
          <c:showSerName val="0"/>
          <c:showPercent val="0"/>
          <c:showBubbleSize val="0"/>
        </c:dLbls>
        <c:smooth val="0"/>
        <c:axId val="135095480"/>
        <c:axId val="186772576"/>
      </c:lineChart>
      <c:catAx>
        <c:axId val="135095480"/>
        <c:scaling>
          <c:orientation val="minMax"/>
        </c:scaling>
        <c:delete val="0"/>
        <c:axPos val="b"/>
        <c:numFmt formatCode="General" sourceLinked="1"/>
        <c:majorTickMark val="none"/>
        <c:minorTickMark val="none"/>
        <c:tickLblPos val="low"/>
        <c:spPr>
          <a:ln w="3175">
            <a:solidFill>
              <a:schemeClr val="accent1"/>
            </a:solidFill>
            <a:miter lim="800000"/>
          </a:ln>
        </c:spPr>
        <c:txPr>
          <a:bodyPr rot="0" vert="horz"/>
          <a:lstStyle/>
          <a:p>
            <a:pPr>
              <a:defRPr/>
            </a:pPr>
            <a:endParaRPr lang="en-US"/>
          </a:p>
        </c:txPr>
        <c:crossAx val="186772576"/>
        <c:crosses val="autoZero"/>
        <c:auto val="1"/>
        <c:lblAlgn val="ctr"/>
        <c:lblOffset val="100"/>
        <c:tickLblSkip val="5"/>
        <c:noMultiLvlLbl val="0"/>
      </c:catAx>
      <c:valAx>
        <c:axId val="186772576"/>
        <c:scaling>
          <c:orientation val="minMax"/>
        </c:scaling>
        <c:delete val="0"/>
        <c:axPos val="l"/>
        <c:majorGridlines>
          <c:spPr>
            <a:ln w="3175">
              <a:solidFill>
                <a:schemeClr val="bg2">
                  <a:lumMod val="20000"/>
                  <a:lumOff val="80000"/>
                </a:schemeClr>
              </a:solidFill>
              <a:miter lim="800000"/>
            </a:ln>
          </c:spPr>
        </c:majorGridlines>
        <c:title>
          <c:tx>
            <c:strRef>
              <c:f>'Summary data'!$C$187</c:f>
              <c:strCache>
                <c:ptCount val="1"/>
              </c:strCache>
            </c:strRef>
          </c:tx>
          <c:layout>
            <c:manualLayout>
              <c:xMode val="edge"/>
              <c:yMode val="edge"/>
              <c:x val="4.8514302571780625E-4"/>
              <c:y val="0.28372143070419753"/>
            </c:manualLayout>
          </c:layout>
          <c:overlay val="0"/>
        </c:title>
        <c:numFmt formatCode="General" sourceLinked="0"/>
        <c:majorTickMark val="out"/>
        <c:minorTickMark val="none"/>
        <c:tickLblPos val="nextTo"/>
        <c:spPr>
          <a:ln>
            <a:noFill/>
          </a:ln>
        </c:spPr>
        <c:crossAx val="135095480"/>
        <c:crosses val="autoZero"/>
        <c:crossBetween val="midCat"/>
      </c:valAx>
    </c:plotArea>
    <c:legend>
      <c:legendPos val="r"/>
      <c:layout>
        <c:manualLayout>
          <c:xMode val="edge"/>
          <c:yMode val="edge"/>
          <c:x val="0.10398820236704059"/>
          <c:y val="0.85090065619379629"/>
          <c:w val="0.23558251302780539"/>
          <c:h val="0.10534501852941089"/>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image" Target="../media/image2.svg"/><Relationship Id="rId4" Type="http://schemas.openxmlformats.org/officeDocument/2006/relationships/chart" Target="../charts/chart4.xml"/><Relationship Id="rId9"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7423</xdr:colOff>
      <xdr:row>0</xdr:row>
      <xdr:rowOff>438817</xdr:rowOff>
    </xdr:to>
    <xdr:pic>
      <xdr:nvPicPr>
        <xdr:cNvPr id="4" name="Graphic 3">
          <a:extLst>
            <a:ext uri="{FF2B5EF4-FFF2-40B4-BE49-F238E27FC236}">
              <a16:creationId xmlns:a16="http://schemas.microsoft.com/office/drawing/2014/main" id="{A7E4E0B5-ED26-44ED-95EF-9EE96F97D0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1233" y="63500"/>
          <a:ext cx="540000" cy="37150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9963</xdr:colOff>
      <xdr:row>0</xdr:row>
      <xdr:rowOff>441357</xdr:rowOff>
    </xdr:to>
    <xdr:pic>
      <xdr:nvPicPr>
        <xdr:cNvPr id="3" name="Graphic 2">
          <a:extLst>
            <a:ext uri="{FF2B5EF4-FFF2-40B4-BE49-F238E27FC236}">
              <a16:creationId xmlns:a16="http://schemas.microsoft.com/office/drawing/2014/main" id="{25735858-8EF1-4996-B27C-BC62A111E95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31110" cy="37785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3613</xdr:colOff>
      <xdr:row>0</xdr:row>
      <xdr:rowOff>435007</xdr:rowOff>
    </xdr:to>
    <xdr:pic>
      <xdr:nvPicPr>
        <xdr:cNvPr id="3" name="Graphic 2">
          <a:extLst>
            <a:ext uri="{FF2B5EF4-FFF2-40B4-BE49-F238E27FC236}">
              <a16:creationId xmlns:a16="http://schemas.microsoft.com/office/drawing/2014/main" id="{218586A5-1404-48CB-A143-09190451BFE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28570" cy="3753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3613</xdr:colOff>
      <xdr:row>0</xdr:row>
      <xdr:rowOff>438817</xdr:rowOff>
    </xdr:to>
    <xdr:pic>
      <xdr:nvPicPr>
        <xdr:cNvPr id="3" name="Graphic 2">
          <a:extLst>
            <a:ext uri="{FF2B5EF4-FFF2-40B4-BE49-F238E27FC236}">
              <a16:creationId xmlns:a16="http://schemas.microsoft.com/office/drawing/2014/main" id="{03FF1071-A8CB-48B0-902B-93B78E06CD6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32380" cy="379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35043</xdr:colOff>
      <xdr:row>0</xdr:row>
      <xdr:rowOff>59690</xdr:rowOff>
    </xdr:from>
    <xdr:to>
      <xdr:col>0</xdr:col>
      <xdr:colOff>666153</xdr:colOff>
      <xdr:row>0</xdr:row>
      <xdr:rowOff>437547</xdr:rowOff>
    </xdr:to>
    <xdr:pic>
      <xdr:nvPicPr>
        <xdr:cNvPr id="3" name="Graphic 2">
          <a:extLst>
            <a:ext uri="{FF2B5EF4-FFF2-40B4-BE49-F238E27FC236}">
              <a16:creationId xmlns:a16="http://schemas.microsoft.com/office/drawing/2014/main" id="{263136AF-E379-4E9F-835D-9B5A396B6B7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32380" cy="379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3613</xdr:colOff>
      <xdr:row>0</xdr:row>
      <xdr:rowOff>435007</xdr:rowOff>
    </xdr:to>
    <xdr:pic>
      <xdr:nvPicPr>
        <xdr:cNvPr id="3" name="Graphic 2">
          <a:extLst>
            <a:ext uri="{FF2B5EF4-FFF2-40B4-BE49-F238E27FC236}">
              <a16:creationId xmlns:a16="http://schemas.microsoft.com/office/drawing/2014/main" id="{A853FEAA-84D5-4C2D-B6B0-7C36194A235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32380" cy="379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16985</xdr:colOff>
      <xdr:row>10</xdr:row>
      <xdr:rowOff>38160</xdr:rowOff>
    </xdr:from>
    <xdr:to>
      <xdr:col>8</xdr:col>
      <xdr:colOff>891540</xdr:colOff>
      <xdr:row>29</xdr:row>
      <xdr:rowOff>173579</xdr:rowOff>
    </xdr:to>
    <xdr:graphicFrame macro="">
      <xdr:nvGraphicFramePr>
        <xdr:cNvPr id="35" name="Chart 19">
          <a:extLst>
            <a:ext uri="{FF2B5EF4-FFF2-40B4-BE49-F238E27FC236}">
              <a16:creationId xmlns:a16="http://schemas.microsoft.com/office/drawing/2014/main" id="{7342A5E7-CC55-093A-ED09-D518182E80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8752</xdr:colOff>
      <xdr:row>36</xdr:row>
      <xdr:rowOff>23473</xdr:rowOff>
    </xdr:from>
    <xdr:to>
      <xdr:col>9</xdr:col>
      <xdr:colOff>-1</xdr:colOff>
      <xdr:row>55</xdr:row>
      <xdr:rowOff>98950</xdr:rowOff>
    </xdr:to>
    <xdr:graphicFrame macro="">
      <xdr:nvGraphicFramePr>
        <xdr:cNvPr id="34" name="Chart 33">
          <a:extLst>
            <a:ext uri="{FF2B5EF4-FFF2-40B4-BE49-F238E27FC236}">
              <a16:creationId xmlns:a16="http://schemas.microsoft.com/office/drawing/2014/main" id="{8012CE29-0B48-4C06-8919-76FD710C6D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0086</xdr:colOff>
      <xdr:row>36</xdr:row>
      <xdr:rowOff>25586</xdr:rowOff>
    </xdr:from>
    <xdr:to>
      <xdr:col>16</xdr:col>
      <xdr:colOff>809315</xdr:colOff>
      <xdr:row>55</xdr:row>
      <xdr:rowOff>185868</xdr:rowOff>
    </xdr:to>
    <xdr:graphicFrame macro="">
      <xdr:nvGraphicFramePr>
        <xdr:cNvPr id="26" name="Chart 43">
          <a:extLst>
            <a:ext uri="{FF2B5EF4-FFF2-40B4-BE49-F238E27FC236}">
              <a16:creationId xmlns:a16="http://schemas.microsoft.com/office/drawing/2014/main" id="{5DA7FDAD-8748-46B9-9BEA-93B88E304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59615</xdr:colOff>
      <xdr:row>63</xdr:row>
      <xdr:rowOff>29808</xdr:rowOff>
    </xdr:from>
    <xdr:to>
      <xdr:col>16</xdr:col>
      <xdr:colOff>821839</xdr:colOff>
      <xdr:row>83</xdr:row>
      <xdr:rowOff>2977</xdr:rowOff>
    </xdr:to>
    <xdr:graphicFrame macro="">
      <xdr:nvGraphicFramePr>
        <xdr:cNvPr id="49" name="Chart 19">
          <a:extLst>
            <a:ext uri="{FF2B5EF4-FFF2-40B4-BE49-F238E27FC236}">
              <a16:creationId xmlns:a16="http://schemas.microsoft.com/office/drawing/2014/main" id="{2DAECF9A-C150-4919-AB59-9840C8534A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10</xdr:col>
      <xdr:colOff>1903</xdr:colOff>
      <xdr:row>88</xdr:row>
      <xdr:rowOff>0</xdr:rowOff>
    </xdr:from>
    <xdr:to>
      <xdr:col>12</xdr:col>
      <xdr:colOff>435347</xdr:colOff>
      <xdr:row>109</xdr:row>
      <xdr:rowOff>21227</xdr:rowOff>
    </xdr:to>
    <mc:AlternateContent xmlns:mc="http://schemas.openxmlformats.org/markup-compatibility/2006" xmlns:a14="http://schemas.microsoft.com/office/drawing/2010/main">
      <mc:Choice Requires="a14">
        <xdr:graphicFrame macro="">
          <xdr:nvGraphicFramePr>
            <xdr:cNvPr id="9" name="sector 4">
              <a:extLst>
                <a:ext uri="{FF2B5EF4-FFF2-40B4-BE49-F238E27FC236}">
                  <a16:creationId xmlns:a16="http://schemas.microsoft.com/office/drawing/2014/main" id="{C6805F53-396F-4088-9493-6B4130322AD8}"/>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sector 4"/>
            </a:graphicData>
          </a:graphic>
        </xdr:graphicFrame>
      </mc:Choice>
      <mc:Fallback xmlns="">
        <xdr:sp macro="" textlink="">
          <xdr:nvSpPr>
            <xdr:cNvPr id="0" name=""/>
            <xdr:cNvSpPr>
              <a:spLocks noTextEdit="1"/>
            </xdr:cNvSpPr>
          </xdr:nvSpPr>
          <xdr:spPr>
            <a:xfrm>
              <a:off x="8776109" y="18993971"/>
              <a:ext cx="2230195" cy="448856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498136</xdr:colOff>
      <xdr:row>88</xdr:row>
      <xdr:rowOff>1</xdr:rowOff>
    </xdr:from>
    <xdr:to>
      <xdr:col>17</xdr:col>
      <xdr:colOff>16921</xdr:colOff>
      <xdr:row>109</xdr:row>
      <xdr:rowOff>21228</xdr:rowOff>
    </xdr:to>
    <mc:AlternateContent xmlns:mc="http://schemas.openxmlformats.org/markup-compatibility/2006" xmlns:a14="http://schemas.microsoft.com/office/drawing/2010/main">
      <mc:Choice Requires="a14">
        <xdr:graphicFrame macro="">
          <xdr:nvGraphicFramePr>
            <xdr:cNvPr id="13" name="variable 4">
              <a:extLst>
                <a:ext uri="{FF2B5EF4-FFF2-40B4-BE49-F238E27FC236}">
                  <a16:creationId xmlns:a16="http://schemas.microsoft.com/office/drawing/2014/main" id="{F8FEFBFA-1D0F-4ABE-B906-CCF740BD35DF}"/>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4"/>
            </a:graphicData>
          </a:graphic>
        </xdr:graphicFrame>
      </mc:Choice>
      <mc:Fallback xmlns="">
        <xdr:sp macro="" textlink="">
          <xdr:nvSpPr>
            <xdr:cNvPr id="0" name=""/>
            <xdr:cNvSpPr>
              <a:spLocks noTextEdit="1"/>
            </xdr:cNvSpPr>
          </xdr:nvSpPr>
          <xdr:spPr>
            <a:xfrm>
              <a:off x="11065283" y="18993972"/>
              <a:ext cx="4004948" cy="448856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xdr:from>
      <xdr:col>2</xdr:col>
      <xdr:colOff>66435</xdr:colOff>
      <xdr:row>89</xdr:row>
      <xdr:rowOff>161330</xdr:rowOff>
    </xdr:from>
    <xdr:to>
      <xdr:col>8</xdr:col>
      <xdr:colOff>882559</xdr:colOff>
      <xdr:row>108</xdr:row>
      <xdr:rowOff>153490</xdr:rowOff>
    </xdr:to>
    <xdr:graphicFrame macro="">
      <xdr:nvGraphicFramePr>
        <xdr:cNvPr id="18" name="Chart 17">
          <a:extLst>
            <a:ext uri="{FF2B5EF4-FFF2-40B4-BE49-F238E27FC236}">
              <a16:creationId xmlns:a16="http://schemas.microsoft.com/office/drawing/2014/main" id="{7DA632E6-46F6-4A38-AD63-E747CCF5EC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53997</xdr:colOff>
      <xdr:row>10</xdr:row>
      <xdr:rowOff>38160</xdr:rowOff>
    </xdr:from>
    <xdr:to>
      <xdr:col>16</xdr:col>
      <xdr:colOff>816429</xdr:colOff>
      <xdr:row>29</xdr:row>
      <xdr:rowOff>169769</xdr:rowOff>
    </xdr:to>
    <xdr:graphicFrame macro="">
      <xdr:nvGraphicFramePr>
        <xdr:cNvPr id="32" name="Chart 19">
          <a:extLst>
            <a:ext uri="{FF2B5EF4-FFF2-40B4-BE49-F238E27FC236}">
              <a16:creationId xmlns:a16="http://schemas.microsoft.com/office/drawing/2014/main" id="{CF8A3C60-32B0-18B2-9E92-034E8160555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15638</xdr:colOff>
      <xdr:row>63</xdr:row>
      <xdr:rowOff>80729</xdr:rowOff>
    </xdr:from>
    <xdr:to>
      <xdr:col>8</xdr:col>
      <xdr:colOff>868583</xdr:colOff>
      <xdr:row>82</xdr:row>
      <xdr:rowOff>178655</xdr:rowOff>
    </xdr:to>
    <xdr:graphicFrame macro="">
      <xdr:nvGraphicFramePr>
        <xdr:cNvPr id="38" name="Chart 15">
          <a:extLst>
            <a:ext uri="{FF2B5EF4-FFF2-40B4-BE49-F238E27FC236}">
              <a16:creationId xmlns:a16="http://schemas.microsoft.com/office/drawing/2014/main" id="{F883538D-CE27-923C-B487-C0D89C0AD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94565</xdr:colOff>
      <xdr:row>9</xdr:row>
      <xdr:rowOff>115869</xdr:rowOff>
    </xdr:from>
    <xdr:to>
      <xdr:col>17</xdr:col>
      <xdr:colOff>274656</xdr:colOff>
      <xdr:row>9</xdr:row>
      <xdr:rowOff>115869</xdr:rowOff>
    </xdr:to>
    <xdr:cxnSp macro="">
      <xdr:nvCxnSpPr>
        <xdr:cNvPr id="5" name="Straight Arrow Connector 4">
          <a:extLst>
            <a:ext uri="{FF2B5EF4-FFF2-40B4-BE49-F238E27FC236}">
              <a16:creationId xmlns:a16="http://schemas.microsoft.com/office/drawing/2014/main" id="{30C33932-F454-A4F7-F15B-76F90763F109}"/>
            </a:ext>
          </a:extLst>
        </xdr:cNvPr>
        <xdr:cNvCxnSpPr/>
      </xdr:nvCxnSpPr>
      <xdr:spPr>
        <a:xfrm flipH="1">
          <a:off x="14509712" y="2457898"/>
          <a:ext cx="276562"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7</xdr:col>
      <xdr:colOff>261768</xdr:colOff>
      <xdr:row>8</xdr:row>
      <xdr:rowOff>11206</xdr:rowOff>
    </xdr:from>
    <xdr:ext cx="797299" cy="611129"/>
    <xdr:sp macro="" textlink="">
      <xdr:nvSpPr>
        <xdr:cNvPr id="8" name="TextBox 7">
          <a:extLst>
            <a:ext uri="{FF2B5EF4-FFF2-40B4-BE49-F238E27FC236}">
              <a16:creationId xmlns:a16="http://schemas.microsoft.com/office/drawing/2014/main" id="{7C5071AC-16BC-1F10-88EB-CCB7FD22345C}"/>
            </a:ext>
          </a:extLst>
        </xdr:cNvPr>
        <xdr:cNvSpPr txBox="1"/>
      </xdr:nvSpPr>
      <xdr:spPr>
        <a:xfrm>
          <a:off x="14773386" y="2140324"/>
          <a:ext cx="797299" cy="6111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accent1"/>
              </a:solidFill>
            </a:rPr>
            <a:t>Click to change variable</a:t>
          </a:r>
        </a:p>
      </xdr:txBody>
    </xdr:sp>
    <xdr:clientData/>
  </xdr:oneCellAnchor>
  <xdr:twoCellAnchor>
    <xdr:from>
      <xdr:col>2</xdr:col>
      <xdr:colOff>57933</xdr:colOff>
      <xdr:row>117</xdr:row>
      <xdr:rowOff>175483</xdr:rowOff>
    </xdr:from>
    <xdr:to>
      <xdr:col>8</xdr:col>
      <xdr:colOff>797205</xdr:colOff>
      <xdr:row>136</xdr:row>
      <xdr:rowOff>128064</xdr:rowOff>
    </xdr:to>
    <xdr:graphicFrame macro="">
      <xdr:nvGraphicFramePr>
        <xdr:cNvPr id="15" name="Chart 14">
          <a:extLst>
            <a:ext uri="{FF2B5EF4-FFF2-40B4-BE49-F238E27FC236}">
              <a16:creationId xmlns:a16="http://schemas.microsoft.com/office/drawing/2014/main" id="{E9F2E798-C4D2-46BA-9512-6C5D4D860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10</xdr:col>
      <xdr:colOff>1903</xdr:colOff>
      <xdr:row>116</xdr:row>
      <xdr:rowOff>1</xdr:rowOff>
    </xdr:from>
    <xdr:to>
      <xdr:col>12</xdr:col>
      <xdr:colOff>435103</xdr:colOff>
      <xdr:row>137</xdr:row>
      <xdr:rowOff>16922</xdr:rowOff>
    </xdr:to>
    <mc:AlternateContent xmlns:mc="http://schemas.openxmlformats.org/markup-compatibility/2006" xmlns:a14="http://schemas.microsoft.com/office/drawing/2010/main">
      <mc:Choice Requires="a14">
        <xdr:graphicFrame macro="">
          <xdr:nvGraphicFramePr>
            <xdr:cNvPr id="20" name="sector">
              <a:extLst>
                <a:ext uri="{FF2B5EF4-FFF2-40B4-BE49-F238E27FC236}">
                  <a16:creationId xmlns:a16="http://schemas.microsoft.com/office/drawing/2014/main" id="{AD5E22CD-8619-41E7-82FE-B705C044936C}"/>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sector"/>
            </a:graphicData>
          </a:graphic>
        </xdr:graphicFrame>
      </mc:Choice>
      <mc:Fallback xmlns="">
        <xdr:sp macro="" textlink="">
          <xdr:nvSpPr>
            <xdr:cNvPr id="0" name=""/>
            <xdr:cNvSpPr>
              <a:spLocks noTextEdit="1"/>
            </xdr:cNvSpPr>
          </xdr:nvSpPr>
          <xdr:spPr>
            <a:xfrm>
              <a:off x="8776109" y="24955501"/>
              <a:ext cx="2229951" cy="449187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493059</xdr:colOff>
      <xdr:row>116</xdr:row>
      <xdr:rowOff>449</xdr:rowOff>
    </xdr:from>
    <xdr:to>
      <xdr:col>17</xdr:col>
      <xdr:colOff>18378</xdr:colOff>
      <xdr:row>125</xdr:row>
      <xdr:rowOff>207422</xdr:rowOff>
    </xdr:to>
    <mc:AlternateContent xmlns:mc="http://schemas.openxmlformats.org/markup-compatibility/2006" xmlns:a14="http://schemas.microsoft.com/office/drawing/2010/main">
      <mc:Choice Requires="a14">
        <xdr:graphicFrame macro="">
          <xdr:nvGraphicFramePr>
            <xdr:cNvPr id="21" name="subsector">
              <a:extLst>
                <a:ext uri="{FF2B5EF4-FFF2-40B4-BE49-F238E27FC236}">
                  <a16:creationId xmlns:a16="http://schemas.microsoft.com/office/drawing/2014/main" id="{E1659419-74E8-4793-8A8F-2EABE53063A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subsector"/>
            </a:graphicData>
          </a:graphic>
        </xdr:graphicFrame>
      </mc:Choice>
      <mc:Fallback xmlns="">
        <xdr:sp macro="" textlink="">
          <xdr:nvSpPr>
            <xdr:cNvPr id="0" name=""/>
            <xdr:cNvSpPr>
              <a:spLocks noTextEdit="1"/>
            </xdr:cNvSpPr>
          </xdr:nvSpPr>
          <xdr:spPr>
            <a:xfrm>
              <a:off x="11060206" y="24955949"/>
              <a:ext cx="4011482" cy="212698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474485</xdr:colOff>
      <xdr:row>126</xdr:row>
      <xdr:rowOff>78441</xdr:rowOff>
    </xdr:from>
    <xdr:to>
      <xdr:col>17</xdr:col>
      <xdr:colOff>18377</xdr:colOff>
      <xdr:row>137</xdr:row>
      <xdr:rowOff>20732</xdr:rowOff>
    </xdr:to>
    <mc:AlternateContent xmlns:mc="http://schemas.openxmlformats.org/markup-compatibility/2006" xmlns:a14="http://schemas.microsoft.com/office/drawing/2010/main">
      <mc:Choice Requires="a14">
        <xdr:graphicFrame macro="">
          <xdr:nvGraphicFramePr>
            <xdr:cNvPr id="22" name="variable">
              <a:extLst>
                <a:ext uri="{FF2B5EF4-FFF2-40B4-BE49-F238E27FC236}">
                  <a16:creationId xmlns:a16="http://schemas.microsoft.com/office/drawing/2014/main" id="{9BDA04A7-93D1-497A-A690-D18D4F8682E8}"/>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1051157" y="27163059"/>
              <a:ext cx="4020530" cy="228051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xdr:from>
      <xdr:col>9</xdr:col>
      <xdr:colOff>1905</xdr:colOff>
      <xdr:row>9</xdr:row>
      <xdr:rowOff>115869</xdr:rowOff>
    </xdr:from>
    <xdr:to>
      <xdr:col>9</xdr:col>
      <xdr:colOff>276561</xdr:colOff>
      <xdr:row>9</xdr:row>
      <xdr:rowOff>115869</xdr:rowOff>
    </xdr:to>
    <xdr:cxnSp macro="">
      <xdr:nvCxnSpPr>
        <xdr:cNvPr id="23" name="Straight Arrow Connector 22">
          <a:extLst>
            <a:ext uri="{FF2B5EF4-FFF2-40B4-BE49-F238E27FC236}">
              <a16:creationId xmlns:a16="http://schemas.microsoft.com/office/drawing/2014/main" id="{B4A4B51A-EFF8-A97A-7B81-9555BCEE27AF}"/>
            </a:ext>
          </a:extLst>
        </xdr:cNvPr>
        <xdr:cNvCxnSpPr/>
      </xdr:nvCxnSpPr>
      <xdr:spPr>
        <a:xfrm flipH="1">
          <a:off x="7341758" y="2457898"/>
          <a:ext cx="274656"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9</xdr:col>
      <xdr:colOff>259863</xdr:colOff>
      <xdr:row>8</xdr:row>
      <xdr:rowOff>13111</xdr:rowOff>
    </xdr:from>
    <xdr:ext cx="797299" cy="611129"/>
    <xdr:sp macro="" textlink="">
      <xdr:nvSpPr>
        <xdr:cNvPr id="24" name="TextBox 23">
          <a:extLst>
            <a:ext uri="{FF2B5EF4-FFF2-40B4-BE49-F238E27FC236}">
              <a16:creationId xmlns:a16="http://schemas.microsoft.com/office/drawing/2014/main" id="{26D88D89-4532-8A4E-4D08-53B0C20C6ECA}"/>
            </a:ext>
          </a:extLst>
        </xdr:cNvPr>
        <xdr:cNvSpPr txBox="1"/>
      </xdr:nvSpPr>
      <xdr:spPr>
        <a:xfrm>
          <a:off x="7599716" y="2142229"/>
          <a:ext cx="797299" cy="6111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accent1"/>
              </a:solidFill>
            </a:rPr>
            <a:t>Click to change variable</a:t>
          </a:r>
        </a:p>
      </xdr:txBody>
    </xdr:sp>
    <xdr:clientData/>
  </xdr:oneCellAnchor>
  <xdr:twoCellAnchor>
    <xdr:from>
      <xdr:col>17</xdr:col>
      <xdr:colOff>1905</xdr:colOff>
      <xdr:row>35</xdr:row>
      <xdr:rowOff>115869</xdr:rowOff>
    </xdr:from>
    <xdr:to>
      <xdr:col>17</xdr:col>
      <xdr:colOff>276561</xdr:colOff>
      <xdr:row>35</xdr:row>
      <xdr:rowOff>115869</xdr:rowOff>
    </xdr:to>
    <xdr:cxnSp macro="">
      <xdr:nvCxnSpPr>
        <xdr:cNvPr id="25" name="Straight Arrow Connector 24">
          <a:extLst>
            <a:ext uri="{FF2B5EF4-FFF2-40B4-BE49-F238E27FC236}">
              <a16:creationId xmlns:a16="http://schemas.microsoft.com/office/drawing/2014/main" id="{9CB7B604-3000-CED4-D5B6-58B2692D0C5B}"/>
            </a:ext>
          </a:extLst>
        </xdr:cNvPr>
        <xdr:cNvCxnSpPr/>
      </xdr:nvCxnSpPr>
      <xdr:spPr>
        <a:xfrm flipH="1">
          <a:off x="15129846" y="7993604"/>
          <a:ext cx="274656"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7</xdr:col>
      <xdr:colOff>259863</xdr:colOff>
      <xdr:row>34</xdr:row>
      <xdr:rowOff>13111</xdr:rowOff>
    </xdr:from>
    <xdr:ext cx="797299" cy="611129"/>
    <xdr:sp macro="" textlink="">
      <xdr:nvSpPr>
        <xdr:cNvPr id="27" name="TextBox 26">
          <a:extLst>
            <a:ext uri="{FF2B5EF4-FFF2-40B4-BE49-F238E27FC236}">
              <a16:creationId xmlns:a16="http://schemas.microsoft.com/office/drawing/2014/main" id="{095426B0-1DBB-A76B-D0FD-94B4864099B9}"/>
            </a:ext>
          </a:extLst>
        </xdr:cNvPr>
        <xdr:cNvSpPr txBox="1"/>
      </xdr:nvSpPr>
      <xdr:spPr>
        <a:xfrm>
          <a:off x="15387804" y="7677935"/>
          <a:ext cx="797299" cy="6111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accent1"/>
              </a:solidFill>
            </a:rPr>
            <a:t>Click to change variable</a:t>
          </a:r>
        </a:p>
      </xdr:txBody>
    </xdr:sp>
    <xdr:clientData/>
  </xdr:oneCellAnchor>
  <xdr:twoCellAnchor>
    <xdr:from>
      <xdr:col>9</xdr:col>
      <xdr:colOff>1905</xdr:colOff>
      <xdr:row>35</xdr:row>
      <xdr:rowOff>115869</xdr:rowOff>
    </xdr:from>
    <xdr:to>
      <xdr:col>9</xdr:col>
      <xdr:colOff>278466</xdr:colOff>
      <xdr:row>35</xdr:row>
      <xdr:rowOff>115869</xdr:rowOff>
    </xdr:to>
    <xdr:cxnSp macro="">
      <xdr:nvCxnSpPr>
        <xdr:cNvPr id="28" name="Straight Arrow Connector 27">
          <a:extLst>
            <a:ext uri="{FF2B5EF4-FFF2-40B4-BE49-F238E27FC236}">
              <a16:creationId xmlns:a16="http://schemas.microsoft.com/office/drawing/2014/main" id="{C2F97C73-D7B3-0573-0817-BD0448E3E514}"/>
            </a:ext>
          </a:extLst>
        </xdr:cNvPr>
        <xdr:cNvCxnSpPr/>
      </xdr:nvCxnSpPr>
      <xdr:spPr>
        <a:xfrm flipH="1">
          <a:off x="7341758" y="7993604"/>
          <a:ext cx="276561"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9</xdr:col>
      <xdr:colOff>257958</xdr:colOff>
      <xdr:row>34</xdr:row>
      <xdr:rowOff>16921</xdr:rowOff>
    </xdr:from>
    <xdr:ext cx="797299" cy="611129"/>
    <xdr:sp macro="" textlink="">
      <xdr:nvSpPr>
        <xdr:cNvPr id="29" name="TextBox 28">
          <a:extLst>
            <a:ext uri="{FF2B5EF4-FFF2-40B4-BE49-F238E27FC236}">
              <a16:creationId xmlns:a16="http://schemas.microsoft.com/office/drawing/2014/main" id="{DA13232B-4FB6-A26C-0683-664BC6836962}"/>
            </a:ext>
          </a:extLst>
        </xdr:cNvPr>
        <xdr:cNvSpPr txBox="1"/>
      </xdr:nvSpPr>
      <xdr:spPr>
        <a:xfrm>
          <a:off x="7597811" y="7681745"/>
          <a:ext cx="797299" cy="6111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accent1"/>
              </a:solidFill>
            </a:rPr>
            <a:t>Click to change variable</a:t>
          </a:r>
        </a:p>
      </xdr:txBody>
    </xdr:sp>
    <xdr:clientData/>
  </xdr:oneCellAnchor>
  <xdr:twoCellAnchor>
    <xdr:from>
      <xdr:col>17</xdr:col>
      <xdr:colOff>1905</xdr:colOff>
      <xdr:row>62</xdr:row>
      <xdr:rowOff>115868</xdr:rowOff>
    </xdr:from>
    <xdr:to>
      <xdr:col>17</xdr:col>
      <xdr:colOff>278466</xdr:colOff>
      <xdr:row>62</xdr:row>
      <xdr:rowOff>115868</xdr:rowOff>
    </xdr:to>
    <xdr:cxnSp macro="">
      <xdr:nvCxnSpPr>
        <xdr:cNvPr id="30" name="Straight Arrow Connector 29">
          <a:extLst>
            <a:ext uri="{FF2B5EF4-FFF2-40B4-BE49-F238E27FC236}">
              <a16:creationId xmlns:a16="http://schemas.microsoft.com/office/drawing/2014/main" id="{B1B9F2F2-716F-831D-CA31-8A4138C1F1CA}"/>
            </a:ext>
          </a:extLst>
        </xdr:cNvPr>
        <xdr:cNvCxnSpPr/>
      </xdr:nvCxnSpPr>
      <xdr:spPr>
        <a:xfrm flipH="1">
          <a:off x="15129846" y="13742221"/>
          <a:ext cx="276561"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7</xdr:col>
      <xdr:colOff>257958</xdr:colOff>
      <xdr:row>61</xdr:row>
      <xdr:rowOff>16921</xdr:rowOff>
    </xdr:from>
    <xdr:ext cx="797299" cy="611129"/>
    <xdr:sp macro="" textlink="">
      <xdr:nvSpPr>
        <xdr:cNvPr id="31" name="TextBox 30">
          <a:extLst>
            <a:ext uri="{FF2B5EF4-FFF2-40B4-BE49-F238E27FC236}">
              <a16:creationId xmlns:a16="http://schemas.microsoft.com/office/drawing/2014/main" id="{89369A04-0DC1-FD50-CD42-15FAA764C87E}"/>
            </a:ext>
          </a:extLst>
        </xdr:cNvPr>
        <xdr:cNvSpPr txBox="1"/>
      </xdr:nvSpPr>
      <xdr:spPr>
        <a:xfrm>
          <a:off x="15385899" y="13430362"/>
          <a:ext cx="797299" cy="6111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accent1"/>
              </a:solidFill>
            </a:rPr>
            <a:t>Click to change variable</a:t>
          </a:r>
        </a:p>
      </xdr:txBody>
    </xdr:sp>
    <xdr:clientData/>
  </xdr:oneCellAnchor>
  <xdr:twoCellAnchor editAs="oneCell">
    <xdr:from>
      <xdr:col>1</xdr:col>
      <xdr:colOff>131233</xdr:colOff>
      <xdr:row>0</xdr:row>
      <xdr:rowOff>63500</xdr:rowOff>
    </xdr:from>
    <xdr:to>
      <xdr:col>1</xdr:col>
      <xdr:colOff>663613</xdr:colOff>
      <xdr:row>0</xdr:row>
      <xdr:rowOff>435007</xdr:rowOff>
    </xdr:to>
    <xdr:pic>
      <xdr:nvPicPr>
        <xdr:cNvPr id="4" name="Graphic 3">
          <a:extLst>
            <a:ext uri="{FF2B5EF4-FFF2-40B4-BE49-F238E27FC236}">
              <a16:creationId xmlns:a16="http://schemas.microsoft.com/office/drawing/2014/main" id="{D26EBBF2-C1D9-4946-BE78-F2866591F353}"/>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135043" y="59690"/>
          <a:ext cx="528570" cy="375317"/>
        </a:xfrm>
        <a:prstGeom prst="rect">
          <a:avLst/>
        </a:prstGeom>
      </xdr:spPr>
    </xdr:pic>
    <xdr:clientData/>
  </xdr:twoCellAnchor>
  <xdr:twoCellAnchor>
    <xdr:from>
      <xdr:col>17</xdr:col>
      <xdr:colOff>1905</xdr:colOff>
      <xdr:row>88</xdr:row>
      <xdr:rowOff>160692</xdr:rowOff>
    </xdr:from>
    <xdr:to>
      <xdr:col>17</xdr:col>
      <xdr:colOff>282276</xdr:colOff>
      <xdr:row>88</xdr:row>
      <xdr:rowOff>160692</xdr:rowOff>
    </xdr:to>
    <xdr:cxnSp macro="">
      <xdr:nvCxnSpPr>
        <xdr:cNvPr id="2" name="Straight Arrow Connector 1">
          <a:extLst>
            <a:ext uri="{FF2B5EF4-FFF2-40B4-BE49-F238E27FC236}">
              <a16:creationId xmlns:a16="http://schemas.microsoft.com/office/drawing/2014/main" id="{2B83EBE4-E748-681C-7AAC-872FE8AD6FB5}"/>
            </a:ext>
          </a:extLst>
        </xdr:cNvPr>
        <xdr:cNvCxnSpPr/>
      </xdr:nvCxnSpPr>
      <xdr:spPr>
        <a:xfrm flipH="1">
          <a:off x="15051405" y="19154663"/>
          <a:ext cx="280371"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7</xdr:col>
      <xdr:colOff>250338</xdr:colOff>
      <xdr:row>87</xdr:row>
      <xdr:rowOff>160693</xdr:rowOff>
    </xdr:from>
    <xdr:ext cx="847837" cy="438197"/>
    <xdr:sp macro="" textlink="">
      <xdr:nvSpPr>
        <xdr:cNvPr id="3" name="TextBox 2">
          <a:extLst>
            <a:ext uri="{FF2B5EF4-FFF2-40B4-BE49-F238E27FC236}">
              <a16:creationId xmlns:a16="http://schemas.microsoft.com/office/drawing/2014/main" id="{A06E76AC-1E95-65B6-6D5D-32F4E8F70220}"/>
            </a:ext>
          </a:extLst>
        </xdr:cNvPr>
        <xdr:cNvSpPr txBox="1"/>
      </xdr:nvSpPr>
      <xdr:spPr>
        <a:xfrm>
          <a:off x="15299838" y="18941752"/>
          <a:ext cx="847837" cy="4381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accent1"/>
              </a:solidFill>
            </a:rPr>
            <a:t>Click to</a:t>
          </a:r>
          <a:r>
            <a:rPr lang="en-GB" sz="1100" baseline="0">
              <a:solidFill>
                <a:schemeClr val="accent1"/>
              </a:solidFill>
            </a:rPr>
            <a:t> reset list</a:t>
          </a:r>
          <a:endParaRPr lang="en-GB" sz="1100">
            <a:solidFill>
              <a:schemeClr val="accent1"/>
            </a:solidFill>
          </a:endParaRPr>
        </a:p>
      </xdr:txBody>
    </xdr:sp>
    <xdr:clientData/>
  </xdr:oneCellAnchor>
  <xdr:twoCellAnchor>
    <xdr:from>
      <xdr:col>17</xdr:col>
      <xdr:colOff>1905</xdr:colOff>
      <xdr:row>116</xdr:row>
      <xdr:rowOff>151392</xdr:rowOff>
    </xdr:from>
    <xdr:to>
      <xdr:col>17</xdr:col>
      <xdr:colOff>286086</xdr:colOff>
      <xdr:row>116</xdr:row>
      <xdr:rowOff>151392</xdr:rowOff>
    </xdr:to>
    <xdr:cxnSp macro="">
      <xdr:nvCxnSpPr>
        <xdr:cNvPr id="6" name="Straight Arrow Connector 5">
          <a:extLst>
            <a:ext uri="{FF2B5EF4-FFF2-40B4-BE49-F238E27FC236}">
              <a16:creationId xmlns:a16="http://schemas.microsoft.com/office/drawing/2014/main" id="{FF6A3AA2-CC4F-8F0C-36E1-02D95D0C63BF}"/>
            </a:ext>
          </a:extLst>
        </xdr:cNvPr>
        <xdr:cNvCxnSpPr/>
      </xdr:nvCxnSpPr>
      <xdr:spPr>
        <a:xfrm flipH="1">
          <a:off x="15051405" y="25106892"/>
          <a:ext cx="284181"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7</xdr:col>
      <xdr:colOff>246528</xdr:colOff>
      <xdr:row>115</xdr:row>
      <xdr:rowOff>151393</xdr:rowOff>
    </xdr:from>
    <xdr:ext cx="847837" cy="438197"/>
    <xdr:sp macro="" textlink="">
      <xdr:nvSpPr>
        <xdr:cNvPr id="7" name="TextBox 6">
          <a:extLst>
            <a:ext uri="{FF2B5EF4-FFF2-40B4-BE49-F238E27FC236}">
              <a16:creationId xmlns:a16="http://schemas.microsoft.com/office/drawing/2014/main" id="{42B3B453-5520-0893-464A-A7265E193D51}"/>
            </a:ext>
          </a:extLst>
        </xdr:cNvPr>
        <xdr:cNvSpPr txBox="1"/>
      </xdr:nvSpPr>
      <xdr:spPr>
        <a:xfrm>
          <a:off x="15296028" y="24893981"/>
          <a:ext cx="847837" cy="4381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accent1"/>
              </a:solidFill>
            </a:rPr>
            <a:t>Click to</a:t>
          </a:r>
          <a:r>
            <a:rPr lang="en-GB" sz="1100" baseline="0">
              <a:solidFill>
                <a:schemeClr val="accent1"/>
              </a:solidFill>
            </a:rPr>
            <a:t> reset list</a:t>
          </a:r>
          <a:endParaRPr lang="en-GB" sz="1100">
            <a:solidFill>
              <a:schemeClr val="accent1"/>
            </a:solidFill>
          </a:endParaRPr>
        </a:p>
      </xdr:txBody>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7423</xdr:colOff>
      <xdr:row>0</xdr:row>
      <xdr:rowOff>438817</xdr:rowOff>
    </xdr:to>
    <xdr:pic>
      <xdr:nvPicPr>
        <xdr:cNvPr id="2" name="Graphic 1">
          <a:extLst>
            <a:ext uri="{FF2B5EF4-FFF2-40B4-BE49-F238E27FC236}">
              <a16:creationId xmlns:a16="http://schemas.microsoft.com/office/drawing/2014/main" id="{BCF28E5F-CA70-4A4C-B299-76383E4F54E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28570" cy="37531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9963</xdr:colOff>
      <xdr:row>0</xdr:row>
      <xdr:rowOff>441357</xdr:rowOff>
    </xdr:to>
    <xdr:pic>
      <xdr:nvPicPr>
        <xdr:cNvPr id="3" name="Graphic 2">
          <a:extLst>
            <a:ext uri="{FF2B5EF4-FFF2-40B4-BE49-F238E27FC236}">
              <a16:creationId xmlns:a16="http://schemas.microsoft.com/office/drawing/2014/main" id="{E0715445-7ECB-4EA9-BC5E-FA6DC36B8AD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28570" cy="37531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3613</xdr:colOff>
      <xdr:row>0</xdr:row>
      <xdr:rowOff>435007</xdr:rowOff>
    </xdr:to>
    <xdr:pic>
      <xdr:nvPicPr>
        <xdr:cNvPr id="3" name="Graphic 2">
          <a:extLst>
            <a:ext uri="{FF2B5EF4-FFF2-40B4-BE49-F238E27FC236}">
              <a16:creationId xmlns:a16="http://schemas.microsoft.com/office/drawing/2014/main" id="{0EEC0B07-AFF5-423E-9704-8414EB0DFD5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28570" cy="375317"/>
        </a:xfrm>
        <a:prstGeom prst="rect">
          <a:avLst/>
        </a:prstGeom>
      </xdr:spPr>
    </xdr:pic>
    <xdr:clientData/>
  </xdr:twoCellAnchor>
  <xdr:twoCellAnchor editAs="oneCell">
    <xdr:from>
      <xdr:col>0</xdr:col>
      <xdr:colOff>131233</xdr:colOff>
      <xdr:row>0</xdr:row>
      <xdr:rowOff>63500</xdr:rowOff>
    </xdr:from>
    <xdr:to>
      <xdr:col>0</xdr:col>
      <xdr:colOff>663613</xdr:colOff>
      <xdr:row>0</xdr:row>
      <xdr:rowOff>435007</xdr:rowOff>
    </xdr:to>
    <xdr:pic>
      <xdr:nvPicPr>
        <xdr:cNvPr id="4" name="Graphic 3">
          <a:extLst>
            <a:ext uri="{FF2B5EF4-FFF2-40B4-BE49-F238E27FC236}">
              <a16:creationId xmlns:a16="http://schemas.microsoft.com/office/drawing/2014/main" id="{DF62F9B9-3B70-4E35-A70C-446C347B8BF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28570" cy="375317"/>
        </a:xfrm>
        <a:prstGeom prst="rect">
          <a:avLst/>
        </a:prstGeom>
      </xdr:spPr>
    </xdr:pic>
    <xdr:clientData/>
  </xdr:twoCellAnchor>
  <xdr:twoCellAnchor editAs="oneCell">
    <xdr:from>
      <xdr:col>0</xdr:col>
      <xdr:colOff>131233</xdr:colOff>
      <xdr:row>0</xdr:row>
      <xdr:rowOff>63500</xdr:rowOff>
    </xdr:from>
    <xdr:to>
      <xdr:col>0</xdr:col>
      <xdr:colOff>667423</xdr:colOff>
      <xdr:row>0</xdr:row>
      <xdr:rowOff>438817</xdr:rowOff>
    </xdr:to>
    <xdr:pic>
      <xdr:nvPicPr>
        <xdr:cNvPr id="5" name="Graphic 4">
          <a:extLst>
            <a:ext uri="{FF2B5EF4-FFF2-40B4-BE49-F238E27FC236}">
              <a16:creationId xmlns:a16="http://schemas.microsoft.com/office/drawing/2014/main" id="{8C4CCD27-222F-4B8A-913B-283C0AE42A3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32380" cy="37912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3613</xdr:colOff>
      <xdr:row>0</xdr:row>
      <xdr:rowOff>435007</xdr:rowOff>
    </xdr:to>
    <xdr:pic>
      <xdr:nvPicPr>
        <xdr:cNvPr id="3" name="Graphic 2">
          <a:extLst>
            <a:ext uri="{FF2B5EF4-FFF2-40B4-BE49-F238E27FC236}">
              <a16:creationId xmlns:a16="http://schemas.microsoft.com/office/drawing/2014/main" id="{A6FE4172-5033-4D88-9619-CA35B9A64DC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32380" cy="379127"/>
        </a:xfrm>
        <a:prstGeom prst="rect">
          <a:avLst/>
        </a:prstGeom>
      </xdr:spPr>
    </xdr:pic>
    <xdr:clientData/>
  </xdr:twoCellAnchor>
  <xdr:twoCellAnchor editAs="oneCell">
    <xdr:from>
      <xdr:col>0</xdr:col>
      <xdr:colOff>131233</xdr:colOff>
      <xdr:row>0</xdr:row>
      <xdr:rowOff>63500</xdr:rowOff>
    </xdr:from>
    <xdr:to>
      <xdr:col>0</xdr:col>
      <xdr:colOff>663613</xdr:colOff>
      <xdr:row>0</xdr:row>
      <xdr:rowOff>435007</xdr:rowOff>
    </xdr:to>
    <xdr:pic>
      <xdr:nvPicPr>
        <xdr:cNvPr id="4" name="Graphic 3">
          <a:extLst>
            <a:ext uri="{FF2B5EF4-FFF2-40B4-BE49-F238E27FC236}">
              <a16:creationId xmlns:a16="http://schemas.microsoft.com/office/drawing/2014/main" id="{C7751BF0-25B9-49F7-A234-8C2ED282521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32380" cy="379127"/>
        </a:xfrm>
        <a:prstGeom prst="rect">
          <a:avLst/>
        </a:prstGeom>
      </xdr:spPr>
    </xdr:pic>
    <xdr:clientData/>
  </xdr:twoCellAnchor>
  <xdr:twoCellAnchor editAs="oneCell">
    <xdr:from>
      <xdr:col>0</xdr:col>
      <xdr:colOff>131233</xdr:colOff>
      <xdr:row>0</xdr:row>
      <xdr:rowOff>63500</xdr:rowOff>
    </xdr:from>
    <xdr:to>
      <xdr:col>0</xdr:col>
      <xdr:colOff>667423</xdr:colOff>
      <xdr:row>0</xdr:row>
      <xdr:rowOff>438817</xdr:rowOff>
    </xdr:to>
    <xdr:pic>
      <xdr:nvPicPr>
        <xdr:cNvPr id="5" name="Graphic 4">
          <a:extLst>
            <a:ext uri="{FF2B5EF4-FFF2-40B4-BE49-F238E27FC236}">
              <a16:creationId xmlns:a16="http://schemas.microsoft.com/office/drawing/2014/main" id="{1B77B336-9006-4C82-9A90-E6A15108A8C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5043" y="59690"/>
          <a:ext cx="528570" cy="375317"/>
        </a:xfrm>
        <a:prstGeom prst="rect">
          <a:avLst/>
        </a:prstGeom>
      </xdr:spPr>
    </xdr:pic>
    <xdr:clientData/>
  </xdr:twoCellAnchor>
</xdr:wsDr>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5713.709584837961" backgroundQuery="1" createdVersion="8" refreshedVersion="8" minRefreshableVersion="3" recordCount="0" supportSubquery="1" supportAdvancedDrill="1" xr:uid="{88DD3AD0-B48D-4533-B7C3-8221703E0F55}">
  <cacheSource type="external" connectionId="1"/>
  <cacheFields count="6">
    <cacheField name="[variable_definitions].[variable].[variable]" caption="variable" numFmtId="0" hierarchy="45" level="1">
      <sharedItems containsSemiMixedTypes="0" containsNonDate="0" containsString="0"/>
    </cacheField>
    <cacheField name="[subsector_data].[sector].[sector]" caption="sector" numFmtId="0" hierarchy="29" level="1">
      <sharedItems containsSemiMixedTypes="0" containsNonDate="0" containsString="0"/>
    </cacheField>
    <cacheField name="[subsector_data].[subsector].[subsector]" caption="subsector" numFmtId="0" hierarchy="30" level="1">
      <sharedItems containsSemiMixedTypes="0" containsNonDate="0" containsString="0"/>
    </cacheField>
    <cacheField name="[Measures].[Sum of value 3]" caption="Sum of value 3" numFmtId="0" hierarchy="55" level="32767"/>
    <cacheField name="[subsector_data].[year].[year]" caption="year" numFmtId="0" hierarchy="33" level="1">
      <sharedItems containsSemiMixedTypes="0" containsString="0" containsNumber="1" containsInteger="1" minValue="2025" maxValue="2050" count="26">
        <n v="2025"/>
        <n v="2026"/>
        <n v="2027"/>
        <n v="2028"/>
        <n v="2029"/>
        <n v="2030"/>
        <n v="2031"/>
        <n v="2032"/>
        <n v="2033"/>
        <n v="2034"/>
        <n v="2035"/>
        <n v="2036"/>
        <n v="2037"/>
        <n v="2038"/>
        <n v="2039"/>
        <n v="2040"/>
        <n v="2041"/>
        <n v="2042"/>
        <n v="2043"/>
        <n v="2044"/>
        <n v="2045"/>
        <n v="2046"/>
        <n v="2047"/>
        <n v="2048"/>
        <n v="2049"/>
        <n v="2050"/>
      </sharedItems>
      <extLst>
        <ext xmlns:x15="http://schemas.microsoft.com/office/spreadsheetml/2010/11/main" uri="{4F2E5C28-24EA-4eb8-9CBF-B6C8F9C3D259}">
          <x15:cachedUniqueNames>
            <x15:cachedUniqueName index="0" name="[subsector_data].[year].&amp;[2025]"/>
            <x15:cachedUniqueName index="1" name="[subsector_data].[year].&amp;[2026]"/>
            <x15:cachedUniqueName index="2" name="[subsector_data].[year].&amp;[2027]"/>
            <x15:cachedUniqueName index="3" name="[subsector_data].[year].&amp;[2028]"/>
            <x15:cachedUniqueName index="4" name="[subsector_data].[year].&amp;[2029]"/>
            <x15:cachedUniqueName index="5" name="[subsector_data].[year].&amp;[2030]"/>
            <x15:cachedUniqueName index="6" name="[subsector_data].[year].&amp;[2031]"/>
            <x15:cachedUniqueName index="7" name="[subsector_data].[year].&amp;[2032]"/>
            <x15:cachedUniqueName index="8" name="[subsector_data].[year].&amp;[2033]"/>
            <x15:cachedUniqueName index="9" name="[subsector_data].[year].&amp;[2034]"/>
            <x15:cachedUniqueName index="10" name="[subsector_data].[year].&amp;[2035]"/>
            <x15:cachedUniqueName index="11" name="[subsector_data].[year].&amp;[2036]"/>
            <x15:cachedUniqueName index="12" name="[subsector_data].[year].&amp;[2037]"/>
            <x15:cachedUniqueName index="13" name="[subsector_data].[year].&amp;[2038]"/>
            <x15:cachedUniqueName index="14" name="[subsector_data].[year].&amp;[2039]"/>
            <x15:cachedUniqueName index="15" name="[subsector_data].[year].&amp;[2040]"/>
            <x15:cachedUniqueName index="16" name="[subsector_data].[year].&amp;[2041]"/>
            <x15:cachedUniqueName index="17" name="[subsector_data].[year].&amp;[2042]"/>
            <x15:cachedUniqueName index="18" name="[subsector_data].[year].&amp;[2043]"/>
            <x15:cachedUniqueName index="19" name="[subsector_data].[year].&amp;[2044]"/>
            <x15:cachedUniqueName index="20" name="[subsector_data].[year].&amp;[2045]"/>
            <x15:cachedUniqueName index="21" name="[subsector_data].[year].&amp;[2046]"/>
            <x15:cachedUniqueName index="22" name="[subsector_data].[year].&amp;[2047]"/>
            <x15:cachedUniqueName index="23" name="[subsector_data].[year].&amp;[2048]"/>
            <x15:cachedUniqueName index="24" name="[subsector_data].[year].&amp;[2049]"/>
            <x15:cachedUniqueName index="25" name="[subsector_data].[year].&amp;[2050]"/>
          </x15:cachedUniqueNames>
        </ext>
      </extLst>
    </cacheField>
    <cacheField name="[subsector_data].[scenario].[scenario]" caption="scenario" numFmtId="0" hierarchy="27" level="1">
      <sharedItems count="2">
        <s v="Balanced Pathway"/>
        <s v="Baseline"/>
      </sharedItems>
    </cacheField>
  </cacheFields>
  <cacheHierarchies count="56">
    <cacheHierarchy uniqueName="[economy_wide_data].[scenario]" caption="scenario" attribute="1" defaultMemberUniqueName="[economy_wide_data].[scenario].[All]" allUniqueName="[economy_wide_data].[scenario].[All]" dimensionUniqueName="[economy_wide_data]" displayFolder="" count="0" memberValueDatatype="130" unbalanced="0"/>
    <cacheHierarchy uniqueName="[economy_wide_data].[country]" caption="country" attribute="1" defaultMemberUniqueName="[economy_wide_data].[country].[All]" allUniqueName="[economy_wide_data].[country].[All]" dimensionUniqueName="[economy_wide_data]" displayFolder="" count="0" memberValueDatatype="130" unbalanced="0"/>
    <cacheHierarchy uniqueName="[economy_wide_data].[variable]" caption="variable" attribute="1" defaultMemberUniqueName="[economy_wide_data].[variable].[All]" allUniqueName="[economy_wide_data].[variable].[All]" dimensionUniqueName="[economy_wide_data]" displayFolder="" count="0" memberValueDatatype="130" unbalanced="0"/>
    <cacheHierarchy uniqueName="[economy_wide_data].[variable_unit]" caption="variable_unit" attribute="1" defaultMemberUniqueName="[economy_wide_data].[variable_unit].[All]" allUniqueName="[economy_wide_data].[variable_unit].[All]" dimensionUniqueName="[economy_wide_data]" displayFolder="" count="0" memberValueDatatype="130" unbalanced="0"/>
    <cacheHierarchy uniqueName="[economy_wide_data].[year]" caption="year" attribute="1" defaultMemberUniqueName="[economy_wide_data].[year].[All]" allUniqueName="[economy_wide_data].[year].[All]" dimensionUniqueName="[economy_wide_data]" displayFolder="" count="0" memberValueDatatype="130" unbalanced="0"/>
    <cacheHierarchy uniqueName="[economy_wide_data].[value]" caption="value" attribute="1" defaultMemberUniqueName="[economy_wide_data].[value].[All]" allUniqueName="[economy_wide_data].[value].[All]" dimensionUniqueName="[economy_wide_data]" displayFolder="" count="0" memberValueDatatype="5" unbalanced="0"/>
    <cacheHierarchy uniqueName="[measure_data].[scenario]" caption="scenario" attribute="1" defaultMemberUniqueName="[measure_data].[scenario].[All]" allUniqueName="[measure_data].[scenario].[All]" dimensionUniqueName="[measure_data]" displayFolder="" count="0" memberValueDatatype="130" unbalanced="0"/>
    <cacheHierarchy uniqueName="[measure_data].[country]" caption="country" attribute="1" defaultMemberUniqueName="[measure_data].[country].[All]" allUniqueName="[measure_data].[country].[All]" dimensionUniqueName="[measure_data]" displayFolder="" count="0" memberValueDatatype="130" unbalanced="0"/>
    <cacheHierarchy uniqueName="[measure_data].[sector]" caption="sector" attribute="1" defaultMemberUniqueName="[measure_data].[sector].[All]" allUniqueName="[measure_data].[sector].[All]" dimensionUniqueName="[measure_data]" displayFolder="" count="0" memberValueDatatype="130" unbalanced="0"/>
    <cacheHierarchy uniqueName="[measure_data].[subsector]" caption="subsector" attribute="1" defaultMemberUniqueName="[measure_data].[subsector].[All]" allUniqueName="[measure_data].[subsector].[All]" dimensionUniqueName="[measure_data]" displayFolder="" count="0" memberValueDatatype="130" unbalanced="0"/>
    <cacheHierarchy uniqueName="[measure_data].[category3]" caption="category3" attribute="1" defaultMemberUniqueName="[measure_data].[category3].[All]" allUniqueName="[measure_data].[category3].[All]" dimensionUniqueName="[measure_data]" displayFolder="" count="0" memberValueDatatype="130" unbalanced="0"/>
    <cacheHierarchy uniqueName="[measure_data].[category4]" caption="category4" attribute="1" defaultMemberUniqueName="[measure_data].[category4].[All]" allUniqueName="[measure_data].[category4].[All]" dimensionUniqueName="[measure_data]" displayFolder="" count="0" memberValueDatatype="130" unbalanced="0"/>
    <cacheHierarchy uniqueName="[measure_data].[category5]" caption="category5" attribute="1" defaultMemberUniqueName="[measure_data].[category5].[All]" allUniqueName="[measure_data].[category5].[All]" dimensionUniqueName="[measure_data]" displayFolder="" count="0" memberValueDatatype="130" unbalanced="0"/>
    <cacheHierarchy uniqueName="[measure_data].[category6]" caption="category6" attribute="1" defaultMemberUniqueName="[measure_data].[category6].[All]" allUniqueName="[measure_data].[category6].[All]" dimensionUniqueName="[measure_data]" displayFolder="" count="0" memberValueDatatype="130" unbalanced="0"/>
    <cacheHierarchy uniqueName="[measure_data].[category7]" caption="category7" attribute="1" defaultMemberUniqueName="[measure_data].[category7].[All]" allUniqueName="[measure_data].[category7].[All]" dimensionUniqueName="[measure_data]" displayFolder="" count="0" memberValueDatatype="130" unbalanced="0"/>
    <cacheHierarchy uniqueName="[measure_data].[measure_name]" caption="measure_name" attribute="1" defaultMemberUniqueName="[measure_data].[measure_name].[All]" allUniqueName="[measure_data].[measure_name].[All]" dimensionUniqueName="[measure_data]" displayFolder="" count="0" memberValueDatatype="130" unbalanced="0"/>
    <cacheHierarchy uniqueName="[measure_data].[variable]" caption="variable" attribute="1" defaultMemberUniqueName="[measure_data].[variable].[All]" allUniqueName="[measure_data].[variable].[All]" dimensionUniqueName="[measure_data]" displayFolder="" count="0" memberValueDatatype="130" unbalanced="0"/>
    <cacheHierarchy uniqueName="[measure_data].[variable_unit]" caption="variable_unit" attribute="1" defaultMemberUniqueName="[measure_data].[variable_unit].[All]" allUniqueName="[measure_data].[variable_unit].[All]" dimensionUniqueName="[measure_data]" displayFolder="" count="0" memberValueDatatype="130" unbalanced="0"/>
    <cacheHierarchy uniqueName="[measure_data].[year]" caption="year" attribute="1" defaultMemberUniqueName="[measure_data].[year].[All]" allUniqueName="[measure_data].[year].[All]" dimensionUniqueName="[measure_data]" displayFolder="" count="0" memberValueDatatype="130" unbalanced="0"/>
    <cacheHierarchy uniqueName="[measure_data].[value]" caption="value" attribute="1" defaultMemberUniqueName="[measure_data].[value].[All]" allUniqueName="[measure_data].[value].[All]" dimensionUniqueName="[measure_data]" displayFolder="" count="0" memberValueDatatype="5" unbalanced="0"/>
    <cacheHierarchy uniqueName="[sector_data].[scenario]" caption="scenario" attribute="1" defaultMemberUniqueName="[sector_data].[scenario].[All]" allUniqueName="[sector_data].[scenario].[All]" dimensionUniqueName="[sector_data]" displayFolder="" count="0" memberValueDatatype="130" unbalanced="0"/>
    <cacheHierarchy uniqueName="[sector_data].[country]" caption="country" attribute="1" defaultMemberUniqueName="[sector_data].[country].[All]" allUniqueName="[sector_data].[country].[All]" dimensionUniqueName="[sector_data]" displayFolder="" count="0" memberValueDatatype="130" unbalanced="0"/>
    <cacheHierarchy uniqueName="[sector_data].[sector]" caption="sector" attribute="1" defaultMemberUniqueName="[sector_data].[sector].[All]" allUniqueName="[sector_data].[sector].[All]" dimensionUniqueName="[sector_data]" displayFolder="" count="0" memberValueDatatype="130" unbalanced="0"/>
    <cacheHierarchy uniqueName="[sector_data].[variable]" caption="variable" attribute="1" defaultMemberUniqueName="[sector_data].[variable].[All]" allUniqueName="[sector_data].[variable].[All]" dimensionUniqueName="[sector_data]" displayFolder="" count="0" memberValueDatatype="130" unbalanced="0"/>
    <cacheHierarchy uniqueName="[sector_data].[variable_unit]" caption="variable_unit" attribute="1" defaultMemberUniqueName="[sector_data].[variable_unit].[All]" allUniqueName="[sector_data].[variable_unit].[All]" dimensionUniqueName="[sector_data]" displayFolder="" count="0" memberValueDatatype="130" unbalanced="0"/>
    <cacheHierarchy uniqueName="[sector_data].[year]" caption="year" attribute="1" defaultMemberUniqueName="[sector_data].[year].[All]" allUniqueName="[sector_data].[year].[All]" dimensionUniqueName="[sector_data]" displayFolder="" count="0" memberValueDatatype="130" unbalanced="0"/>
    <cacheHierarchy uniqueName="[sector_data].[value]" caption="value" attribute="1" defaultMemberUniqueName="[sector_data].[value].[All]" allUniqueName="[sector_data].[value].[All]" dimensionUniqueName="[sector_data]" displayFolder="" count="0" memberValueDatatype="5" unbalanced="0"/>
    <cacheHierarchy uniqueName="[subsector_data].[scenario]" caption="scenario" attribute="1" defaultMemberUniqueName="[subsector_data].[scenario].[All]" allUniqueName="[subsector_data].[scenario].[All]" dimensionUniqueName="[subsector_data]" displayFolder="" count="2" memberValueDatatype="130" unbalanced="0">
      <fieldsUsage count="2">
        <fieldUsage x="-1"/>
        <fieldUsage x="5"/>
      </fieldsUsage>
    </cacheHierarchy>
    <cacheHierarchy uniqueName="[subsector_data].[country]" caption="country" attribute="1" defaultMemberUniqueName="[subsector_data].[country].[All]" allUniqueName="[subsector_data].[country].[All]" dimensionUniqueName="[subsector_data]" displayFolder="" count="0" memberValueDatatype="130" unbalanced="0"/>
    <cacheHierarchy uniqueName="[subsector_data].[sector]" caption="sector" attribute="1" defaultMemberUniqueName="[subsector_data].[sector].[All]" allUniqueName="[subsector_data].[sector].[All]" dimensionUniqueName="[subsector_data]" displayFolder="" count="2" memberValueDatatype="130" unbalanced="0">
      <fieldsUsage count="2">
        <fieldUsage x="-1"/>
        <fieldUsage x="1"/>
      </fieldsUsage>
    </cacheHierarchy>
    <cacheHierarchy uniqueName="[subsector_data].[subsector]" caption="subsector" attribute="1" defaultMemberUniqueName="[subsector_data].[subsector].[All]" allUniqueName="[subsector_data].[subsector].[All]" dimensionUniqueName="[subsector_data]" displayFolder="" count="2" memberValueDatatype="130" unbalanced="0">
      <fieldsUsage count="2">
        <fieldUsage x="-1"/>
        <fieldUsage x="2"/>
      </fieldsUsage>
    </cacheHierarchy>
    <cacheHierarchy uniqueName="[subsector_data].[variable]" caption="variable" attribute="1" defaultMemberUniqueName="[subsector_data].[variable].[All]" allUniqueName="[subsector_data].[variable].[All]" dimensionUniqueName="[subsector_data]" displayFolder="" count="0" memberValueDatatype="130" unbalanced="0"/>
    <cacheHierarchy uniqueName="[subsector_data].[variable_unit]" caption="variable_unit" attribute="1" defaultMemberUniqueName="[subsector_data].[variable_unit].[All]" allUniqueName="[subsector_data].[variable_unit].[All]" dimensionUniqueName="[subsector_data]" displayFolder="" count="0" memberValueDatatype="130" unbalanced="0"/>
    <cacheHierarchy uniqueName="[subsector_data].[year]" caption="year" attribute="1" defaultMemberUniqueName="[subsector_data].[year].[All]" allUniqueName="[subsector_data].[year].[All]" dimensionUniqueName="[subsector_data]" displayFolder="" count="2" memberValueDatatype="20" unbalanced="0">
      <fieldsUsage count="2">
        <fieldUsage x="-1"/>
        <fieldUsage x="4"/>
      </fieldsUsage>
    </cacheHierarchy>
    <cacheHierarchy uniqueName="[subsector_data].[value]" caption="value" attribute="1" defaultMemberUniqueName="[subsector_data].[value].[All]" allUniqueName="[subsector_data].[value].[All]" dimensionUniqueName="[subsector_data]" displayFolder="" count="0" memberValueDatatype="5" unbalanced="0"/>
    <cacheHierarchy uniqueName="[variable_definitions].[variable_name]" caption="variable_name" attribute="1" defaultMemberUniqueName="[variable_definitions].[variable_name].[All]" allUniqueName="[variable_definitions].[variable_name].[All]" dimensionUniqueName="[variable_definitions]" displayFolder="" count="0" memberValueDatatype="130" unbalanced="0"/>
    <cacheHierarchy uniqueName="[variable_definitions].[variable_unit]" caption="variable_unit" attribute="1" defaultMemberUniqueName="[variable_definitions].[variable_unit].[All]" allUniqueName="[variable_definitions].[variable_unit].[All]" dimensionUniqueName="[variable_definitions]" displayFolder="" count="0" memberValueDatatype="130" unbalanced="0"/>
    <cacheHierarchy uniqueName="[variable_definitions].[variable_definition]" caption="variable_definition" attribute="1" defaultMemberUniqueName="[variable_definitions].[variable_definition].[All]" allUniqueName="[variable_definitions].[variable_definition].[All]" dimensionUniqueName="[variable_definitions]" displayFolder="" count="0" memberValueDatatype="130" unbalanced="0"/>
    <cacheHierarchy uniqueName="[variable_definitions].[Available for Balanced Pathway]" caption="Available for Balanced Pathway" attribute="1" defaultMemberUniqueName="[variable_definitions].[Available for Balanced Pathway].[All]" allUniqueName="[variable_definitions].[Available for Balanced Pathway].[All]" dimensionUniqueName="[variable_definitions]" displayFolder="" count="0" memberValueDatatype="11" unbalanced="0"/>
    <cacheHierarchy uniqueName="[variable_definitions].[Available for Baseline]" caption="Available for Baseline" attribute="1" defaultMemberUniqueName="[variable_definitions].[Available for Baseline].[All]" allUniqueName="[variable_definitions].[Available for Baseline].[All]" dimensionUniqueName="[variable_definitions]" displayFolder="" count="0" memberValueDatatype="11" unbalanced="0"/>
    <cacheHierarchy uniqueName="[variable_definitions].[Available at country level]" caption="Available at country level" attribute="1" defaultMemberUniqueName="[variable_definitions].[Available at country level].[All]" allUniqueName="[variable_definitions].[Available at country level].[All]" dimensionUniqueName="[variable_definitions]" displayFolder="" count="0" memberValueDatatype="11" unbalanced="0"/>
    <cacheHierarchy uniqueName="[variable_definitions].[Available at sector level]" caption="Available at sector level" attribute="1" defaultMemberUniqueName="[variable_definitions].[Available at sector level].[All]" allUniqueName="[variable_definitions].[Available at sector level].[All]" dimensionUniqueName="[variable_definitions]" displayFolder="" count="0" memberValueDatatype="11" unbalanced="0"/>
    <cacheHierarchy uniqueName="[variable_definitions].[Available at subsector level]" caption="Available at subsector level" attribute="1" defaultMemberUniqueName="[variable_definitions].[Available at subsector level].[All]" allUniqueName="[variable_definitions].[Available at subsector level].[All]" dimensionUniqueName="[variable_definitions]" displayFolder="" count="0" memberValueDatatype="11" unbalanced="0"/>
    <cacheHierarchy uniqueName="[variable_definitions].[Available at measure level]" caption="Available at measure level" attribute="1" defaultMemberUniqueName="[variable_definitions].[Available at measure level].[All]" allUniqueName="[variable_definitions].[Available at measure level].[All]" dimensionUniqueName="[variable_definitions]" displayFolder="" count="0" memberValueDatatype="11" unbalanced="0"/>
    <cacheHierarchy uniqueName="[variable_definitions].[A]" caption="A" attribute="1" defaultMemberUniqueName="[variable_definitions].[A].[All]" allUniqueName="[variable_definitions].[A].[All]" dimensionUniqueName="[variable_definitions]" displayFolder="" count="0" memberValueDatatype="130" unbalanced="0"/>
    <cacheHierarchy uniqueName="[variable_definitions].[variable]" caption="variable" attribute="1" defaultMemberUniqueName="[variable_definitions].[variable].[All]" allUniqueName="[variable_definitions].[variable].[All]" dimensionUniqueName="[variable_definitions]" displayFolder="" count="2" memberValueDatatype="130" unbalanced="0">
      <fieldsUsage count="2">
        <fieldUsage x="-1"/>
        <fieldUsage x="0"/>
      </fieldsUsage>
    </cacheHierarchy>
    <cacheHierarchy uniqueName="[variable_definitions].[A 2]" caption="A 2" attribute="1" defaultMemberUniqueName="[variable_definitions].[A 2].[All]" allUniqueName="[variable_definitions].[A 2].[All]" dimensionUniqueName="[variable_definitions]" displayFolder="" count="0" memberValueDatatype="130" unbalanced="0"/>
    <cacheHierarchy uniqueName="[Measures].[__XL_Count subsector_data]" caption="__XL_Count subsector_data" measure="1" displayFolder="" measureGroup="subsector_data" count="0" hidden="1"/>
    <cacheHierarchy uniqueName="[Measures].[__XL_Count economy_wide_data]" caption="__XL_Count economy_wide_data" measure="1" displayFolder="" measureGroup="economy_wide_data" count="0" hidden="1"/>
    <cacheHierarchy uniqueName="[Measures].[__XL_Count sector_data]" caption="__XL_Count sector_data" measure="1" displayFolder="" measureGroup="sector_data" count="0" hidden="1"/>
    <cacheHierarchy uniqueName="[Measures].[__XL_Count measure_data]" caption="__XL_Count measure_data" measure="1" displayFolder="" measureGroup="measure_data" count="0" hidden="1"/>
    <cacheHierarchy uniqueName="[Measures].[__XL_Count variable_definitions]" caption="__XL_Count variable_definitions" measure="1" displayFolder="" measureGroup="variable_definitions" count="0" hidden="1"/>
    <cacheHierarchy uniqueName="[Measures].[__No measures defined]" caption="__No measures defined" measure="1" displayFolder="" count="0" hidden="1"/>
    <cacheHierarchy uniqueName="[Measures].[Sum of value]" caption="Sum of value" measure="1" displayFolder="" measureGroup="economy_wide_data" count="0" hidden="1">
      <extLst>
        <ext xmlns:x15="http://schemas.microsoft.com/office/spreadsheetml/2010/11/main" uri="{B97F6D7D-B522-45F9-BDA1-12C45D357490}">
          <x15:cacheHierarchy aggregatedColumn="5"/>
        </ext>
      </extLst>
    </cacheHierarchy>
    <cacheHierarchy uniqueName="[Measures].[Sum of value 2]" caption="Sum of value 2" measure="1" displayFolder="" measureGroup="sector_data" count="0" hidden="1">
      <extLst>
        <ext xmlns:x15="http://schemas.microsoft.com/office/spreadsheetml/2010/11/main" uri="{B97F6D7D-B522-45F9-BDA1-12C45D357490}">
          <x15:cacheHierarchy aggregatedColumn="26"/>
        </ext>
      </extLst>
    </cacheHierarchy>
    <cacheHierarchy uniqueName="[Measures].[Sum of value 3]" caption="Sum of value 3" measure="1" displayFolder="" measureGroup="subsector_data" count="0" oneField="1" hidden="1">
      <fieldsUsage count="1">
        <fieldUsage x="3"/>
      </fieldsUsage>
      <extLst>
        <ext xmlns:x15="http://schemas.microsoft.com/office/spreadsheetml/2010/11/main" uri="{B97F6D7D-B522-45F9-BDA1-12C45D357490}">
          <x15:cacheHierarchy aggregatedColumn="34"/>
        </ext>
      </extLst>
    </cacheHierarchy>
  </cacheHierarchies>
  <kpis count="0"/>
  <dimensions count="6">
    <dimension name="economy_wide_data" uniqueName="[economy_wide_data]" caption="economy_wide_data"/>
    <dimension name="measure_data" uniqueName="[measure_data]" caption="measure_data"/>
    <dimension measure="1" name="Measures" uniqueName="[Measures]" caption="Measures"/>
    <dimension name="sector_data" uniqueName="[sector_data]" caption="sector_data"/>
    <dimension name="subsector_data" uniqueName="[subsector_data]" caption="subsector_data"/>
    <dimension name="variable_definitions" uniqueName="[variable_definitions]" caption="variable_definitions"/>
  </dimensions>
  <measureGroups count="5">
    <measureGroup name="economy_wide_data" caption="economy_wide_data"/>
    <measureGroup name="measure_data" caption="measure_data"/>
    <measureGroup name="sector_data" caption="sector_data"/>
    <measureGroup name="subsector_data" caption="subsector_data"/>
    <measureGroup name="variable_definitions" caption="variable_definitions"/>
  </measureGroups>
  <maps count="9">
    <map measureGroup="0" dimension="0"/>
    <map measureGroup="0" dimension="5"/>
    <map measureGroup="1" dimension="1"/>
    <map measureGroup="1" dimension="5"/>
    <map measureGroup="2" dimension="3"/>
    <map measureGroup="2" dimension="5"/>
    <map measureGroup="3" dimension="4"/>
    <map measureGroup="3" dimension="5"/>
    <map measureGroup="4" dimension="5"/>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5713.711091550926" backgroundQuery="1" createdVersion="8" refreshedVersion="8" minRefreshableVersion="3" recordCount="0" supportSubquery="1" supportAdvancedDrill="1" xr:uid="{65ABF440-79A1-4D2A-954F-19341B24AB96}">
  <cacheSource type="external" connectionId="1"/>
  <cacheFields count="5">
    <cacheField name="[sector_data].[sector].[sector]" caption="sector" numFmtId="0" hierarchy="22" level="1">
      <sharedItems containsSemiMixedTypes="0" containsNonDate="0" containsString="0"/>
    </cacheField>
    <cacheField name="[sector_data].[year].[year]" caption="year" numFmtId="0" hierarchy="25" level="1">
      <sharedItems count="26">
        <s v="2025"/>
        <s v="2026"/>
        <s v="2027"/>
        <s v="2028"/>
        <s v="2029"/>
        <s v="2030"/>
        <s v="2031"/>
        <s v="2032"/>
        <s v="2033"/>
        <s v="2034"/>
        <s v="2035"/>
        <s v="2036"/>
        <s v="2037"/>
        <s v="2038"/>
        <s v="2039"/>
        <s v="2040"/>
        <s v="2041"/>
        <s v="2042"/>
        <s v="2043"/>
        <s v="2044"/>
        <s v="2045"/>
        <s v="2046"/>
        <s v="2047"/>
        <s v="2048"/>
        <s v="2049"/>
        <s v="2050"/>
      </sharedItems>
    </cacheField>
    <cacheField name="[Measures].[Sum of value 2]" caption="Sum of value 2" numFmtId="0" hierarchy="54" level="32767"/>
    <cacheField name="[sector_data].[scenario].[scenario]" caption="scenario" numFmtId="0" hierarchy="20" level="1">
      <sharedItems count="2">
        <s v="Balanced Pathway"/>
        <s v="Baseline"/>
      </sharedItems>
    </cacheField>
    <cacheField name="[variable_definitions].[variable].[variable]" caption="variable" numFmtId="0" hierarchy="45" level="1">
      <sharedItems containsSemiMixedTypes="0" containsNonDate="0" containsString="0"/>
    </cacheField>
  </cacheFields>
  <cacheHierarchies count="56">
    <cacheHierarchy uniqueName="[economy_wide_data].[scenario]" caption="scenario" attribute="1" defaultMemberUniqueName="[economy_wide_data].[scenario].[All]" allUniqueName="[economy_wide_data].[scenario].[All]" dimensionUniqueName="[economy_wide_data]" displayFolder="" count="0" memberValueDatatype="130" unbalanced="0"/>
    <cacheHierarchy uniqueName="[economy_wide_data].[country]" caption="country" attribute="1" defaultMemberUniqueName="[economy_wide_data].[country].[All]" allUniqueName="[economy_wide_data].[country].[All]" dimensionUniqueName="[economy_wide_data]" displayFolder="" count="0" memberValueDatatype="130" unbalanced="0"/>
    <cacheHierarchy uniqueName="[economy_wide_data].[variable]" caption="variable" attribute="1" defaultMemberUniqueName="[economy_wide_data].[variable].[All]" allUniqueName="[economy_wide_data].[variable].[All]" dimensionUniqueName="[economy_wide_data]" displayFolder="" count="0" memberValueDatatype="130" unbalanced="0"/>
    <cacheHierarchy uniqueName="[economy_wide_data].[variable_unit]" caption="variable_unit" attribute="1" defaultMemberUniqueName="[economy_wide_data].[variable_unit].[All]" allUniqueName="[economy_wide_data].[variable_unit].[All]" dimensionUniqueName="[economy_wide_data]" displayFolder="" count="0" memberValueDatatype="130" unbalanced="0"/>
    <cacheHierarchy uniqueName="[economy_wide_data].[year]" caption="year" attribute="1" defaultMemberUniqueName="[economy_wide_data].[year].[All]" allUniqueName="[economy_wide_data].[year].[All]" dimensionUniqueName="[economy_wide_data]" displayFolder="" count="0" memberValueDatatype="130" unbalanced="0"/>
    <cacheHierarchy uniqueName="[economy_wide_data].[value]" caption="value" attribute="1" defaultMemberUniqueName="[economy_wide_data].[value].[All]" allUniqueName="[economy_wide_data].[value].[All]" dimensionUniqueName="[economy_wide_data]" displayFolder="" count="0" memberValueDatatype="5" unbalanced="0"/>
    <cacheHierarchy uniqueName="[measure_data].[scenario]" caption="scenario" attribute="1" defaultMemberUniqueName="[measure_data].[scenario].[All]" allUniqueName="[measure_data].[scenario].[All]" dimensionUniqueName="[measure_data]" displayFolder="" count="0" memberValueDatatype="130" unbalanced="0"/>
    <cacheHierarchy uniqueName="[measure_data].[country]" caption="country" attribute="1" defaultMemberUniqueName="[measure_data].[country].[All]" allUniqueName="[measure_data].[country].[All]" dimensionUniqueName="[measure_data]" displayFolder="" count="0" memberValueDatatype="130" unbalanced="0"/>
    <cacheHierarchy uniqueName="[measure_data].[sector]" caption="sector" attribute="1" defaultMemberUniqueName="[measure_data].[sector].[All]" allUniqueName="[measure_data].[sector].[All]" dimensionUniqueName="[measure_data]" displayFolder="" count="0" memberValueDatatype="130" unbalanced="0"/>
    <cacheHierarchy uniqueName="[measure_data].[subsector]" caption="subsector" attribute="1" defaultMemberUniqueName="[measure_data].[subsector].[All]" allUniqueName="[measure_data].[subsector].[All]" dimensionUniqueName="[measure_data]" displayFolder="" count="0" memberValueDatatype="130" unbalanced="0"/>
    <cacheHierarchy uniqueName="[measure_data].[category3]" caption="category3" attribute="1" defaultMemberUniqueName="[measure_data].[category3].[All]" allUniqueName="[measure_data].[category3].[All]" dimensionUniqueName="[measure_data]" displayFolder="" count="0" memberValueDatatype="130" unbalanced="0"/>
    <cacheHierarchy uniqueName="[measure_data].[category4]" caption="category4" attribute="1" defaultMemberUniqueName="[measure_data].[category4].[All]" allUniqueName="[measure_data].[category4].[All]" dimensionUniqueName="[measure_data]" displayFolder="" count="0" memberValueDatatype="130" unbalanced="0"/>
    <cacheHierarchy uniqueName="[measure_data].[category5]" caption="category5" attribute="1" defaultMemberUniqueName="[measure_data].[category5].[All]" allUniqueName="[measure_data].[category5].[All]" dimensionUniqueName="[measure_data]" displayFolder="" count="0" memberValueDatatype="130" unbalanced="0"/>
    <cacheHierarchy uniqueName="[measure_data].[category6]" caption="category6" attribute="1" defaultMemberUniqueName="[measure_data].[category6].[All]" allUniqueName="[measure_data].[category6].[All]" dimensionUniqueName="[measure_data]" displayFolder="" count="0" memberValueDatatype="130" unbalanced="0"/>
    <cacheHierarchy uniqueName="[measure_data].[category7]" caption="category7" attribute="1" defaultMemberUniqueName="[measure_data].[category7].[All]" allUniqueName="[measure_data].[category7].[All]" dimensionUniqueName="[measure_data]" displayFolder="" count="0" memberValueDatatype="130" unbalanced="0"/>
    <cacheHierarchy uniqueName="[measure_data].[measure_name]" caption="measure_name" attribute="1" defaultMemberUniqueName="[measure_data].[measure_name].[All]" allUniqueName="[measure_data].[measure_name].[All]" dimensionUniqueName="[measure_data]" displayFolder="" count="0" memberValueDatatype="130" unbalanced="0"/>
    <cacheHierarchy uniqueName="[measure_data].[variable]" caption="variable" attribute="1" defaultMemberUniqueName="[measure_data].[variable].[All]" allUniqueName="[measure_data].[variable].[All]" dimensionUniqueName="[measure_data]" displayFolder="" count="0" memberValueDatatype="130" unbalanced="0"/>
    <cacheHierarchy uniqueName="[measure_data].[variable_unit]" caption="variable_unit" attribute="1" defaultMemberUniqueName="[measure_data].[variable_unit].[All]" allUniqueName="[measure_data].[variable_unit].[All]" dimensionUniqueName="[measure_data]" displayFolder="" count="0" memberValueDatatype="130" unbalanced="0"/>
    <cacheHierarchy uniqueName="[measure_data].[year]" caption="year" attribute="1" defaultMemberUniqueName="[measure_data].[year].[All]" allUniqueName="[measure_data].[year].[All]" dimensionUniqueName="[measure_data]" displayFolder="" count="0" memberValueDatatype="130" unbalanced="0"/>
    <cacheHierarchy uniqueName="[measure_data].[value]" caption="value" attribute="1" defaultMemberUniqueName="[measure_data].[value].[All]" allUniqueName="[measure_data].[value].[All]" dimensionUniqueName="[measure_data]" displayFolder="" count="0" memberValueDatatype="5" unbalanced="0"/>
    <cacheHierarchy uniqueName="[sector_data].[scenario]" caption="scenario" attribute="1" defaultMemberUniqueName="[sector_data].[scenario].[All]" allUniqueName="[sector_data].[scenario].[All]" dimensionUniqueName="[sector_data]" displayFolder="" count="2" memberValueDatatype="130" unbalanced="0">
      <fieldsUsage count="2">
        <fieldUsage x="-1"/>
        <fieldUsage x="3"/>
      </fieldsUsage>
    </cacheHierarchy>
    <cacheHierarchy uniqueName="[sector_data].[country]" caption="country" attribute="1" defaultMemberUniqueName="[sector_data].[country].[All]" allUniqueName="[sector_data].[country].[All]" dimensionUniqueName="[sector_data]" displayFolder="" count="0" memberValueDatatype="130" unbalanced="0"/>
    <cacheHierarchy uniqueName="[sector_data].[sector]" caption="sector" attribute="1" defaultMemberUniqueName="[sector_data].[sector].[All]" allUniqueName="[sector_data].[sector].[All]" dimensionUniqueName="[sector_data]" displayFolder="" count="2" memberValueDatatype="130" unbalanced="0">
      <fieldsUsage count="2">
        <fieldUsage x="-1"/>
        <fieldUsage x="0"/>
      </fieldsUsage>
    </cacheHierarchy>
    <cacheHierarchy uniqueName="[sector_data].[variable]" caption="variable" attribute="1" defaultMemberUniqueName="[sector_data].[variable].[All]" allUniqueName="[sector_data].[variable].[All]" dimensionUniqueName="[sector_data]" displayFolder="" count="0" memberValueDatatype="130" unbalanced="0"/>
    <cacheHierarchy uniqueName="[sector_data].[variable_unit]" caption="variable_unit" attribute="1" defaultMemberUniqueName="[sector_data].[variable_unit].[All]" allUniqueName="[sector_data].[variable_unit].[All]" dimensionUniqueName="[sector_data]" displayFolder="" count="0" memberValueDatatype="130" unbalanced="0"/>
    <cacheHierarchy uniqueName="[sector_data].[year]" caption="year" attribute="1" defaultMemberUniqueName="[sector_data].[year].[All]" allUniqueName="[sector_data].[year].[All]" dimensionUniqueName="[sector_data]" displayFolder="" count="2" memberValueDatatype="130" unbalanced="0">
      <fieldsUsage count="2">
        <fieldUsage x="-1"/>
        <fieldUsage x="1"/>
      </fieldsUsage>
    </cacheHierarchy>
    <cacheHierarchy uniqueName="[sector_data].[value]" caption="value" attribute="1" defaultMemberUniqueName="[sector_data].[value].[All]" allUniqueName="[sector_data].[value].[All]" dimensionUniqueName="[sector_data]" displayFolder="" count="0" memberValueDatatype="5" unbalanced="0"/>
    <cacheHierarchy uniqueName="[subsector_data].[scenario]" caption="scenario" attribute="1" defaultMemberUniqueName="[subsector_data].[scenario].[All]" allUniqueName="[subsector_data].[scenario].[All]" dimensionUniqueName="[subsector_data]" displayFolder="" count="0" memberValueDatatype="130" unbalanced="0"/>
    <cacheHierarchy uniqueName="[subsector_data].[country]" caption="country" attribute="1" defaultMemberUniqueName="[subsector_data].[country].[All]" allUniqueName="[subsector_data].[country].[All]" dimensionUniqueName="[subsector_data]" displayFolder="" count="0" memberValueDatatype="130" unbalanced="0"/>
    <cacheHierarchy uniqueName="[subsector_data].[sector]" caption="sector" attribute="1" defaultMemberUniqueName="[subsector_data].[sector].[All]" allUniqueName="[subsector_data].[sector].[All]" dimensionUniqueName="[subsector_data]" displayFolder="" count="0" memberValueDatatype="130" unbalanced="0"/>
    <cacheHierarchy uniqueName="[subsector_data].[subsector]" caption="subsector" attribute="1" defaultMemberUniqueName="[subsector_data].[subsector].[All]" allUniqueName="[subsector_data].[subsector].[All]" dimensionUniqueName="[subsector_data]" displayFolder="" count="0" memberValueDatatype="130" unbalanced="0"/>
    <cacheHierarchy uniqueName="[subsector_data].[variable]" caption="variable" attribute="1" defaultMemberUniqueName="[subsector_data].[variable].[All]" allUniqueName="[subsector_data].[variable].[All]" dimensionUniqueName="[subsector_data]" displayFolder="" count="0" memberValueDatatype="130" unbalanced="0"/>
    <cacheHierarchy uniqueName="[subsector_data].[variable_unit]" caption="variable_unit" attribute="1" defaultMemberUniqueName="[subsector_data].[variable_unit].[All]" allUniqueName="[subsector_data].[variable_unit].[All]" dimensionUniqueName="[subsector_data]" displayFolder="" count="0" memberValueDatatype="130" unbalanced="0"/>
    <cacheHierarchy uniqueName="[subsector_data].[year]" caption="year" attribute="1" defaultMemberUniqueName="[subsector_data].[year].[All]" allUniqueName="[subsector_data].[year].[All]" dimensionUniqueName="[subsector_data]" displayFolder="" count="0" memberValueDatatype="20" unbalanced="0"/>
    <cacheHierarchy uniqueName="[subsector_data].[value]" caption="value" attribute="1" defaultMemberUniqueName="[subsector_data].[value].[All]" allUniqueName="[subsector_data].[value].[All]" dimensionUniqueName="[subsector_data]" displayFolder="" count="0" memberValueDatatype="5" unbalanced="0"/>
    <cacheHierarchy uniqueName="[variable_definitions].[variable_name]" caption="variable_name" attribute="1" defaultMemberUniqueName="[variable_definitions].[variable_name].[All]" allUniqueName="[variable_definitions].[variable_name].[All]" dimensionUniqueName="[variable_definitions]" displayFolder="" count="0" memberValueDatatype="130" unbalanced="0"/>
    <cacheHierarchy uniqueName="[variable_definitions].[variable_unit]" caption="variable_unit" attribute="1" defaultMemberUniqueName="[variable_definitions].[variable_unit].[All]" allUniqueName="[variable_definitions].[variable_unit].[All]" dimensionUniqueName="[variable_definitions]" displayFolder="" count="0" memberValueDatatype="130" unbalanced="0"/>
    <cacheHierarchy uniqueName="[variable_definitions].[variable_definition]" caption="variable_definition" attribute="1" defaultMemberUniqueName="[variable_definitions].[variable_definition].[All]" allUniqueName="[variable_definitions].[variable_definition].[All]" dimensionUniqueName="[variable_definitions]" displayFolder="" count="0" memberValueDatatype="130" unbalanced="0"/>
    <cacheHierarchy uniqueName="[variable_definitions].[Available for Balanced Pathway]" caption="Available for Balanced Pathway" attribute="1" defaultMemberUniqueName="[variable_definitions].[Available for Balanced Pathway].[All]" allUniqueName="[variable_definitions].[Available for Balanced Pathway].[All]" dimensionUniqueName="[variable_definitions]" displayFolder="" count="0" memberValueDatatype="11" unbalanced="0"/>
    <cacheHierarchy uniqueName="[variable_definitions].[Available for Baseline]" caption="Available for Baseline" attribute="1" defaultMemberUniqueName="[variable_definitions].[Available for Baseline].[All]" allUniqueName="[variable_definitions].[Available for Baseline].[All]" dimensionUniqueName="[variable_definitions]" displayFolder="" count="0" memberValueDatatype="11" unbalanced="0"/>
    <cacheHierarchy uniqueName="[variable_definitions].[Available at country level]" caption="Available at country level" attribute="1" defaultMemberUniqueName="[variable_definitions].[Available at country level].[All]" allUniqueName="[variable_definitions].[Available at country level].[All]" dimensionUniqueName="[variable_definitions]" displayFolder="" count="0" memberValueDatatype="11" unbalanced="0"/>
    <cacheHierarchy uniqueName="[variable_definitions].[Available at sector level]" caption="Available at sector level" attribute="1" defaultMemberUniqueName="[variable_definitions].[Available at sector level].[All]" allUniqueName="[variable_definitions].[Available at sector level].[All]" dimensionUniqueName="[variable_definitions]" displayFolder="" count="0" memberValueDatatype="11" unbalanced="0"/>
    <cacheHierarchy uniqueName="[variable_definitions].[Available at subsector level]" caption="Available at subsector level" attribute="1" defaultMemberUniqueName="[variable_definitions].[Available at subsector level].[All]" allUniqueName="[variable_definitions].[Available at subsector level].[All]" dimensionUniqueName="[variable_definitions]" displayFolder="" count="0" memberValueDatatype="11" unbalanced="0"/>
    <cacheHierarchy uniqueName="[variable_definitions].[Available at measure level]" caption="Available at measure level" attribute="1" defaultMemberUniqueName="[variable_definitions].[Available at measure level].[All]" allUniqueName="[variable_definitions].[Available at measure level].[All]" dimensionUniqueName="[variable_definitions]" displayFolder="" count="0" memberValueDatatype="11" unbalanced="0"/>
    <cacheHierarchy uniqueName="[variable_definitions].[A]" caption="A" attribute="1" defaultMemberUniqueName="[variable_definitions].[A].[All]" allUniqueName="[variable_definitions].[A].[All]" dimensionUniqueName="[variable_definitions]" displayFolder="" count="0" memberValueDatatype="130" unbalanced="0"/>
    <cacheHierarchy uniqueName="[variable_definitions].[variable]" caption="variable" attribute="1" defaultMemberUniqueName="[variable_definitions].[variable].[All]" allUniqueName="[variable_definitions].[variable].[All]" dimensionUniqueName="[variable_definitions]" displayFolder="" count="2" memberValueDatatype="130" unbalanced="0">
      <fieldsUsage count="2">
        <fieldUsage x="-1"/>
        <fieldUsage x="4"/>
      </fieldsUsage>
    </cacheHierarchy>
    <cacheHierarchy uniqueName="[variable_definitions].[A 2]" caption="A 2" attribute="1" defaultMemberUniqueName="[variable_definitions].[A 2].[All]" allUniqueName="[variable_definitions].[A 2].[All]" dimensionUniqueName="[variable_definitions]" displayFolder="" count="0" memberValueDatatype="130" unbalanced="0"/>
    <cacheHierarchy uniqueName="[Measures].[__XL_Count subsector_data]" caption="__XL_Count subsector_data" measure="1" displayFolder="" measureGroup="subsector_data" count="0" hidden="1"/>
    <cacheHierarchy uniqueName="[Measures].[__XL_Count economy_wide_data]" caption="__XL_Count economy_wide_data" measure="1" displayFolder="" measureGroup="economy_wide_data" count="0" hidden="1"/>
    <cacheHierarchy uniqueName="[Measures].[__XL_Count sector_data]" caption="__XL_Count sector_data" measure="1" displayFolder="" measureGroup="sector_data" count="0" hidden="1"/>
    <cacheHierarchy uniqueName="[Measures].[__XL_Count measure_data]" caption="__XL_Count measure_data" measure="1" displayFolder="" measureGroup="measure_data" count="0" hidden="1"/>
    <cacheHierarchy uniqueName="[Measures].[__XL_Count variable_definitions]" caption="__XL_Count variable_definitions" measure="1" displayFolder="" measureGroup="variable_definitions" count="0" hidden="1"/>
    <cacheHierarchy uniqueName="[Measures].[__No measures defined]" caption="__No measures defined" measure="1" displayFolder="" count="0" hidden="1"/>
    <cacheHierarchy uniqueName="[Measures].[Sum of value]" caption="Sum of value" measure="1" displayFolder="" measureGroup="economy_wide_data" count="0" hidden="1">
      <extLst>
        <ext xmlns:x15="http://schemas.microsoft.com/office/spreadsheetml/2010/11/main" uri="{B97F6D7D-B522-45F9-BDA1-12C45D357490}">
          <x15:cacheHierarchy aggregatedColumn="5"/>
        </ext>
      </extLst>
    </cacheHierarchy>
    <cacheHierarchy uniqueName="[Measures].[Sum of value 2]" caption="Sum of value 2" measure="1" displayFolder="" measureGroup="sector_data" count="0" oneField="1" hidden="1">
      <fieldsUsage count="1">
        <fieldUsage x="2"/>
      </fieldsUsage>
      <extLst>
        <ext xmlns:x15="http://schemas.microsoft.com/office/spreadsheetml/2010/11/main" uri="{B97F6D7D-B522-45F9-BDA1-12C45D357490}">
          <x15:cacheHierarchy aggregatedColumn="26"/>
        </ext>
      </extLst>
    </cacheHierarchy>
    <cacheHierarchy uniqueName="[Measures].[Sum of value 3]" caption="Sum of value 3" measure="1" displayFolder="" measureGroup="subsector_data" count="0" hidden="1">
      <extLst>
        <ext xmlns:x15="http://schemas.microsoft.com/office/spreadsheetml/2010/11/main" uri="{B97F6D7D-B522-45F9-BDA1-12C45D357490}">
          <x15:cacheHierarchy aggregatedColumn="34"/>
        </ext>
      </extLst>
    </cacheHierarchy>
  </cacheHierarchies>
  <kpis count="0"/>
  <dimensions count="6">
    <dimension name="economy_wide_data" uniqueName="[economy_wide_data]" caption="economy_wide_data"/>
    <dimension name="measure_data" uniqueName="[measure_data]" caption="measure_data"/>
    <dimension measure="1" name="Measures" uniqueName="[Measures]" caption="Measures"/>
    <dimension name="sector_data" uniqueName="[sector_data]" caption="sector_data"/>
    <dimension name="subsector_data" uniqueName="[subsector_data]" caption="subsector_data"/>
    <dimension name="variable_definitions" uniqueName="[variable_definitions]" caption="variable_definitions"/>
  </dimensions>
  <measureGroups count="5">
    <measureGroup name="economy_wide_data" caption="economy_wide_data"/>
    <measureGroup name="measure_data" caption="measure_data"/>
    <measureGroup name="sector_data" caption="sector_data"/>
    <measureGroup name="subsector_data" caption="subsector_data"/>
    <measureGroup name="variable_definitions" caption="variable_definitions"/>
  </measureGroups>
  <maps count="9">
    <map measureGroup="0" dimension="0"/>
    <map measureGroup="0" dimension="5"/>
    <map measureGroup="1" dimension="1"/>
    <map measureGroup="1" dimension="5"/>
    <map measureGroup="2" dimension="3"/>
    <map measureGroup="2" dimension="5"/>
    <map measureGroup="3" dimension="4"/>
    <map measureGroup="3" dimension="5"/>
    <map measureGroup="4" dimension="5"/>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5713.709572685184" backgroundQuery="1" createdVersion="3" refreshedVersion="8" minRefreshableVersion="3" recordCount="0" supportSubquery="1" supportAdvancedDrill="1" xr:uid="{09E95222-3804-400E-AEBC-0E44DE18C265}">
  <cacheSource type="external" connectionId="1">
    <extLst>
      <ext xmlns:x14="http://schemas.microsoft.com/office/spreadsheetml/2009/9/main" uri="{F057638F-6D5F-4e77-A914-E7F072B9BCA8}">
        <x14:sourceConnection name="ThisWorkbookDataModel"/>
      </ext>
    </extLst>
  </cacheSource>
  <cacheFields count="0"/>
  <cacheHierarchies count="56">
    <cacheHierarchy uniqueName="[economy_wide_data].[scenario]" caption="scenario" attribute="1" defaultMemberUniqueName="[economy_wide_data].[scenario].[All]" allUniqueName="[economy_wide_data].[scenario].[All]" dimensionUniqueName="[economy_wide_data]" displayFolder="" count="0" memberValueDatatype="130" unbalanced="0"/>
    <cacheHierarchy uniqueName="[economy_wide_data].[country]" caption="country" attribute="1" defaultMemberUniqueName="[economy_wide_data].[country].[All]" allUniqueName="[economy_wide_data].[country].[All]" dimensionUniqueName="[economy_wide_data]" displayFolder="" count="0" memberValueDatatype="130" unbalanced="0"/>
    <cacheHierarchy uniqueName="[economy_wide_data].[variable]" caption="variable" attribute="1" defaultMemberUniqueName="[economy_wide_data].[variable].[All]" allUniqueName="[economy_wide_data].[variable].[All]" dimensionUniqueName="[economy_wide_data]" displayFolder="" count="0" memberValueDatatype="130" unbalanced="0"/>
    <cacheHierarchy uniqueName="[economy_wide_data].[variable_unit]" caption="variable_unit" attribute="1" defaultMemberUniqueName="[economy_wide_data].[variable_unit].[All]" allUniqueName="[economy_wide_data].[variable_unit].[All]" dimensionUniqueName="[economy_wide_data]" displayFolder="" count="0" memberValueDatatype="130" unbalanced="0"/>
    <cacheHierarchy uniqueName="[economy_wide_data].[year]" caption="year" attribute="1" defaultMemberUniqueName="[economy_wide_data].[year].[All]" allUniqueName="[economy_wide_data].[year].[All]" dimensionUniqueName="[economy_wide_data]" displayFolder="" count="0" memberValueDatatype="130" unbalanced="0"/>
    <cacheHierarchy uniqueName="[economy_wide_data].[value]" caption="value" attribute="1" defaultMemberUniqueName="[economy_wide_data].[value].[All]" allUniqueName="[economy_wide_data].[value].[All]" dimensionUniqueName="[economy_wide_data]" displayFolder="" count="0" memberValueDatatype="5" unbalanced="0"/>
    <cacheHierarchy uniqueName="[measure_data].[scenario]" caption="scenario" attribute="1" defaultMemberUniqueName="[measure_data].[scenario].[All]" allUniqueName="[measure_data].[scenario].[All]" dimensionUniqueName="[measure_data]" displayFolder="" count="0" memberValueDatatype="130" unbalanced="0"/>
    <cacheHierarchy uniqueName="[measure_data].[country]" caption="country" attribute="1" defaultMemberUniqueName="[measure_data].[country].[All]" allUniqueName="[measure_data].[country].[All]" dimensionUniqueName="[measure_data]" displayFolder="" count="0" memberValueDatatype="130" unbalanced="0"/>
    <cacheHierarchy uniqueName="[measure_data].[sector]" caption="sector" attribute="1" defaultMemberUniqueName="[measure_data].[sector].[All]" allUniqueName="[measure_data].[sector].[All]" dimensionUniqueName="[measure_data]" displayFolder="" count="0" memberValueDatatype="130" unbalanced="0"/>
    <cacheHierarchy uniqueName="[measure_data].[subsector]" caption="subsector" attribute="1" defaultMemberUniqueName="[measure_data].[subsector].[All]" allUniqueName="[measure_data].[subsector].[All]" dimensionUniqueName="[measure_data]" displayFolder="" count="0" memberValueDatatype="130" unbalanced="0"/>
    <cacheHierarchy uniqueName="[measure_data].[category3]" caption="category3" attribute="1" defaultMemberUniqueName="[measure_data].[category3].[All]" allUniqueName="[measure_data].[category3].[All]" dimensionUniqueName="[measure_data]" displayFolder="" count="0" memberValueDatatype="130" unbalanced="0"/>
    <cacheHierarchy uniqueName="[measure_data].[category4]" caption="category4" attribute="1" defaultMemberUniqueName="[measure_data].[category4].[All]" allUniqueName="[measure_data].[category4].[All]" dimensionUniqueName="[measure_data]" displayFolder="" count="0" memberValueDatatype="130" unbalanced="0"/>
    <cacheHierarchy uniqueName="[measure_data].[category5]" caption="category5" attribute="1" defaultMemberUniqueName="[measure_data].[category5].[All]" allUniqueName="[measure_data].[category5].[All]" dimensionUniqueName="[measure_data]" displayFolder="" count="0" memberValueDatatype="130" unbalanced="0"/>
    <cacheHierarchy uniqueName="[measure_data].[category6]" caption="category6" attribute="1" defaultMemberUniqueName="[measure_data].[category6].[All]" allUniqueName="[measure_data].[category6].[All]" dimensionUniqueName="[measure_data]" displayFolder="" count="0" memberValueDatatype="130" unbalanced="0"/>
    <cacheHierarchy uniqueName="[measure_data].[category7]" caption="category7" attribute="1" defaultMemberUniqueName="[measure_data].[category7].[All]" allUniqueName="[measure_data].[category7].[All]" dimensionUniqueName="[measure_data]" displayFolder="" count="0" memberValueDatatype="130" unbalanced="0"/>
    <cacheHierarchy uniqueName="[measure_data].[measure_name]" caption="measure_name" attribute="1" defaultMemberUniqueName="[measure_data].[measure_name].[All]" allUniqueName="[measure_data].[measure_name].[All]" dimensionUniqueName="[measure_data]" displayFolder="" count="0" memberValueDatatype="130" unbalanced="0"/>
    <cacheHierarchy uniqueName="[measure_data].[variable]" caption="variable" attribute="1" defaultMemberUniqueName="[measure_data].[variable].[All]" allUniqueName="[measure_data].[variable].[All]" dimensionUniqueName="[measure_data]" displayFolder="" count="0" memberValueDatatype="130" unbalanced="0"/>
    <cacheHierarchy uniqueName="[measure_data].[variable_unit]" caption="variable_unit" attribute="1" defaultMemberUniqueName="[measure_data].[variable_unit].[All]" allUniqueName="[measure_data].[variable_unit].[All]" dimensionUniqueName="[measure_data]" displayFolder="" count="0" memberValueDatatype="130" unbalanced="0"/>
    <cacheHierarchy uniqueName="[measure_data].[year]" caption="year" attribute="1" defaultMemberUniqueName="[measure_data].[year].[All]" allUniqueName="[measure_data].[year].[All]" dimensionUniqueName="[measure_data]" displayFolder="" count="0" memberValueDatatype="130" unbalanced="0"/>
    <cacheHierarchy uniqueName="[measure_data].[value]" caption="value" attribute="1" defaultMemberUniqueName="[measure_data].[value].[All]" allUniqueName="[measure_data].[value].[All]" dimensionUniqueName="[measure_data]" displayFolder="" count="0" memberValueDatatype="5" unbalanced="0"/>
    <cacheHierarchy uniqueName="[sector_data].[scenario]" caption="scenario" attribute="1" defaultMemberUniqueName="[sector_data].[scenario].[All]" allUniqueName="[sector_data].[scenario].[All]" dimensionUniqueName="[sector_data]" displayFolder="" count="0" memberValueDatatype="130" unbalanced="0"/>
    <cacheHierarchy uniqueName="[sector_data].[country]" caption="country" attribute="1" defaultMemberUniqueName="[sector_data].[country].[All]" allUniqueName="[sector_data].[country].[All]" dimensionUniqueName="[sector_data]" displayFolder="" count="0" memberValueDatatype="130" unbalanced="0"/>
    <cacheHierarchy uniqueName="[sector_data].[sector]" caption="sector" attribute="1" defaultMemberUniqueName="[sector_data].[sector].[All]" allUniqueName="[sector_data].[sector].[All]" dimensionUniqueName="[sector_data]" displayFolder="" count="2" memberValueDatatype="130" unbalanced="0"/>
    <cacheHierarchy uniqueName="[sector_data].[variable]" caption="variable" attribute="1" defaultMemberUniqueName="[sector_data].[variable].[All]" allUniqueName="[sector_data].[variable].[All]" dimensionUniqueName="[sector_data]" displayFolder="" count="0" memberValueDatatype="130" unbalanced="0"/>
    <cacheHierarchy uniqueName="[sector_data].[variable_unit]" caption="variable_unit" attribute="1" defaultMemberUniqueName="[sector_data].[variable_unit].[All]" allUniqueName="[sector_data].[variable_unit].[All]" dimensionUniqueName="[sector_data]" displayFolder="" count="0" memberValueDatatype="130" unbalanced="0"/>
    <cacheHierarchy uniqueName="[sector_data].[year]" caption="year" attribute="1" defaultMemberUniqueName="[sector_data].[year].[All]" allUniqueName="[sector_data].[year].[All]" dimensionUniqueName="[sector_data]" displayFolder="" count="0" memberValueDatatype="130" unbalanced="0"/>
    <cacheHierarchy uniqueName="[sector_data].[value]" caption="value" attribute="1" defaultMemberUniqueName="[sector_data].[value].[All]" allUniqueName="[sector_data].[value].[All]" dimensionUniqueName="[sector_data]" displayFolder="" count="0" memberValueDatatype="5" unbalanced="0"/>
    <cacheHierarchy uniqueName="[subsector_data].[scenario]" caption="scenario" attribute="1" defaultMemberUniqueName="[subsector_data].[scenario].[All]" allUniqueName="[subsector_data].[scenario].[All]" dimensionUniqueName="[subsector_data]" displayFolder="" count="0" memberValueDatatype="130" unbalanced="0"/>
    <cacheHierarchy uniqueName="[subsector_data].[country]" caption="country" attribute="1" defaultMemberUniqueName="[subsector_data].[country].[All]" allUniqueName="[subsector_data].[country].[All]" dimensionUniqueName="[subsector_data]" displayFolder="" count="0" memberValueDatatype="130" unbalanced="0"/>
    <cacheHierarchy uniqueName="[subsector_data].[sector]" caption="sector" attribute="1" defaultMemberUniqueName="[subsector_data].[sector].[All]" allUniqueName="[subsector_data].[sector].[All]" dimensionUniqueName="[subsector_data]" displayFolder="" count="0" memberValueDatatype="130" unbalanced="0"/>
    <cacheHierarchy uniqueName="[subsector_data].[subsector]" caption="subsector" attribute="1" defaultMemberUniqueName="[subsector_data].[subsector].[All]" allUniqueName="[subsector_data].[subsector].[All]" dimensionUniqueName="[subsector_data]" displayFolder="" count="0" memberValueDatatype="130" unbalanced="0"/>
    <cacheHierarchy uniqueName="[subsector_data].[variable]" caption="variable" attribute="1" defaultMemberUniqueName="[subsector_data].[variable].[All]" allUniqueName="[subsector_data].[variable].[All]" dimensionUniqueName="[subsector_data]" displayFolder="" count="0" memberValueDatatype="130" unbalanced="0"/>
    <cacheHierarchy uniqueName="[subsector_data].[variable_unit]" caption="variable_unit" attribute="1" defaultMemberUniqueName="[subsector_data].[variable_unit].[All]" allUniqueName="[subsector_data].[variable_unit].[All]" dimensionUniqueName="[subsector_data]" displayFolder="" count="0" memberValueDatatype="130" unbalanced="0"/>
    <cacheHierarchy uniqueName="[subsector_data].[year]" caption="year" attribute="1" defaultMemberUniqueName="[subsector_data].[year].[All]" allUniqueName="[subsector_data].[year].[All]" dimensionUniqueName="[subsector_data]" displayFolder="" count="0" memberValueDatatype="20" unbalanced="0"/>
    <cacheHierarchy uniqueName="[subsector_data].[value]" caption="value" attribute="1" defaultMemberUniqueName="[subsector_data].[value].[All]" allUniqueName="[subsector_data].[value].[All]" dimensionUniqueName="[subsector_data]" displayFolder="" count="0" memberValueDatatype="5" unbalanced="0"/>
    <cacheHierarchy uniqueName="[variable_definitions].[variable_name]" caption="variable_name" attribute="1" defaultMemberUniqueName="[variable_definitions].[variable_name].[All]" allUniqueName="[variable_definitions].[variable_name].[All]" dimensionUniqueName="[variable_definitions]" displayFolder="" count="0" memberValueDatatype="130" unbalanced="0"/>
    <cacheHierarchy uniqueName="[variable_definitions].[variable_unit]" caption="variable_unit" attribute="1" defaultMemberUniqueName="[variable_definitions].[variable_unit].[All]" allUniqueName="[variable_definitions].[variable_unit].[All]" dimensionUniqueName="[variable_definitions]" displayFolder="" count="0" memberValueDatatype="130" unbalanced="0"/>
    <cacheHierarchy uniqueName="[variable_definitions].[variable_definition]" caption="variable_definition" attribute="1" defaultMemberUniqueName="[variable_definitions].[variable_definition].[All]" allUniqueName="[variable_definitions].[variable_definition].[All]" dimensionUniqueName="[variable_definitions]" displayFolder="" count="0" memberValueDatatype="130" unbalanced="0"/>
    <cacheHierarchy uniqueName="[variable_definitions].[Available for Balanced Pathway]" caption="Available for Balanced Pathway" attribute="1" defaultMemberUniqueName="[variable_definitions].[Available for Balanced Pathway].[All]" allUniqueName="[variable_definitions].[Available for Balanced Pathway].[All]" dimensionUniqueName="[variable_definitions]" displayFolder="" count="0" memberValueDatatype="11" unbalanced="0"/>
    <cacheHierarchy uniqueName="[variable_definitions].[Available for Baseline]" caption="Available for Baseline" attribute="1" defaultMemberUniqueName="[variable_definitions].[Available for Baseline].[All]" allUniqueName="[variable_definitions].[Available for Baseline].[All]" dimensionUniqueName="[variable_definitions]" displayFolder="" count="0" memberValueDatatype="11" unbalanced="0"/>
    <cacheHierarchy uniqueName="[variable_definitions].[Available at country level]" caption="Available at country level" attribute="1" defaultMemberUniqueName="[variable_definitions].[Available at country level].[All]" allUniqueName="[variable_definitions].[Available at country level].[All]" dimensionUniqueName="[variable_definitions]" displayFolder="" count="0" memberValueDatatype="11" unbalanced="0"/>
    <cacheHierarchy uniqueName="[variable_definitions].[Available at sector level]" caption="Available at sector level" attribute="1" defaultMemberUniqueName="[variable_definitions].[Available at sector level].[All]" allUniqueName="[variable_definitions].[Available at sector level].[All]" dimensionUniqueName="[variable_definitions]" displayFolder="" count="0" memberValueDatatype="11" unbalanced="0"/>
    <cacheHierarchy uniqueName="[variable_definitions].[Available at subsector level]" caption="Available at subsector level" attribute="1" defaultMemberUniqueName="[variable_definitions].[Available at subsector level].[All]" allUniqueName="[variable_definitions].[Available at subsector level].[All]" dimensionUniqueName="[variable_definitions]" displayFolder="" count="0" memberValueDatatype="11" unbalanced="0"/>
    <cacheHierarchy uniqueName="[variable_definitions].[Available at measure level]" caption="Available at measure level" attribute="1" defaultMemberUniqueName="[variable_definitions].[Available at measure level].[All]" allUniqueName="[variable_definitions].[Available at measure level].[All]" dimensionUniqueName="[variable_definitions]" displayFolder="" count="0" memberValueDatatype="11" unbalanced="0"/>
    <cacheHierarchy uniqueName="[variable_definitions].[A]" caption="A" attribute="1" defaultMemberUniqueName="[variable_definitions].[A].[All]" allUniqueName="[variable_definitions].[A].[All]" dimensionUniqueName="[variable_definitions]" displayFolder="" count="0" memberValueDatatype="130" unbalanced="0"/>
    <cacheHierarchy uniqueName="[variable_definitions].[variable]" caption="variable" attribute="1" defaultMemberUniqueName="[variable_definitions].[variable].[All]" allUniqueName="[variable_definitions].[variable].[All]" dimensionUniqueName="[variable_definitions]" displayFolder="" count="2" memberValueDatatype="130" unbalanced="0"/>
    <cacheHierarchy uniqueName="[variable_definitions].[A 2]" caption="A 2" attribute="1" defaultMemberUniqueName="[variable_definitions].[A 2].[All]" allUniqueName="[variable_definitions].[A 2].[All]" dimensionUniqueName="[variable_definitions]" displayFolder="" count="0" memberValueDatatype="130" unbalanced="0"/>
    <cacheHierarchy uniqueName="[Measures].[__XL_Count subsector_data]" caption="__XL_Count subsector_data" measure="1" displayFolder="" measureGroup="subsector_data" count="0" hidden="1"/>
    <cacheHierarchy uniqueName="[Measures].[__XL_Count economy_wide_data]" caption="__XL_Count economy_wide_data" measure="1" displayFolder="" measureGroup="economy_wide_data" count="0" hidden="1"/>
    <cacheHierarchy uniqueName="[Measures].[__XL_Count sector_data]" caption="__XL_Count sector_data" measure="1" displayFolder="" measureGroup="sector_data" count="0" hidden="1"/>
    <cacheHierarchy uniqueName="[Measures].[__XL_Count measure_data]" caption="__XL_Count measure_data" measure="1" displayFolder="" measureGroup="measure_data" count="0" hidden="1"/>
    <cacheHierarchy uniqueName="[Measures].[__XL_Count variable_definitions]" caption="__XL_Count variable_definitions" measure="1" displayFolder="" measureGroup="variable_definitions" count="0" hidden="1"/>
    <cacheHierarchy uniqueName="[Measures].[__No measures defined]" caption="__No measures defined" measure="1" displayFolder="" count="0" hidden="1"/>
    <cacheHierarchy uniqueName="[Measures].[Sum of value]" caption="Sum of value" measure="1" displayFolder="" measureGroup="economy_wide_data" count="0" hidden="1">
      <extLst>
        <ext xmlns:x15="http://schemas.microsoft.com/office/spreadsheetml/2010/11/main" uri="{B97F6D7D-B522-45F9-BDA1-12C45D357490}">
          <x15:cacheHierarchy aggregatedColumn="5"/>
        </ext>
      </extLst>
    </cacheHierarchy>
    <cacheHierarchy uniqueName="[Measures].[Sum of value 2]" caption="Sum of value 2" measure="1" displayFolder="" measureGroup="sector_data" count="0" hidden="1">
      <extLst>
        <ext xmlns:x15="http://schemas.microsoft.com/office/spreadsheetml/2010/11/main" uri="{B97F6D7D-B522-45F9-BDA1-12C45D357490}">
          <x15:cacheHierarchy aggregatedColumn="26"/>
        </ext>
      </extLst>
    </cacheHierarchy>
    <cacheHierarchy uniqueName="[Measures].[Sum of value 3]" caption="Sum of value 3" measure="1" displayFolder="" measureGroup="subsector_data" count="0" hidden="1">
      <extLst>
        <ext xmlns:x15="http://schemas.microsoft.com/office/spreadsheetml/2010/11/main" uri="{B97F6D7D-B522-45F9-BDA1-12C45D357490}">
          <x15:cacheHierarchy aggregatedColumn="34"/>
        </ext>
      </extLst>
    </cacheHierarchy>
  </cacheHierarchies>
  <kpis count="0"/>
  <extLst>
    <ext xmlns:x14="http://schemas.microsoft.com/office/spreadsheetml/2009/9/main" uri="{725AE2AE-9491-48be-B2B4-4EB974FC3084}">
      <x14:pivotCacheDefinition slicerData="1" pivotCacheId="763299642" supportSubqueryNonVisual="1" supportSubqueryCalcMem="1" supportAddCalcMems="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5713.709580324074" backgroundQuery="1" createdVersion="3" refreshedVersion="8" minRefreshableVersion="3" recordCount="0" supportSubquery="1" supportAdvancedDrill="1" xr:uid="{E78594D4-22D0-4765-ADBF-C5E35240C63E}">
  <cacheSource type="external" connectionId="1">
    <extLst>
      <ext xmlns:x14="http://schemas.microsoft.com/office/spreadsheetml/2009/9/main" uri="{F057638F-6D5F-4e77-A914-E7F072B9BCA8}">
        <x14:sourceConnection name="ThisWorkbookDataModel"/>
      </ext>
    </extLst>
  </cacheSource>
  <cacheFields count="0"/>
  <cacheHierarchies count="56">
    <cacheHierarchy uniqueName="[economy_wide_data].[scenario]" caption="scenario" attribute="1" defaultMemberUniqueName="[economy_wide_data].[scenario].[All]" allUniqueName="[economy_wide_data].[scenario].[All]" dimensionUniqueName="[economy_wide_data]" displayFolder="" count="0" memberValueDatatype="130" unbalanced="0"/>
    <cacheHierarchy uniqueName="[economy_wide_data].[country]" caption="country" attribute="1" defaultMemberUniqueName="[economy_wide_data].[country].[All]" allUniqueName="[economy_wide_data].[country].[All]" dimensionUniqueName="[economy_wide_data]" displayFolder="" count="0" memberValueDatatype="130" unbalanced="0"/>
    <cacheHierarchy uniqueName="[economy_wide_data].[variable]" caption="variable" attribute="1" defaultMemberUniqueName="[economy_wide_data].[variable].[All]" allUniqueName="[economy_wide_data].[variable].[All]" dimensionUniqueName="[economy_wide_data]" displayFolder="" count="0" memberValueDatatype="130" unbalanced="0"/>
    <cacheHierarchy uniqueName="[economy_wide_data].[variable_unit]" caption="variable_unit" attribute="1" defaultMemberUniqueName="[economy_wide_data].[variable_unit].[All]" allUniqueName="[economy_wide_data].[variable_unit].[All]" dimensionUniqueName="[economy_wide_data]" displayFolder="" count="0" memberValueDatatype="130" unbalanced="0"/>
    <cacheHierarchy uniqueName="[economy_wide_data].[year]" caption="year" attribute="1" defaultMemberUniqueName="[economy_wide_data].[year].[All]" allUniqueName="[economy_wide_data].[year].[All]" dimensionUniqueName="[economy_wide_data]" displayFolder="" count="0" memberValueDatatype="130" unbalanced="0"/>
    <cacheHierarchy uniqueName="[economy_wide_data].[value]" caption="value" attribute="1" defaultMemberUniqueName="[economy_wide_data].[value].[All]" allUniqueName="[economy_wide_data].[value].[All]" dimensionUniqueName="[economy_wide_data]" displayFolder="" count="0" memberValueDatatype="5" unbalanced="0"/>
    <cacheHierarchy uniqueName="[measure_data].[scenario]" caption="scenario" attribute="1" defaultMemberUniqueName="[measure_data].[scenario].[All]" allUniqueName="[measure_data].[scenario].[All]" dimensionUniqueName="[measure_data]" displayFolder="" count="0" memberValueDatatype="130" unbalanced="0"/>
    <cacheHierarchy uniqueName="[measure_data].[country]" caption="country" attribute="1" defaultMemberUniqueName="[measure_data].[country].[All]" allUniqueName="[measure_data].[country].[All]" dimensionUniqueName="[measure_data]" displayFolder="" count="0" memberValueDatatype="130" unbalanced="0"/>
    <cacheHierarchy uniqueName="[measure_data].[sector]" caption="sector" attribute="1" defaultMemberUniqueName="[measure_data].[sector].[All]" allUniqueName="[measure_data].[sector].[All]" dimensionUniqueName="[measure_data]" displayFolder="" count="0" memberValueDatatype="130" unbalanced="0"/>
    <cacheHierarchy uniqueName="[measure_data].[subsector]" caption="subsector" attribute="1" defaultMemberUniqueName="[measure_data].[subsector].[All]" allUniqueName="[measure_data].[subsector].[All]" dimensionUniqueName="[measure_data]" displayFolder="" count="0" memberValueDatatype="130" unbalanced="0"/>
    <cacheHierarchy uniqueName="[measure_data].[category3]" caption="category3" attribute="1" defaultMemberUniqueName="[measure_data].[category3].[All]" allUniqueName="[measure_data].[category3].[All]" dimensionUniqueName="[measure_data]" displayFolder="" count="0" memberValueDatatype="130" unbalanced="0"/>
    <cacheHierarchy uniqueName="[measure_data].[category4]" caption="category4" attribute="1" defaultMemberUniqueName="[measure_data].[category4].[All]" allUniqueName="[measure_data].[category4].[All]" dimensionUniqueName="[measure_data]" displayFolder="" count="0" memberValueDatatype="130" unbalanced="0"/>
    <cacheHierarchy uniqueName="[measure_data].[category5]" caption="category5" attribute="1" defaultMemberUniqueName="[measure_data].[category5].[All]" allUniqueName="[measure_data].[category5].[All]" dimensionUniqueName="[measure_data]" displayFolder="" count="0" memberValueDatatype="130" unbalanced="0"/>
    <cacheHierarchy uniqueName="[measure_data].[category6]" caption="category6" attribute="1" defaultMemberUniqueName="[measure_data].[category6].[All]" allUniqueName="[measure_data].[category6].[All]" dimensionUniqueName="[measure_data]" displayFolder="" count="0" memberValueDatatype="130" unbalanced="0"/>
    <cacheHierarchy uniqueName="[measure_data].[category7]" caption="category7" attribute="1" defaultMemberUniqueName="[measure_data].[category7].[All]" allUniqueName="[measure_data].[category7].[All]" dimensionUniqueName="[measure_data]" displayFolder="" count="0" memberValueDatatype="130" unbalanced="0"/>
    <cacheHierarchy uniqueName="[measure_data].[measure_name]" caption="measure_name" attribute="1" defaultMemberUniqueName="[measure_data].[measure_name].[All]" allUniqueName="[measure_data].[measure_name].[All]" dimensionUniqueName="[measure_data]" displayFolder="" count="0" memberValueDatatype="130" unbalanced="0"/>
    <cacheHierarchy uniqueName="[measure_data].[variable]" caption="variable" attribute="1" defaultMemberUniqueName="[measure_data].[variable].[All]" allUniqueName="[measure_data].[variable].[All]" dimensionUniqueName="[measure_data]" displayFolder="" count="0" memberValueDatatype="130" unbalanced="0"/>
    <cacheHierarchy uniqueName="[measure_data].[variable_unit]" caption="variable_unit" attribute="1" defaultMemberUniqueName="[measure_data].[variable_unit].[All]" allUniqueName="[measure_data].[variable_unit].[All]" dimensionUniqueName="[measure_data]" displayFolder="" count="0" memberValueDatatype="130" unbalanced="0"/>
    <cacheHierarchy uniqueName="[measure_data].[year]" caption="year" attribute="1" defaultMemberUniqueName="[measure_data].[year].[All]" allUniqueName="[measure_data].[year].[All]" dimensionUniqueName="[measure_data]" displayFolder="" count="0" memberValueDatatype="130" unbalanced="0"/>
    <cacheHierarchy uniqueName="[measure_data].[value]" caption="value" attribute="1" defaultMemberUniqueName="[measure_data].[value].[All]" allUniqueName="[measure_data].[value].[All]" dimensionUniqueName="[measure_data]" displayFolder="" count="0" memberValueDatatype="5" unbalanced="0"/>
    <cacheHierarchy uniqueName="[sector_data].[scenario]" caption="scenario" attribute="1" defaultMemberUniqueName="[sector_data].[scenario].[All]" allUniqueName="[sector_data].[scenario].[All]" dimensionUniqueName="[sector_data]" displayFolder="" count="0" memberValueDatatype="130" unbalanced="0"/>
    <cacheHierarchy uniqueName="[sector_data].[country]" caption="country" attribute="1" defaultMemberUniqueName="[sector_data].[country].[All]" allUniqueName="[sector_data].[country].[All]" dimensionUniqueName="[sector_data]" displayFolder="" count="0" memberValueDatatype="130" unbalanced="0"/>
    <cacheHierarchy uniqueName="[sector_data].[sector]" caption="sector" attribute="1" defaultMemberUniqueName="[sector_data].[sector].[All]" allUniqueName="[sector_data].[sector].[All]" dimensionUniqueName="[sector_data]" displayFolder="" count="0" memberValueDatatype="130" unbalanced="0"/>
    <cacheHierarchy uniqueName="[sector_data].[variable]" caption="variable" attribute="1" defaultMemberUniqueName="[sector_data].[variable].[All]" allUniqueName="[sector_data].[variable].[All]" dimensionUniqueName="[sector_data]" displayFolder="" count="0" memberValueDatatype="130" unbalanced="0"/>
    <cacheHierarchy uniqueName="[sector_data].[variable_unit]" caption="variable_unit" attribute="1" defaultMemberUniqueName="[sector_data].[variable_unit].[All]" allUniqueName="[sector_data].[variable_unit].[All]" dimensionUniqueName="[sector_data]" displayFolder="" count="0" memberValueDatatype="130" unbalanced="0"/>
    <cacheHierarchy uniqueName="[sector_data].[year]" caption="year" attribute="1" defaultMemberUniqueName="[sector_data].[year].[All]" allUniqueName="[sector_data].[year].[All]" dimensionUniqueName="[sector_data]" displayFolder="" count="0" memberValueDatatype="130" unbalanced="0"/>
    <cacheHierarchy uniqueName="[sector_data].[value]" caption="value" attribute="1" defaultMemberUniqueName="[sector_data].[value].[All]" allUniqueName="[sector_data].[value].[All]" dimensionUniqueName="[sector_data]" displayFolder="" count="0" memberValueDatatype="5" unbalanced="0"/>
    <cacheHierarchy uniqueName="[subsector_data].[scenario]" caption="scenario" attribute="1" defaultMemberUniqueName="[subsector_data].[scenario].[All]" allUniqueName="[subsector_data].[scenario].[All]" dimensionUniqueName="[subsector_data]" displayFolder="" count="0" memberValueDatatype="130" unbalanced="0"/>
    <cacheHierarchy uniqueName="[subsector_data].[country]" caption="country" attribute="1" defaultMemberUniqueName="[subsector_data].[country].[All]" allUniqueName="[subsector_data].[country].[All]" dimensionUniqueName="[subsector_data]" displayFolder="" count="0" memberValueDatatype="130" unbalanced="0"/>
    <cacheHierarchy uniqueName="[subsector_data].[sector]" caption="sector" attribute="1" defaultMemberUniqueName="[subsector_data].[sector].[All]" allUniqueName="[subsector_data].[sector].[All]" dimensionUniqueName="[subsector_data]" displayFolder="" count="2" memberValueDatatype="130" unbalanced="0"/>
    <cacheHierarchy uniqueName="[subsector_data].[subsector]" caption="subsector" attribute="1" defaultMemberUniqueName="[subsector_data].[subsector].[All]" allUniqueName="[subsector_data].[subsector].[All]" dimensionUniqueName="[subsector_data]" displayFolder="" count="2" memberValueDatatype="130" unbalanced="0"/>
    <cacheHierarchy uniqueName="[subsector_data].[variable]" caption="variable" attribute="1" defaultMemberUniqueName="[subsector_data].[variable].[All]" allUniqueName="[subsector_data].[variable].[All]" dimensionUniqueName="[subsector_data]" displayFolder="" count="0" memberValueDatatype="130" unbalanced="0"/>
    <cacheHierarchy uniqueName="[subsector_data].[variable_unit]" caption="variable_unit" attribute="1" defaultMemberUniqueName="[subsector_data].[variable_unit].[All]" allUniqueName="[subsector_data].[variable_unit].[All]" dimensionUniqueName="[subsector_data]" displayFolder="" count="0" memberValueDatatype="130" unbalanced="0"/>
    <cacheHierarchy uniqueName="[subsector_data].[year]" caption="year" attribute="1" defaultMemberUniqueName="[subsector_data].[year].[All]" allUniqueName="[subsector_data].[year].[All]" dimensionUniqueName="[subsector_data]" displayFolder="" count="0" memberValueDatatype="20" unbalanced="0"/>
    <cacheHierarchy uniqueName="[subsector_data].[value]" caption="value" attribute="1" defaultMemberUniqueName="[subsector_data].[value].[All]" allUniqueName="[subsector_data].[value].[All]" dimensionUniqueName="[subsector_data]" displayFolder="" count="0" memberValueDatatype="5" unbalanced="0"/>
    <cacheHierarchy uniqueName="[variable_definitions].[variable_name]" caption="variable_name" attribute="1" defaultMemberUniqueName="[variable_definitions].[variable_name].[All]" allUniqueName="[variable_definitions].[variable_name].[All]" dimensionUniqueName="[variable_definitions]" displayFolder="" count="0" memberValueDatatype="130" unbalanced="0"/>
    <cacheHierarchy uniqueName="[variable_definitions].[variable_unit]" caption="variable_unit" attribute="1" defaultMemberUniqueName="[variable_definitions].[variable_unit].[All]" allUniqueName="[variable_definitions].[variable_unit].[All]" dimensionUniqueName="[variable_definitions]" displayFolder="" count="0" memberValueDatatype="130" unbalanced="0"/>
    <cacheHierarchy uniqueName="[variable_definitions].[variable_definition]" caption="variable_definition" attribute="1" defaultMemberUniqueName="[variable_definitions].[variable_definition].[All]" allUniqueName="[variable_definitions].[variable_definition].[All]" dimensionUniqueName="[variable_definitions]" displayFolder="" count="0" memberValueDatatype="130" unbalanced="0"/>
    <cacheHierarchy uniqueName="[variable_definitions].[Available for Balanced Pathway]" caption="Available for Balanced Pathway" attribute="1" defaultMemberUniqueName="[variable_definitions].[Available for Balanced Pathway].[All]" allUniqueName="[variable_definitions].[Available for Balanced Pathway].[All]" dimensionUniqueName="[variable_definitions]" displayFolder="" count="0" memberValueDatatype="11" unbalanced="0"/>
    <cacheHierarchy uniqueName="[variable_definitions].[Available for Baseline]" caption="Available for Baseline" attribute="1" defaultMemberUniqueName="[variable_definitions].[Available for Baseline].[All]" allUniqueName="[variable_definitions].[Available for Baseline].[All]" dimensionUniqueName="[variable_definitions]" displayFolder="" count="0" memberValueDatatype="11" unbalanced="0"/>
    <cacheHierarchy uniqueName="[variable_definitions].[Available at country level]" caption="Available at country level" attribute="1" defaultMemberUniqueName="[variable_definitions].[Available at country level].[All]" allUniqueName="[variable_definitions].[Available at country level].[All]" dimensionUniqueName="[variable_definitions]" displayFolder="" count="0" memberValueDatatype="11" unbalanced="0"/>
    <cacheHierarchy uniqueName="[variable_definitions].[Available at sector level]" caption="Available at sector level" attribute="1" defaultMemberUniqueName="[variable_definitions].[Available at sector level].[All]" allUniqueName="[variable_definitions].[Available at sector level].[All]" dimensionUniqueName="[variable_definitions]" displayFolder="" count="0" memberValueDatatype="11" unbalanced="0"/>
    <cacheHierarchy uniqueName="[variable_definitions].[Available at subsector level]" caption="Available at subsector level" attribute="1" defaultMemberUniqueName="[variable_definitions].[Available at subsector level].[All]" allUniqueName="[variable_definitions].[Available at subsector level].[All]" dimensionUniqueName="[variable_definitions]" displayFolder="" count="0" memberValueDatatype="11" unbalanced="0"/>
    <cacheHierarchy uniqueName="[variable_definitions].[Available at measure level]" caption="Available at measure level" attribute="1" defaultMemberUniqueName="[variable_definitions].[Available at measure level].[All]" allUniqueName="[variable_definitions].[Available at measure level].[All]" dimensionUniqueName="[variable_definitions]" displayFolder="" count="0" memberValueDatatype="11" unbalanced="0"/>
    <cacheHierarchy uniqueName="[variable_definitions].[A]" caption="A" attribute="1" defaultMemberUniqueName="[variable_definitions].[A].[All]" allUniqueName="[variable_definitions].[A].[All]" dimensionUniqueName="[variable_definitions]" displayFolder="" count="0" memberValueDatatype="130" unbalanced="0"/>
    <cacheHierarchy uniqueName="[variable_definitions].[variable]" caption="variable" attribute="1" defaultMemberUniqueName="[variable_definitions].[variable].[All]" allUniqueName="[variable_definitions].[variable].[All]" dimensionUniqueName="[variable_definitions]" displayFolder="" count="2" memberValueDatatype="130" unbalanced="0"/>
    <cacheHierarchy uniqueName="[variable_definitions].[A 2]" caption="A 2" attribute="1" defaultMemberUniqueName="[variable_definitions].[A 2].[All]" allUniqueName="[variable_definitions].[A 2].[All]" dimensionUniqueName="[variable_definitions]" displayFolder="" count="0" memberValueDatatype="130" unbalanced="0"/>
    <cacheHierarchy uniqueName="[Measures].[__XL_Count subsector_data]" caption="__XL_Count subsector_data" measure="1" displayFolder="" measureGroup="subsector_data" count="0" hidden="1"/>
    <cacheHierarchy uniqueName="[Measures].[__XL_Count economy_wide_data]" caption="__XL_Count economy_wide_data" measure="1" displayFolder="" measureGroup="economy_wide_data" count="0" hidden="1"/>
    <cacheHierarchy uniqueName="[Measures].[__XL_Count sector_data]" caption="__XL_Count sector_data" measure="1" displayFolder="" measureGroup="sector_data" count="0" hidden="1"/>
    <cacheHierarchy uniqueName="[Measures].[__XL_Count measure_data]" caption="__XL_Count measure_data" measure="1" displayFolder="" measureGroup="measure_data" count="0" hidden="1"/>
    <cacheHierarchy uniqueName="[Measures].[__XL_Count variable_definitions]" caption="__XL_Count variable_definitions" measure="1" displayFolder="" measureGroup="variable_definitions" count="0" hidden="1"/>
    <cacheHierarchy uniqueName="[Measures].[__No measures defined]" caption="__No measures defined" measure="1" displayFolder="" count="0" hidden="1"/>
    <cacheHierarchy uniqueName="[Measures].[Sum of value]" caption="Sum of value" measure="1" displayFolder="" measureGroup="economy_wide_data" count="0" hidden="1">
      <extLst>
        <ext xmlns:x15="http://schemas.microsoft.com/office/spreadsheetml/2010/11/main" uri="{B97F6D7D-B522-45F9-BDA1-12C45D357490}">
          <x15:cacheHierarchy aggregatedColumn="5"/>
        </ext>
      </extLst>
    </cacheHierarchy>
    <cacheHierarchy uniqueName="[Measures].[Sum of value 2]" caption="Sum of value 2" measure="1" displayFolder="" measureGroup="sector_data" count="0" hidden="1">
      <extLst>
        <ext xmlns:x15="http://schemas.microsoft.com/office/spreadsheetml/2010/11/main" uri="{B97F6D7D-B522-45F9-BDA1-12C45D357490}">
          <x15:cacheHierarchy aggregatedColumn="26"/>
        </ext>
      </extLst>
    </cacheHierarchy>
    <cacheHierarchy uniqueName="[Measures].[Sum of value 3]" caption="Sum of value 3" measure="1" displayFolder="" measureGroup="subsector_data" count="0" hidden="1">
      <extLst>
        <ext xmlns:x15="http://schemas.microsoft.com/office/spreadsheetml/2010/11/main" uri="{B97F6D7D-B522-45F9-BDA1-12C45D357490}">
          <x15:cacheHierarchy aggregatedColumn="34"/>
        </ext>
      </extLst>
    </cacheHierarchy>
  </cacheHierarchies>
  <kpis count="0"/>
  <extLst>
    <ext xmlns:x14="http://schemas.microsoft.com/office/spreadsheetml/2009/9/main" uri="{725AE2AE-9491-48be-B2B4-4EB974FC3084}">
      <x14:pivotCacheDefinition slicerData="1" pivotCacheId="560205122" supportSubqueryNonVisual="1" supportSubqueryCalcMem="1" supportAddCalcMems="1"/>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F6BFB53B-BE30-477C-92E8-F380F3658A38}" name="PivotTable1" cacheId="92" applyNumberFormats="0" applyBorderFormats="0" applyFontFormats="0" applyPatternFormats="0" applyAlignmentFormats="0" applyWidthHeightFormats="1" dataCaption="Values" tag="00d9ffbd-b08f-40ed-a07c-d6adf7245d8e" updatedVersion="8" minRefreshableVersion="3" subtotalHiddenItems="1" rowGrandTotals="0" colGrandTotals="0" itemPrintTitles="1" createdVersion="8" indent="0" outline="1" outlineData="1" multipleFieldFilters="0" chartFormat="4" rowHeaderCaption="Year" colHeaderCaption="Scenario">
  <location ref="B193:D220" firstHeaderRow="1" firstDataRow="2" firstDataCol="1" rowPageCount="3" colPageCount="1"/>
  <pivotFields count="6">
    <pivotField axis="axisPage" allDrilled="1" subtotalTop="0" showAll="0" dataSourceSort="1" defaultSubtotal="0" defaultAttributeDrillState="1"/>
    <pivotField axis="axisPage" allDrilled="1" subtotalTop="0" showAll="0" dataSourceSort="1" defaultSubtotal="0" defaultAttributeDrillState="1"/>
    <pivotField axis="axisPage" allDrilled="1" subtotalTop="0" showAll="0" dataSourceSort="1" defaultSubtotal="0" defaultAttributeDrillState="1"/>
    <pivotField dataField="1" subtotalTop="0" showAll="0" defaultSubtotal="0"/>
    <pivotField axis="axisRow" allDrilled="1" subtotalTop="0" showAll="0" dataSourceSort="1" defaultSubtotal="0" defaultAttributeDrillState="1">
      <items count="26">
        <item x="0"/>
        <item x="1"/>
        <item x="2"/>
        <item x="3"/>
        <item x="4"/>
        <item x="5"/>
        <item x="6"/>
        <item x="7"/>
        <item x="8"/>
        <item x="9"/>
        <item x="10"/>
        <item x="11"/>
        <item x="12"/>
        <item x="13"/>
        <item x="14"/>
        <item x="15"/>
        <item x="16"/>
        <item x="17"/>
        <item x="18"/>
        <item x="19"/>
        <item x="20"/>
        <item x="21"/>
        <item x="22"/>
        <item x="23"/>
        <item x="24"/>
        <item x="25"/>
      </items>
    </pivotField>
    <pivotField axis="axisCol" allDrilled="1" subtotalTop="0" showAll="0" dataSourceSort="1" defaultSubtotal="0" defaultAttributeDrillState="1">
      <items count="2">
        <item x="0"/>
        <item x="1"/>
      </items>
    </pivotField>
  </pivotFields>
  <rowFields count="1">
    <field x="4"/>
  </rowFields>
  <rowItems count="26">
    <i>
      <x/>
    </i>
    <i>
      <x v="1"/>
    </i>
    <i>
      <x v="2"/>
    </i>
    <i>
      <x v="3"/>
    </i>
    <i>
      <x v="4"/>
    </i>
    <i>
      <x v="5"/>
    </i>
    <i>
      <x v="6"/>
    </i>
    <i>
      <x v="7"/>
    </i>
    <i>
      <x v="8"/>
    </i>
    <i>
      <x v="9"/>
    </i>
    <i>
      <x v="10"/>
    </i>
    <i>
      <x v="11"/>
    </i>
    <i>
      <x v="12"/>
    </i>
    <i>
      <x v="13"/>
    </i>
    <i>
      <x v="14"/>
    </i>
    <i>
      <x v="15"/>
    </i>
    <i>
      <x v="16"/>
    </i>
    <i>
      <x v="17"/>
    </i>
    <i>
      <x v="18"/>
    </i>
    <i>
      <x v="19"/>
    </i>
    <i>
      <x v="20"/>
    </i>
    <i>
      <x v="21"/>
    </i>
    <i>
      <x v="22"/>
    </i>
    <i>
      <x v="23"/>
    </i>
    <i>
      <x v="24"/>
    </i>
    <i>
      <x v="25"/>
    </i>
  </rowItems>
  <colFields count="1">
    <field x="5"/>
  </colFields>
  <colItems count="2">
    <i>
      <x/>
    </i>
    <i>
      <x v="1"/>
    </i>
  </colItems>
  <pageFields count="3">
    <pageField fld="1" hier="29" name="[subsector_data].[sector].&amp;[Surface transport]" cap="Surface transport"/>
    <pageField fld="2" hier="30" name="[subsector_data].[subsector].&amp;[Car]" cap="Car"/>
    <pageField fld="0" hier="45" name="[variable_definitions].[variable].[All]" cap="All"/>
  </pageFields>
  <dataFields count="1">
    <dataField name="Sum of value" fld="3" baseField="0" baseItem="0" numFmtId="2"/>
  </dataFields>
  <formats count="1">
    <format dxfId="23">
      <pivotArea outline="0" collapsedLevelsAreSubtotals="1" fieldPosition="0"/>
    </format>
  </formats>
  <chartFormats count="3">
    <chartFormat chart="2" format="6" series="1">
      <pivotArea type="data" outline="0" fieldPosition="0">
        <references count="1">
          <reference field="4294967294" count="1" selected="0">
            <x v="0"/>
          </reference>
        </references>
      </pivotArea>
    </chartFormat>
    <chartFormat chart="2" format="7" series="1">
      <pivotArea type="data" outline="0" fieldPosition="0">
        <references count="2">
          <reference field="4294967294" count="1" selected="0">
            <x v="0"/>
          </reference>
          <reference field="5" count="1" selected="0">
            <x v="1"/>
          </reference>
        </references>
      </pivotArea>
    </chartFormat>
    <chartFormat chart="2" format="8" series="1">
      <pivotArea type="data" outline="0" fieldPosition="0">
        <references count="2">
          <reference field="4294967294" count="1" selected="0">
            <x v="0"/>
          </reference>
          <reference field="5" count="1" selected="0">
            <x v="0"/>
          </reference>
        </references>
      </pivotArea>
    </chartFormat>
  </chartFormats>
  <pivotHierarchies count="56">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multipleItemSelectionAllowed="1" dragToData="1">
      <members count="1" level="1">
        <member name="[subsector_data].[sector].&amp;[Surface transport]"/>
      </members>
    </pivotHierarchy>
    <pivotHierarchy multipleItemSelectionAllowed="1" dragToData="1">
      <members count="1" level="1">
        <member name="[subsector_data].[subsector].&amp;[Car]"/>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multipleItemSelectionAllowed="1"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Data="1"/>
    <pivotHierarchy dragToData="1"/>
    <pivotHierarchy dragToData="1"/>
  </pivotHierarchies>
  <pivotTableStyleInfo name="PivotStyleLight16" showRowHeaders="1" showColHeaders="1" showRowStripes="0" showColStripes="0" showLastColumn="1"/>
  <rowHierarchiesUsage count="1">
    <rowHierarchyUsage hierarchyUsage="33"/>
  </rowHierarchiesUsage>
  <colHierarchiesUsage count="1">
    <colHierarchyUsage hierarchyUsage="27"/>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variable_definitions]"/>
        <x15:activeTabTopLevelEntity name="[subsector_data]"/>
      </x15:pivotTableUISettings>
    </ex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E0F9D89C-3620-47D0-A25B-F2AA6B84CA1E}" name="PivotTable5" cacheId="122" applyNumberFormats="0" applyBorderFormats="0" applyFontFormats="0" applyPatternFormats="0" applyAlignmentFormats="0" applyWidthHeightFormats="1" dataCaption="Values" tag="b8e0bac9-db32-49e4-a924-50a619a5385c" updatedVersion="8" minRefreshableVersion="3" subtotalHiddenItems="1" rowGrandTotals="0" colGrandTotals="0" itemPrintTitles="1" createdVersion="8" indent="0" outline="1" outlineData="1" multipleFieldFilters="0" chartFormat="7" rowHeaderCaption="Year" colHeaderCaption="Scenario">
  <location ref="B150:D177" firstHeaderRow="1" firstDataRow="2" firstDataCol="1" rowPageCount="2" colPageCount="1"/>
  <pivotFields count="5">
    <pivotField axis="axisPage" allDrilled="1" subtotalTop="0" showAll="0" dataSourceSort="1" defaultSubtotal="0" defaultAttributeDrillState="1"/>
    <pivotField axis="axisRow" allDrilled="1" subtotalTop="0" showAll="0" dataSourceSort="1" defaultSubtotal="0" defaultAttributeDrillState="1">
      <items count="26">
        <item x="0"/>
        <item x="1"/>
        <item x="2"/>
        <item x="3"/>
        <item x="4"/>
        <item x="5"/>
        <item x="6"/>
        <item x="7"/>
        <item x="8"/>
        <item x="9"/>
        <item x="10"/>
        <item x="11"/>
        <item x="12"/>
        <item x="13"/>
        <item x="14"/>
        <item x="15"/>
        <item x="16"/>
        <item x="17"/>
        <item x="18"/>
        <item x="19"/>
        <item x="20"/>
        <item x="21"/>
        <item x="22"/>
        <item x="23"/>
        <item x="24"/>
        <item x="25"/>
      </items>
    </pivotField>
    <pivotField dataField="1" subtotalTop="0" showAll="0" defaultSubtotal="0"/>
    <pivotField axis="axisCol" allDrilled="1" subtotalTop="0" showAll="0" dataSourceSort="1" defaultSubtotal="0" defaultAttributeDrillState="1">
      <items count="2">
        <item x="0"/>
        <item x="1"/>
      </items>
    </pivotField>
    <pivotField axis="axisPage" allDrilled="1" subtotalTop="0" showAll="0" dataSourceSort="1" defaultSubtotal="0" defaultAttributeDrillState="1"/>
  </pivotFields>
  <rowFields count="1">
    <field x="1"/>
  </rowFields>
  <rowItems count="26">
    <i>
      <x/>
    </i>
    <i>
      <x v="1"/>
    </i>
    <i>
      <x v="2"/>
    </i>
    <i>
      <x v="3"/>
    </i>
    <i>
      <x v="4"/>
    </i>
    <i>
      <x v="5"/>
    </i>
    <i>
      <x v="6"/>
    </i>
    <i>
      <x v="7"/>
    </i>
    <i>
      <x v="8"/>
    </i>
    <i>
      <x v="9"/>
    </i>
    <i>
      <x v="10"/>
    </i>
    <i>
      <x v="11"/>
    </i>
    <i>
      <x v="12"/>
    </i>
    <i>
      <x v="13"/>
    </i>
    <i>
      <x v="14"/>
    </i>
    <i>
      <x v="15"/>
    </i>
    <i>
      <x v="16"/>
    </i>
    <i>
      <x v="17"/>
    </i>
    <i>
      <x v="18"/>
    </i>
    <i>
      <x v="19"/>
    </i>
    <i>
      <x v="20"/>
    </i>
    <i>
      <x v="21"/>
    </i>
    <i>
      <x v="22"/>
    </i>
    <i>
      <x v="23"/>
    </i>
    <i>
      <x v="24"/>
    </i>
    <i>
      <x v="25"/>
    </i>
  </rowItems>
  <colFields count="1">
    <field x="3"/>
  </colFields>
  <colItems count="2">
    <i>
      <x/>
    </i>
    <i>
      <x v="1"/>
    </i>
  </colItems>
  <pageFields count="2">
    <pageField fld="0" hier="22" name="[sector_data].[sector].&amp;[Industry]" cap="Industry"/>
    <pageField fld="4" hier="45" name="[variable_definitions].[variable].&amp;[​​​​​​​​​​​​​​​​​​​​​​​​​​​​​​​​​​​​​​​​​​​​​​​​​​​​​​​​​​​​​​​​​​​​​​​​​​Emissions: direct emissions total]" cap="​​​​​​​​​​​​​​​​​​​​​​​​​​​​​​​​​​​​​​​​​​​​​​​​​​​​​​​​​​​​​​​​​​​​​​​​​​Emissions: direct emissions total"/>
  </pageFields>
  <dataFields count="1">
    <dataField name="Sum of value" fld="2" baseField="0" baseItem="0" numFmtId="2"/>
  </dataFields>
  <formats count="1">
    <format dxfId="24">
      <pivotArea outline="0" collapsedLevelsAreSubtotals="1" fieldPosition="0"/>
    </format>
  </formats>
  <chartFormats count="3">
    <chartFormat chart="2" format="4" series="1">
      <pivotArea type="data" outline="0" fieldPosition="0">
        <references count="2">
          <reference field="4294967294" count="1" selected="0">
            <x v="0"/>
          </reference>
          <reference field="3" count="1" selected="0">
            <x v="0"/>
          </reference>
        </references>
      </pivotArea>
    </chartFormat>
    <chartFormat chart="2" format="5" series="1">
      <pivotArea type="data" outline="0" fieldPosition="0">
        <references count="2">
          <reference field="4294967294" count="1" selected="0">
            <x v="0"/>
          </reference>
          <reference field="3" count="1" selected="0">
            <x v="1"/>
          </reference>
        </references>
      </pivotArea>
    </chartFormat>
    <chartFormat chart="2" format="6" series="1">
      <pivotArea type="data" outline="0" fieldPosition="0">
        <references count="1">
          <reference field="4294967294" count="1" selected="0">
            <x v="0"/>
          </reference>
        </references>
      </pivotArea>
    </chartFormat>
  </chartFormats>
  <pivotHierarchies count="56">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multipleItemSelectionAllowed="1" dragToData="1">
      <members count="1" level="1">
        <member name="[sector_data].[sector].&amp;[Industry]"/>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multipleItemSelectionAllowed="1" dragToData="1">
      <members count="1" level="1">
        <member name="[variable_definitions].[variable].&amp;[​​​​​​​​​​​​​​​​​​​​​​​​​​​​​​​​​​​​​​​​​​​​​​​​​​​​​​​​​​​​​​​​​​​​​​​​​​Emissions: direct emissions total]"/>
      </members>
    </pivotHierarchy>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Data="1"/>
    <pivotHierarchy dragToData="1"/>
    <pivotHierarchy dragToData="1"/>
  </pivotHierarchies>
  <pivotTableStyleInfo name="PivotStyleLight16" showRowHeaders="1" showColHeaders="1" showRowStripes="0" showColStripes="0" showLastColumn="1"/>
  <rowHierarchiesUsage count="1">
    <rowHierarchyUsage hierarchyUsage="25"/>
  </rowHierarchiesUsage>
  <colHierarchiesUsage count="1">
    <colHierarchyUsage hierarchyUsage="20"/>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x15:activeTabTopLevelEntity name="[variable_definitions]"/>
        <x15:activeTabTopLevelEntity name="[sector_data]"/>
      </x15:pivotTableUISettings>
    </ext>
    <ext xmlns:xpdl="http://schemas.microsoft.com/office/spreadsheetml/2016/pivotdefaultlayout" uri="{747A6164-185A-40DC-8AA5-F01512510D54}">
      <xpdl:pivotTableDefinition16 EnabledSubtotalsDefault="0" SubtotalsOnTopDefault="0"/>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ector3" xr10:uid="{DA01743D-CF9B-45BB-BED7-34EE2DDE6DB8}" sourceName="[sector_data].[sector]">
  <pivotTables>
    <pivotTable tabId="87" name="PivotTable5"/>
  </pivotTables>
  <data>
    <olap pivotCacheId="763299642">
      <levels count="2">
        <level uniqueName="[sector_data].[sector].[(All)]" sourceCaption="(All)" count="0"/>
        <level uniqueName="[sector_data].[sector].[sector]" sourceCaption="sector" count="13">
          <ranges>
            <range startItem="0">
              <i n="[sector_data].[sector].&amp;[Agriculture]" c="Agriculture"/>
              <i n="[sector_data].[sector].&amp;[Aviation]" c="Aviation"/>
              <i n="[sector_data].[sector].&amp;[Electricity supply]" c="Electricity supply"/>
              <i n="[sector_data].[sector].&amp;[Engineered removals]" c="Engineered removals"/>
              <i n="[sector_data].[sector].&amp;[F-gases]" c="F-gases"/>
              <i n="[sector_data].[sector].&amp;[Fuel supply]" c="Fuel supply"/>
              <i n="[sector_data].[sector].&amp;[Industry]" c="Industry"/>
              <i n="[sector_data].[sector].&amp;[Land use]" c="Land use"/>
              <i n="[sector_data].[sector].&amp;[Non-residential buildings]" c="Non-residential buildings"/>
              <i n="[sector_data].[sector].&amp;[Residential buildings]" c="Residential buildings"/>
              <i n="[sector_data].[sector].&amp;[Shipping]" c="Shipping"/>
              <i n="[sector_data].[sector].&amp;[Surface transport]" c="Surface transport"/>
              <i n="[sector_data].[sector].&amp;[Waste]" c="Waste"/>
            </range>
          </ranges>
        </level>
      </levels>
      <selections count="1">
        <selection n="[sector_data].[sector].&amp;[Industry]"/>
      </selections>
    </olap>
  </data>
  <extLst>
    <x:ext xmlns:x15="http://schemas.microsoft.com/office/spreadsheetml/2010/11/main" uri="{470722E0-AACD-4C17-9CDC-17EF765DBC7E}">
      <x15:slicerCacheHideItemsWithNoData count="1">
        <x15:slicerCacheOlapLevelName uniqueName="[sector_data].[sector].[sector]" count="0"/>
      </x15:slicerCacheHideItemsWithNoData>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variable3" xr10:uid="{05699B18-280D-42AC-B56A-2C16FF0A1B9D}" sourceName="[variable_definitions].[variable]">
  <pivotTables>
    <pivotTable tabId="87" name="PivotTable5"/>
  </pivotTables>
  <data>
    <olap pivotCacheId="763299642">
      <levels count="2">
        <level uniqueName="[variable_definitions].[variable].[(All)]" sourceCaption="(All)" count="0"/>
        <level uniqueName="[variable_definitions].[variable].[variable]" sourceCaption="variable" count="74">
          <ranges>
            <range startItem="0">
              <i n="[variable_definitions].[variable].&amp;[​​​​​​​​​​​​​​​​​​​​​​​​​​​​​​​​​​​​​​​​​​​​​​​​​​​​​​​​​​​​​​​​​​​​​​​​​​Emissions: direct emissions total]" c="​​​​​​​​​​​​​​​​​​​​​​​​​​​​​​​​​​​​​​​​​​​​​​​​​​​​​​​​​​​​​​​​​​​​​​​​​​Emissions: direct emissions total"/>
              <i n="[variable_definitions].[variable].&amp;[​​​​​​​​​​​​​​​​​​​​​​​​​​​​​​​​​​​​​​​​​​​​​​​​​​​​​​​​​​​​​​​​​​​​​​​​​Emissions: direct emissions CO2]" c="​​​​​​​​​​​​​​​​​​​​​​​​​​​​​​​​​​​​​​​​​​​​​​​​​​​​​​​​​​​​​​​​​​​​​​​​​Emissions: direct emissions CO2"/>
              <i n="[variable_definitions].[variable].&amp;[​​​​​​​​​​​​​​​​​​​​​​​​​​​​​​​​​​​​​​​​​​​​​​​​​​​​​​​​​​​​​​​​​​​​​​​​Emissions: direct emissions CH4]" c="​​​​​​​​​​​​​​​​​​​​​​​​​​​​​​​​​​​​​​​​​​​​​​​​​​​​​​​​​​​​​​​​​​​​​​​​Emissions: direct emissions CH4"/>
              <i n="[variable_definitions].[variable].&amp;[​​​​​​​​​​​​​​​​​​​​​​​​​​​​​​​​​​​​​​​​​​​​​​​​​​​​​​​​​​​​​​​​​​​​​​​Emissions: direct emissions N2O]" c="​​​​​​​​​​​​​​​​​​​​​​​​​​​​​​​​​​​​​​​​​​​​​​​​​​​​​​​​​​​​​​​​​​​​​​​Emissions: direct emissions N2O"/>
              <i n="[variable_definitions].[variable].&amp;[​​​​​​​​​​​​​​​​​​​​​​​​​​​​​​​​​​​​​​​​​​​​​​​​​​​​​​​​​​​​​​​​​​​​​​Emissions: direct emissions F-gases]" c="​​​​​​​​​​​​​​​​​​​​​​​​​​​​​​​​​​​​​​​​​​​​​​​​​​​​​​​​​​​​​​​​​​​​​​Emissions: direct emissions F-gases"/>
              <i n="[variable_definitions].[variable].&amp;[​​​​​​​​​​​​​​​​​​​​​​​​​​​​​​​​​​​​​​​​​​​​​​​​​​​​​​​​​​​​​​​​​​​​​Emissions: direct abatement total]" c="​​​​​​​​​​​​​​​​​​​​​​​​​​​​​​​​​​​​​​​​​​​​​​​​​​​​​​​​​​​​​​​​​​​​​Emissions: direct abatement total"/>
              <i n="[variable_definitions].[variable].&amp;[​​​​​​​​​​​​​​​​​​​​​​​​​​​​​​​​​​​​​​​​​​​​​​​​​​​​​​​​​​​​​​​​​​​​Emissions: direct abatement CO2]" c="​​​​​​​​​​​​​​​​​​​​​​​​​​​​​​​​​​​​​​​​​​​​​​​​​​​​​​​​​​​​​​​​​​​​Emissions: direct abatement CO2"/>
              <i n="[variable_definitions].[variable].&amp;[​​​​​​​​​​​​​​​​​​​​​​​​​​​​​​​​​​​​​​​​​​​​​​​​​​​​​​​​​​​​​​​​​​​Emissions: direct abatement CH4]" c="​​​​​​​​​​​​​​​​​​​​​​​​​​​​​​​​​​​​​​​​​​​​​​​​​​​​​​​​​​​​​​​​​​​Emissions: direct abatement CH4"/>
              <i n="[variable_definitions].[variable].&amp;[​​​​​​​​​​​​​​​​​​​​​​​​​​​​​​​​​​​​​​​​​​​​​​​​​​​​​​​​​​​​​​​​​​Emissions: direct abatement N2O]" c="​​​​​​​​​​​​​​​​​​​​​​​​​​​​​​​​​​​​​​​​​​​​​​​​​​​​​​​​​​​​​​​​​​Emissions: direct abatement N2O"/>
              <i n="[variable_definitions].[variable].&amp;[​​​​​​​​​​​​​​​​​​​​​​​​​​​​​​​​​​​​​​​​​​​​​​​​​​​​​​​​​​​​​​​​​Emissions: direct abatement F-gases]" c="​​​​​​​​​​​​​​​​​​​​​​​​​​​​​​​​​​​​​​​​​​​​​​​​​​​​​​​​​​​​​​​​​Emissions: direct abatement F-gases"/>
              <i n="[variable_definitions].[variable].&amp;[​​​​​​​​​​​​​​​​​​​​​​​​​​​​​​​​​​​​​​​​​​​​​​​​​​​​​​​​​​​​​​​​Emissions: CCS]" c="​​​​​​​​​​​​​​​​​​​​​​​​​​​​​​​​​​​​​​​​​​​​​​​​​​​​​​​​​​​​​​​​Emissions: CCS"/>
              <i n="[variable_definitions].[variable].&amp;[​​​​​​​​​​​​​​​​​​​​​​​​​​​​​​​​​​​​​​​​​​​​​​​​​​​​​​​​​​​​​​​Energy: final demand electricity]" c="​​​​​​​​​​​​​​​​​​​​​​​​​​​​​​​​​​​​​​​​​​​​​​​​​​​​​​​​​​​​​​​Energy: final demand electricity"/>
              <i n="[variable_definitions].[variable].&amp;[​​​​​​​​​​​​​​​​​​​​​​​​​​​​​​​​​​​​​​​​​​​​​​​​​​​​​​​​​​​​​​Energy: final demand gas abated]" c="​​​​​​​​​​​​​​​​​​​​​​​​​​​​​​​​​​​​​​​​​​​​​​​​​​​​​​​​​​​​​​Energy: final demand gas abated"/>
              <i n="[variable_definitions].[variable].&amp;[​​​​​​​​​​​​​​​​​​​​​​​​​​​​​​​​​​​​​​​​​​​​​​​​​​​​​​​​​​​​​Energy: final demand gas unabated]" c="​​​​​​​​​​​​​​​​​​​​​​​​​​​​​​​​​​​​​​​​​​​​​​​​​​​​​​​​​​​​​Energy: final demand gas unabated"/>
              <i n="[variable_definitions].[variable].&amp;[​​​​​​​​​​​​​​​​​​​​​​​​​​​​​​​​​​​​​​​​​​​​​​​​​​​​​​​​​​​​Energy: final demand oil]" c="​​​​​​​​​​​​​​​​​​​​​​​​​​​​​​​​​​​​​​​​​​​​​​​​​​​​​​​​​​​​Energy: final demand oil"/>
              <i n="[variable_definitions].[variable].&amp;[​​​​​​​​​​​​​​​​​​​​​​​​​​​​​​​​​​​​​​​​​​​​​​​​​​​​​​​​​​​Energy: final demand solid fuel]" c="​​​​​​​​​​​​​​​​​​​​​​​​​​​​​​​​​​​​​​​​​​​​​​​​​​​​​​​​​​​Energy: final demand solid fuel"/>
              <i n="[variable_definitions].[variable].&amp;[​​​​​​​​​​​​​​​​​​​​​​​​​​​​​​​​​​​​​​​​​​​​​​​​​​​​​​​​​​Energy: final demand bioenergy]" c="​​​​​​​​​​​​​​​​​​​​​​​​​​​​​​​​​​​​​​​​​​​​​​​​​​​​​​​​​​Energy: final demand bioenergy"/>
              <i n="[variable_definitions].[variable].&amp;[​​​​​​​​​​​​​​​​​​​​​​​​​​​​​​​​​​​​​​​​​​​​​​​​​​​​​​​​​Energy: final demand non-bio waste]" c="​​​​​​​​​​​​​​​​​​​​​​​​​​​​​​​​​​​​​​​​​​​​​​​​​​​​​​​​​Energy: final demand non-bio waste"/>
              <i n="[variable_definitions].[variable].&amp;[​​​​​​​​​​​​​​​​​​​​​​​​​​​​​​​​​​​​​​​​​​​​​​​​​​​​​​​​Energy: final demand hydrogen]" c="​​​​​​​​​​​​​​​​​​​​​​​​​​​​​​​​​​​​​​​​​​​​​​​​​​​​​​​​Energy: final demand hydrogen"/>
              <i n="[variable_definitions].[variable].&amp;[​​​​​​​​​​​​​​​​​​​​​​​​​​​​​Energy: gross demand total]" c="​​​​​​​​​​​​​​​​​​​​​​​​​​​​​Energy: gross demand total"/>
              <i n="[variable_definitions].[variable].&amp;[​​​​​​​​​​​​​​​​​​​​​​​​​​​​Energy: gross demand electricity]" c="​​​​​​​​​​​​​​​​​​​​​​​​​​​​Energy: gross demand electricity"/>
              <i n="[variable_definitions].[variable].&amp;[​​​​​​​​​​​​​​​​​​​​​​​​​​​Energy: gross demand gas]" c="​​​​​​​​​​​​​​​​​​​​​​​​​​​Energy: gross demand gas"/>
              <i n="[variable_definitions].[variable].&amp;[​​​​​​​​​​​​​​​​​​​​​​​​​​Energy: gross demand oil]" c="​​​​​​​​​​​​​​​​​​​​​​​​​​Energy: gross demand oil"/>
              <i n="[variable_definitions].[variable].&amp;[​​​​​​​​​​​​​​​​​​​​​​​​​Energy: gross demand solid fuel]" c="​​​​​​​​​​​​​​​​​​​​​​​​​Energy: gross demand solid fuel"/>
              <i n="[variable_definitions].[variable].&amp;[​​​​​​​​​​​​​​​​​​​​​​​​Energy: gross demand hydrogen]" c="​​​​​​​​​​​​​​​​​​​​​​​​Energy: gross demand hydrogen"/>
              <i n="[variable_definitions].[variable].&amp;[​​​​​​​​​​​​​​​​​​​​​​​Energy: gross demand bioenergy]" c="​​​​​​​​​​​​​​​​​​​​​​​Energy: gross demand bioenergy"/>
              <i n="[variable_definitions].[variable].&amp;[​​​​​​​​​​​​​​​​​​​​​​Energy: gross demand non-bio waste]" c="​​​​​​​​​​​​​​​​​​​​​​Energy: gross demand non-bio waste"/>
              <i n="[variable_definitions].[variable].&amp;[​​​​​​​​​​​​​​​​​Energy: additional gross demand electricity]" c="​​​​​​​​​​​​​​​​​Energy: additional gross demand electricity"/>
              <i n="[variable_definitions].[variable].&amp;[​​​​​​​​​​​​​​​​Energy: additional gross demand gas]" c="​​​​​​​​​​​​​​​​Energy: additional gross demand gas"/>
              <i n="[variable_definitions].[variable].&amp;[​​​​​​​​​​​​​​​Energy: additional gross demand oil]" c="​​​​​​​​​​​​​​​Energy: additional gross demand oil"/>
              <i n="[variable_definitions].[variable].&amp;[​​​​​​​​​​​​​​Energy: additional gross demand solid fuel]" c="​​​​​​​​​​​​​​Energy: additional gross demand solid fuel"/>
              <i n="[variable_definitions].[variable].&amp;[​​​​​​​​​​​​​Energy: additional gross demand hydrogen]" c="​​​​​​​​​​​​​Energy: additional gross demand hydrogen"/>
              <i n="[variable_definitions].[variable].&amp;[​​​​​​​​​​​​Energy: additional gross demand bioenergy]" c="​​​​​​​​​​​​Energy: additional gross demand bioenergy"/>
              <i n="[variable_definitions].[variable].&amp;[​​​​​​​​​​​Energy: additional gross demand non-bio waste]" c="​​​​​​​​​​​Energy: additional gross demand non-bio waste"/>
              <i n="[variable_definitions].[variable].&amp;[​​​​​​Cost: additional capital expenditure (adjusted)]" c="​​​​​​Cost: additional capital expenditure (adjusted)"/>
              <i n="[variable_definitions].[variable].&amp;[​​​​​Cost: additional operating expenditure (adjusted)]" c="​​​​​Cost: additional operating expenditure (adjusted)"/>
              <i n="[variable_definitions].[variable].&amp;[​​​​Cost: additional capital expenditure (unadjusted)]" c="​​​​Cost: additional capital expenditure (unadjusted)"/>
              <i n="[variable_definitions].[variable].&amp;[​​​Cost: additional operating expenditure (unadjusted)]" c="​​​Cost: additional operating expenditure (unadjusted)"/>
              <i n="[variable_definitions].[variable].&amp;[​​Cost: additional capital expenditure annualised (adjusted)]" c="​​Cost: additional capital expenditure annualised (adjusted)"/>
              <i n="[variable_definitions].[variable].&amp;[​​​​​​​​​​​​​​​​​​​​​​​​​​​​​​​​​​​​​​​​​​​​​​​​​​​​​​​Energy: final demand SAF]" c="​​​​​​​​​​​​​​​​​​​​​​​​​​​​​​​​​​​​​​​​​​​​​​​​​​​​​​​Energy: final demand SAF" nd="1"/>
              <i n="[variable_definitions].[variable].&amp;[​​​​​​​​​​​​​​​​​​​​​​​​​​​​​​​​​​​​​​​​​​​​​​​​​​​​​​Energy: final demand ammonia]" c="​​​​​​​​​​​​​​​​​​​​​​​​​​​​​​​​​​​​​​​​​​​​​​​​​​​​​​Energy: final demand ammonia" nd="1"/>
              <i n="[variable_definitions].[variable].&amp;[​​​​​​​​​​​​​​​​​​​​​​​​​​​​​​​​​​​​​​​​​​​​​​​​​​​​​Energy: final demand methanol]" c="​​​​​​​​​​​​​​​​​​​​​​​​​​​​​​​​​​​​​​​​​​​​​​​​​​​​​Energy: final demand methanol" nd="1"/>
              <i n="[variable_definitions].[variable].&amp;[​​​​​​​​​​​​​​​​​​​​​​​​​​​​​​​​​​​​​​​​​​​​​​​​​​​​Energy: final demand synmethanol]" c="​​​​​​​​​​​​​​​​​​​​​​​​​​​​​​​​​​​​​​​​​​​​​​​​​​​​Energy: final demand synmethanol" nd="1"/>
              <i n="[variable_definitions].[variable].&amp;[​​​​​​​​​​​​​​​​​​​​​​​​​​​​​​​​​​​​​​​​​​​​​​​​​​​Energy: primary demand wind (substitution method)]" c="​​​​​​​​​​​​​​​​​​​​​​​​​​​​​​​​​​​​​​​​​​​​​​​​​​​Energy: primary demand wind (substitution method)" nd="1"/>
              <i n="[variable_definitions].[variable].&amp;[​​​​​​​​​​​​​​​​​​​​​​​​​​​​​​​​​​​​​​​​​​​​​​​​​​Energy: primary demand solar (substitution method)]" c="​​​​​​​​​​​​​​​​​​​​​​​​​​​​​​​​​​​​​​​​​​​​​​​​​​Energy: primary demand solar (substitution method)" nd="1"/>
              <i n="[variable_definitions].[variable].&amp;[​​​​​​​​​​​​​​​​​​​​​​​​​​​​​​​​​​​​​​​​​​​​​​​​​Energy: primary demand nuclear (substitution method)]" c="​​​​​​​​​​​​​​​​​​​​​​​​​​​​​​​​​​​​​​​​​​​​​​​​​Energy: primary demand nuclear (substitution method)" nd="1"/>
              <i n="[variable_definitions].[variable].&amp;[​​​​​​​​​​​​​​​​​​​​​​​​​​​​​​​​​​​​​​​​​​​​​​​​Energy: primary demand other renewables (substitution method)]" c="​​​​​​​​​​​​​​​​​​​​​​​​​​​​​​​​​​​​​​​​​​​​​​​​Energy: primary demand other renewables (substitution method)" nd="1"/>
              <i n="[variable_definitions].[variable].&amp;[​​​​​​​​​​​​​​​​​​​​​​​​​​​​​​​​​​​​​​​​​​​​​​​Energy: primary demand gas (substitution method)]" c="​​​​​​​​​​​​​​​​​​​​​​​​​​​​​​​​​​​​​​​​​​​​​​​Energy: primary demand gas (substitution method)" nd="1"/>
              <i n="[variable_definitions].[variable].&amp;[​​​​​​​​​​​​​​​​​​​​​​​​​​​​​​​​​​​​​​​​​​​​​​Energy: primary demand oil (substitution method)]" c="​​​​​​​​​​​​​​​​​​​​​​​​​​​​​​​​​​​​​​​​​​​​​​Energy: primary demand oil (substitution method)" nd="1"/>
              <i n="[variable_definitions].[variable].&amp;[​​​​​​​​​​​​​​​​​​​​​​​​​​​​​​​​​​​​​​​​​​​​​Energy: primary demand coal (substitution method)]" c="​​​​​​​​​​​​​​​​​​​​​​​​​​​​​​​​​​​​​​​​​​​​​Energy: primary demand coal (substitution method)" nd="1"/>
              <i n="[variable_definitions].[variable].&amp;[​​​​​​​​​​​​​​​​​​​​​​​​​​​​​​​​​​​​​​​​​​​​Energy: primary demand bioenergy (substitution method)]" c="​​​​​​​​​​​​​​​​​​​​​​​​​​​​​​​​​​​​​​​​​​​​Energy: primary demand bioenergy (substitution method)" nd="1"/>
              <i n="[variable_definitions].[variable].&amp;[​​​​​​​​​​​​​​​​​​​​​​​​​​​​​​​​​​​​​​​​​​​Energy: primary demand non-bio waste (substitution method)]" c="​​​​​​​​​​​​​​​​​​​​​​​​​​​​​​​​​​​​​​​​​​​Energy: primary demand non-bio waste (substitution method)" nd="1"/>
              <i n="[variable_definitions].[variable].&amp;[​​​​​​​​​​​​​​​​​​​​​​​​​​​​​​​​​​​​​​​​​​Energy: primary demand hydrogen (substitution method)]" c="​​​​​​​​​​​​​​​​​​​​​​​​​​​​​​​​​​​​​​​​​​Energy: primary demand hydrogen (substitution method)" nd="1"/>
              <i n="[variable_definitions].[variable].&amp;[​​​​​​​​​​​​​​​​​​​​​​​​​​​​​​​​​​​​​​​​​Energy: primary demand other fuels (substitution method)]" c="​​​​​​​​​​​​​​​​​​​​​​​​​​​​​​​​​​​​​​​​​Energy: primary demand other fuels (substitution method)" nd="1"/>
              <i n="[variable_definitions].[variable].&amp;[​​​​​​​​​​​​​​​​​​​​​​​​​​​​​​​​​​​​​​​​Energy: primary demand wind (direct method)]" c="​​​​​​​​​​​​​​​​​​​​​​​​​​​​​​​​​​​​​​​​Energy: primary demand wind (direct method)" nd="1"/>
              <i n="[variable_definitions].[variable].&amp;[​​​​​​​​​​​​​​​​​​​​​​​​​​​​​​​​​​​​​​​Energy: primary demand solar (direct method)]" c="​​​​​​​​​​​​​​​​​​​​​​​​​​​​​​​​​​​​​​​Energy: primary demand solar (direct method)" nd="1"/>
              <i n="[variable_definitions].[variable].&amp;[​​​​​​​​​​​​​​​​​​​​​​​​​​​​​​​​​​​​​​Energy: primary demand nuclear (direct method)]" c="​​​​​​​​​​​​​​​​​​​​​​​​​​​​​​​​​​​​​​Energy: primary demand nuclear (direct method)" nd="1"/>
              <i n="[variable_definitions].[variable].&amp;[​​​​​​​​​​​​​​​​​​​​​​​​​​​​​​​​​​​​​Energy: primary demand other renewables (direct method)]" c="​​​​​​​​​​​​​​​​​​​​​​​​​​​​​​​​​​​​​Energy: primary demand other renewables (direct method)" nd="1"/>
              <i n="[variable_definitions].[variable].&amp;[​​​​​​​​​​​​​​​​​​​​​​​​​​​​​​​​​​​​Energy: primary demand gas (direct method)]" c="​​​​​​​​​​​​​​​​​​​​​​​​​​​​​​​​​​​​Energy: primary demand gas (direct method)" nd="1"/>
              <i n="[variable_definitions].[variable].&amp;[​​​​​​​​​​​​​​​​​​​​​​​​​​​​​​​​​​​Energy: primary demand oil (direct method)]" c="​​​​​​​​​​​​​​​​​​​​​​​​​​​​​​​​​​​Energy: primary demand oil (direct method)" nd="1"/>
              <i n="[variable_definitions].[variable].&amp;[​​​​​​​​​​​​​​​​​​​​​​​​​​​​​​​​​​Energy: primary demand coal (direct method)]" c="​​​​​​​​​​​​​​​​​​​​​​​​​​​​​​​​​​Energy: primary demand coal (direct method)" nd="1"/>
              <i n="[variable_definitions].[variable].&amp;[​​​​​​​​​​​​​​​​​​​​​​​​​​​​​​​​​Energy: primary demand bioenergy (direct method)]" c="​​​​​​​​​​​​​​​​​​​​​​​​​​​​​​​​​Energy: primary demand bioenergy (direct method)" nd="1"/>
              <i n="[variable_definitions].[variable].&amp;[​​​​​​​​​​​​​​​​​​​​​​​​​​​​​​​​Energy: primary demand non-bio waste (direct method)]" c="​​​​​​​​​​​​​​​​​​​​​​​​​​​​​​​​Energy: primary demand non-bio waste (direct method)" nd="1"/>
              <i n="[variable_definitions].[variable].&amp;[​​​​​​​​​​​​​​​​​​​​​​​​​​​​​​​Energy: primary demand hydrogen (direct method)]" c="​​​​​​​​​​​​​​​​​​​​​​​​​​​​​​​Energy: primary demand hydrogen (direct method)" nd="1"/>
              <i n="[variable_definitions].[variable].&amp;[​​​​​​​​​​​​​​​​​​​​​​​​​​​​​​Energy: primary demand other fuels (direct method)]" c="​​​​​​​​​​​​​​​​​​​​​​​​​​​​​​Energy: primary demand other fuels (direct method)" nd="1"/>
              <i n="[variable_definitions].[variable].&amp;[​​​​​​​​​​​​​​​​​​​​​Energy: gross demand SAF]" c="​​​​​​​​​​​​​​​​​​​​​Energy: gross demand SAF" nd="1"/>
              <i n="[variable_definitions].[variable].&amp;[​​​​​​​​​​​​​​​​​​​​Energy: gross demand ammonia]" c="​​​​​​​​​​​​​​​​​​​​Energy: gross demand ammonia" nd="1"/>
              <i n="[variable_definitions].[variable].&amp;[​​​​​​​​​​​​​​​​​​​Energy: gross demand methanol]" c="​​​​​​​​​​​​​​​​​​​Energy: gross demand methanol" nd="1"/>
              <i n="[variable_definitions].[variable].&amp;[​​​​​​​​​​​​​​​​​​Energy: gross demand synmethanol]" c="​​​​​​​​​​​​​​​​​​Energy: gross demand synmethanol" nd="1"/>
              <i n="[variable_definitions].[variable].&amp;[​​​​​​​​​​Energy: additional gross demand SAF]" c="​​​​​​​​​​Energy: additional gross demand SAF" nd="1"/>
              <i n="[variable_definitions].[variable].&amp;[​​​​​​​​​Energy: additional gross demand ammonia]" c="​​​​​​​​​Energy: additional gross demand ammonia" nd="1"/>
              <i n="[variable_definitions].[variable].&amp;[​​​​​​​​Energy: additional gross demand methanol]" c="​​​​​​​​Energy: additional gross demand methanol" nd="1"/>
              <i n="[variable_definitions].[variable].&amp;[​​​​​​​Energy: additional gross demand synmethanol]" c="​​​​​​​Energy: additional gross demand synmethanol" nd="1"/>
              <i n="[variable_definitions].[variable].&amp;" c="(blank)" nd="1"/>
            </range>
          </ranges>
        </level>
      </levels>
      <selections count="1">
        <selection n="[variable_definitions].[variable].&amp;[​​​​​​​​​​​​​​​​​​​​​​​​​​​​​​​​​​​​​​​​​​​​​​​​​​​​​​​​​​​​​​​​​​​​​​​​​​Emissions: direct emissions total]"/>
      </selections>
    </olap>
  </data>
  <extLst>
    <x:ext xmlns:x15="http://schemas.microsoft.com/office/spreadsheetml/2010/11/main" uri="{470722E0-AACD-4C17-9CDC-17EF765DBC7E}">
      <x15:slicerCacheHideItemsWithNoData count="1">
        <x15:slicerCacheOlapLevelName uniqueName="[variable_definitions].[variable].[variable]" count="35"/>
      </x15:slicerCacheHideItemsWithNoData>
    </x:ext>
  </extLst>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ector" xr10:uid="{E4156F58-5AE0-4343-A979-99EC273C3126}" sourceName="[subsector_data].[sector]">
  <pivotTables>
    <pivotTable tabId="87" name="PivotTable1"/>
  </pivotTables>
  <data>
    <olap pivotCacheId="560205122">
      <levels count="2">
        <level uniqueName="[subsector_data].[sector].[(All)]" sourceCaption="(All)" count="0"/>
        <level uniqueName="[subsector_data].[sector].[sector]" sourceCaption="sector" count="13" crossFilter="showItemsWithNoData">
          <ranges>
            <range startItem="0">
              <i n="[subsector_data].[sector].&amp;[Agriculture]" c="Agriculture" nd="1"/>
              <i n="[subsector_data].[sector].&amp;[Aviation]" c="Aviation" nd="1"/>
              <i n="[subsector_data].[sector].&amp;[Electricity supply]" c="Electricity supply" nd="1"/>
              <i n="[subsector_data].[sector].&amp;[Engineered removals]" c="Engineered removals" nd="1"/>
              <i n="[subsector_data].[sector].&amp;[F-gases]" c="F-gases" nd="1"/>
              <i n="[subsector_data].[sector].&amp;[Fuel supply]" c="Fuel supply" nd="1"/>
              <i n="[subsector_data].[sector].&amp;[Industry]" c="Industry" nd="1"/>
              <i n="[subsector_data].[sector].&amp;[Land use]" c="Land use" nd="1"/>
              <i n="[subsector_data].[sector].&amp;[Non-residential buildings]" c="Non-residential buildings" nd="1"/>
              <i n="[subsector_data].[sector].&amp;[Residential buildings]" c="Residential buildings" nd="1"/>
              <i n="[subsector_data].[sector].&amp;[Shipping]" c="Shipping" nd="1"/>
              <i n="[subsector_data].[sector].&amp;[Surface transport]" c="Surface transport"/>
              <i n="[subsector_data].[sector].&amp;[Waste]" c="Waste" nd="1"/>
            </range>
          </ranges>
        </level>
      </levels>
      <selections count="1">
        <selection n="[subsector_data].[sector].&amp;[Surface transport]"/>
      </selections>
    </olap>
  </data>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ubsector" xr10:uid="{7FD271BE-CDD5-4248-9F6B-33ECE472C237}" sourceName="[subsector_data].[subsector]">
  <pivotTables>
    <pivotTable tabId="87" name="PivotTable1"/>
  </pivotTables>
  <data>
    <olap pivotCacheId="560205122">
      <levels count="2">
        <level uniqueName="[subsector_data].[subsector].[(All)]" sourceCaption="(All)" count="0"/>
        <level uniqueName="[subsector_data].[subsector].[subsector]" sourceCaption="subsector" count="59">
          <ranges>
            <range startItem="0">
              <i n="[subsector_data].[subsector].&amp;[Bus]" c="Bus"/>
              <i n="[subsector_data].[subsector].&amp;[Car]" c="Car"/>
              <i n="[subsector_data].[subsector].&amp;[HGV]" c="HGV"/>
              <i n="[subsector_data].[subsector].&amp;[Motorcycle]" c="Motorcycle"/>
              <i n="[subsector_data].[subsector].&amp;[Other surface transport]" c="Other surface transport"/>
              <i n="[subsector_data].[subsector].&amp;[Rail]" c="Rail"/>
              <i n="[subsector_data].[subsector].&amp;[Van]" c="Van"/>
              <i n="[subsector_data].[subsector].&amp;[Air conditioning and heat pumps]" c="Air conditioning and heat pumps" nd="1"/>
              <i n="[subsector_data].[subsector].&amp;[BECCS]" c="BECCS" nd="1"/>
              <i n="[subsector_data].[subsector].&amp;[Bioenergy crops]" c="Bioenergy crops" nd="1"/>
              <i n="[subsector_data].[subsector].&amp;[Bioenergy supply]" c="Bioenergy supply" nd="1"/>
              <i n="[subsector_data].[subsector].&amp;[Cement and lime]" c="Cement and lime" nd="1"/>
              <i n="[subsector_data].[subsector].&amp;[Chemicals]" c="Chemicals" nd="1"/>
              <i n="[subsector_data].[subsector].&amp;[Commercial]" c="Commercial" nd="1"/>
              <i n="[subsector_data].[subsector].&amp;[Composting]" c="Composting" nd="1"/>
              <i n="[subsector_data].[subsector].&amp;[Cropland]" c="Cropland" nd="1"/>
              <i n="[subsector_data].[subsector].&amp;[DACCS]" c="DACCS" nd="1"/>
              <i n="[subsector_data].[subsector].&amp;[Domestic aviation]" c="Domestic aviation" nd="1"/>
              <i n="[subsector_data].[subsector].&amp;[Domestic shipping]" c="Domestic shipping" nd="1"/>
              <i n="[subsector_data].[subsector].&amp;[EfW]" c="EfW" nd="1"/>
              <i n="[subsector_data].[subsector].&amp;[Electricity supply]" c="Electricity supply" nd="1"/>
              <i n="[subsector_data].[subsector].&amp;[Enhanced weathering and biochar]" c="Enhanced weathering and biochar" nd="1"/>
              <i n="[subsector_data].[subsector].&amp;[Enteric fermentation]" c="Enteric fermentation" nd="1"/>
              <i n="[subsector_data].[subsector].&amp;[Food and drink]" c="Food and drink" nd="1"/>
              <i n="[subsector_data].[subsector].&amp;[Forestry]" c="Forestry" nd="1"/>
              <i n="[subsector_data].[subsector].&amp;[Fossil fuel supply]" c="Fossil fuel supply" nd="1"/>
              <i n="[subsector_data].[subsector].&amp;[Glass and other minerals]" c="Glass and other minerals" nd="1"/>
              <i n="[subsector_data].[subsector].&amp;[Grassland]" c="Grassland" nd="1"/>
              <i n="[subsector_data].[subsector].&amp;[Heat in existing homes]" c="Heat in existing homes" nd="1"/>
              <i n="[subsector_data].[subsector].&amp;[Heat in new homes]" c="Heat in new homes" nd="1"/>
              <i n="[subsector_data].[subsector].&amp;[Incineration]" c="Incineration" nd="1"/>
              <i n="[subsector_data].[subsector].&amp;[International aviation]" c="International aviation" nd="1"/>
              <i n="[subsector_data].[subsector].&amp;[International shipping]" c="International shipping" nd="1"/>
              <i n="[subsector_data].[subsector].&amp;[Iron and steel]" c="Iron and steel" nd="1"/>
              <i n="[subsector_data].[subsector].&amp;[Landfill]" c="Landfill" nd="1"/>
              <i n="[subsector_data].[subsector].&amp;[Low-carbon hydrogen supply]" c="Low-carbon hydrogen supply" nd="1"/>
              <i n="[subsector_data].[subsector].&amp;[Metered-dose inhalers]" c="Metered-dose inhalers" nd="1"/>
              <i n="[subsector_data].[subsector].&amp;[Military aviation]" c="Military aviation" nd="1"/>
              <i n="[subsector_data].[subsector].&amp;[Naval shipping]" c="Naval shipping" nd="1"/>
              <i n="[subsector_data].[subsector].&amp;[Non-ferrous metals]" c="Non-ferrous metals" nd="1"/>
              <i n="[subsector_data].[subsector].&amp;[Non-road mobile machinery]" c="Non-road mobile machinery" nd="1"/>
              <i n="[subsector_data].[subsector].&amp;[Other agriculture]" c="Other agriculture" nd="1"/>
              <i n="[subsector_data].[subsector].&amp;[Other F-gases]" c="Other F-gases" nd="1"/>
              <i n="[subsector_data].[subsector].&amp;[Other home energy use]" c="Other home energy use" nd="1"/>
              <i n="[subsector_data].[subsector].&amp;[Other industry]" c="Other industry" nd="1"/>
              <i n="[subsector_data].[subsector].&amp;[Other land use]" c="Other land use" nd="1"/>
              <i n="[subsector_data].[subsector].&amp;[Other waste]" c="Other waste" nd="1"/>
              <i n="[subsector_data].[subsector].&amp;[Paper]" c="Paper" nd="1"/>
              <i n="[subsector_data].[subsector].&amp;[Public]" c="Public" nd="1"/>
              <i n="[subsector_data].[subsector].&amp;[Refrigeration]" c="Refrigeration" nd="1"/>
              <i n="[subsector_data].[subsector].&amp;[Settlements]" c="Settlements" nd="1"/>
              <i n="[subsector_data].[subsector].&amp;[Soils]" c="Soils" nd="1"/>
              <i n="[subsector_data].[subsector].&amp;[Stationary and mobile combustion]" c="Stationary and mobile combustion" nd="1"/>
              <i n="[subsector_data].[subsector].&amp;[Synthetic fuels]" c="Synthetic fuels" nd="1"/>
              <i n="[subsector_data].[subsector].&amp;[Vehicles]" c="Vehicles" nd="1"/>
              <i n="[subsector_data].[subsector].&amp;[Waste and manure management]" c="Waste and manure management" nd="1"/>
              <i n="[subsector_data].[subsector].&amp;[Wastewater]" c="Wastewater" nd="1"/>
              <i n="[subsector_data].[subsector].&amp;[Wetland]" c="Wetland" nd="1"/>
              <i n="[subsector_data].[subsector].&amp;[Wood in construction]" c="Wood in construction" nd="1"/>
            </range>
          </ranges>
        </level>
      </levels>
      <selections count="1">
        <selection n="[subsector_data].[subsector].&amp;[Car]"/>
      </selections>
    </olap>
  </data>
  <extLst>
    <x:ext xmlns:x15="http://schemas.microsoft.com/office/spreadsheetml/2010/11/main" uri="{470722E0-AACD-4C17-9CDC-17EF765DBC7E}">
      <x15:slicerCacheHideItemsWithNoData count="1">
        <x15:slicerCacheOlapLevelName uniqueName="[subsector_data].[subsector].[subsector]" count="52"/>
      </x15:slicerCacheHideItemsWithNoData>
    </x:ext>
  </extLst>
</slicerCacheDefinition>
</file>

<file path=xl/slicerCaches/slicerCache5.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variable" xr10:uid="{44B075DC-4669-4355-9792-26EEC55A9595}" sourceName="[variable_definitions].[variable]">
  <pivotTables>
    <pivotTable tabId="87" name="PivotTable1"/>
  </pivotTables>
  <data>
    <olap pivotCacheId="560205122">
      <levels count="2">
        <level uniqueName="[variable_definitions].[variable].[(All)]" sourceCaption="(All)" count="0"/>
        <level uniqueName="[variable_definitions].[variable].[variable]" sourceCaption="variable" count="74">
          <ranges>
            <range startItem="0">
              <i n="[variable_definitions].[variable].&amp;[​​​​​​​​​​​​​​​​​​​​​​​​​​​​​​​​​​​​​​​​​​​​​​​​​​​​​​​​​​​​​​​​​​​​​​​​​​Emissions: direct emissions total]" c="​​​​​​​​​​​​​​​​​​​​​​​​​​​​​​​​​​​​​​​​​​​​​​​​​​​​​​​​​​​​​​​​​​​​​​​​​​Emissions: direct emissions total"/>
              <i n="[variable_definitions].[variable].&amp;[​​​​​​​​​​​​​​​​​​​​​​​​​​​​​​​​​​​​​​​​​​​​​​​​​​​​​​​​​​​​​​​​​​​​​​​​​Emissions: direct emissions CO2]" c="​​​​​​​​​​​​​​​​​​​​​​​​​​​​​​​​​​​​​​​​​​​​​​​​​​​​​​​​​​​​​​​​​​​​​​​​​Emissions: direct emissions CO2"/>
              <i n="[variable_definitions].[variable].&amp;[​​​​​​​​​​​​​​​​​​​​​​​​​​​​​​​​​​​​​​​​​​​​​​​​​​​​​​​​​​​​​​​​​​​​​​​​Emissions: direct emissions CH4]" c="​​​​​​​​​​​​​​​​​​​​​​​​​​​​​​​​​​​​​​​​​​​​​​​​​​​​​​​​​​​​​​​​​​​​​​​​Emissions: direct emissions CH4"/>
              <i n="[variable_definitions].[variable].&amp;[​​​​​​​​​​​​​​​​​​​​​​​​​​​​​​​​​​​​​​​​​​​​​​​​​​​​​​​​​​​​​​​​​​​​​​​Emissions: direct emissions N2O]" c="​​​​​​​​​​​​​​​​​​​​​​​​​​​​​​​​​​​​​​​​​​​​​​​​​​​​​​​​​​​​​​​​​​​​​​​Emissions: direct emissions N2O"/>
              <i n="[variable_definitions].[variable].&amp;[​​​​​​​​​​​​​​​​​​​​​​​​​​​​​​​​​​​​​​​​​​​​​​​​​​​​​​​​​​​​​​​​​​​​​​Emissions: direct emissions F-gases]" c="​​​​​​​​​​​​​​​​​​​​​​​​​​​​​​​​​​​​​​​​​​​​​​​​​​​​​​​​​​​​​​​​​​​​​​Emissions: direct emissions F-gases"/>
              <i n="[variable_definitions].[variable].&amp;[​​​​​​​​​​​​​​​​​​​​​​​​​​​​​​​​​​​​​​​​​​​​​​​​​​​​​​​​​​​​​​​​​​​​​Emissions: direct abatement total]" c="​​​​​​​​​​​​​​​​​​​​​​​​​​​​​​​​​​​​​​​​​​​​​​​​​​​​​​​​​​​​​​​​​​​​​Emissions: direct abatement total"/>
              <i n="[variable_definitions].[variable].&amp;[​​​​​​​​​​​​​​​​​​​​​​​​​​​​​​​​​​​​​​​​​​​​​​​​​​​​​​​​​​​​​​​​​​​​Emissions: direct abatement CO2]" c="​​​​​​​​​​​​​​​​​​​​​​​​​​​​​​​​​​​​​​​​​​​​​​​​​​​​​​​​​​​​​​​​​​​​Emissions: direct abatement CO2"/>
              <i n="[variable_definitions].[variable].&amp;[​​​​​​​​​​​​​​​​​​​​​​​​​​​​​​​​​​​​​​​​​​​​​​​​​​​​​​​​​​​​​​​​​​​Emissions: direct abatement CH4]" c="​​​​​​​​​​​​​​​​​​​​​​​​​​​​​​​​​​​​​​​​​​​​​​​​​​​​​​​​​​​​​​​​​​​Emissions: direct abatement CH4"/>
              <i n="[variable_definitions].[variable].&amp;[​​​​​​​​​​​​​​​​​​​​​​​​​​​​​​​​​​​​​​​​​​​​​​​​​​​​​​​​​​​​​​​​​​Emissions: direct abatement N2O]" c="​​​​​​​​​​​​​​​​​​​​​​​​​​​​​​​​​​​​​​​​​​​​​​​​​​​​​​​​​​​​​​​​​​Emissions: direct abatement N2O"/>
              <i n="[variable_definitions].[variable].&amp;[​​​​​​​​​​​​​​​​​​​​​​​​​​​​​​​​​​​​​​​​​​​​​​​​​​​​​​​​​​​​​​​​​Emissions: direct abatement F-gases]" c="​​​​​​​​​​​​​​​​​​​​​​​​​​​​​​​​​​​​​​​​​​​​​​​​​​​​​​​​​​​​​​​​​Emissions: direct abatement F-gases"/>
              <i n="[variable_definitions].[variable].&amp;[​​​​​​​​​​​​​​​​​​​​​​​​​​​​​​​​​​​​​​​​​​​​​​​​​​​​​​​​​​​​​​​​Emissions: CCS]" c="​​​​​​​​​​​​​​​​​​​​​​​​​​​​​​​​​​​​​​​​​​​​​​​​​​​​​​​​​​​​​​​​Emissions: CCS"/>
              <i n="[variable_definitions].[variable].&amp;[​​​​​​​​​​​​​​​​​​​​​​​​​​​​​Energy: gross demand total]" c="​​​​​​​​​​​​​​​​​​​​​​​​​​​​​Energy: gross demand total"/>
              <i n="[variable_definitions].[variable].&amp;[​​​​​​​​​​​​​​​​​​​​​​​​​​​​Energy: gross demand electricity]" c="​​​​​​​​​​​​​​​​​​​​​​​​​​​​Energy: gross demand electricity"/>
              <i n="[variable_definitions].[variable].&amp;[​​​​​​​​​​​​​​​​​​​​​​​​​​​Energy: gross demand gas]" c="​​​​​​​​​​​​​​​​​​​​​​​​​​​Energy: gross demand gas"/>
              <i n="[variable_definitions].[variable].&amp;[​​​​​​​​​​​​​​​​​​​​​​​​​​Energy: gross demand oil]" c="​​​​​​​​​​​​​​​​​​​​​​​​​​Energy: gross demand oil"/>
              <i n="[variable_definitions].[variable].&amp;[​​​​​​​​​​​​​​​​​​​​​​​​​Energy: gross demand solid fuel]" c="​​​​​​​​​​​​​​​​​​​​​​​​​Energy: gross demand solid fuel"/>
              <i n="[variable_definitions].[variable].&amp;[​​​​​​​​​​​​​​​​​​​​​​​​Energy: gross demand hydrogen]" c="​​​​​​​​​​​​​​​​​​​​​​​​Energy: gross demand hydrogen"/>
              <i n="[variable_definitions].[variable].&amp;[​​​​​​​​​​​​​​​​​​​​​​​Energy: gross demand bioenergy]" c="​​​​​​​​​​​​​​​​​​​​​​​Energy: gross demand bioenergy"/>
              <i n="[variable_definitions].[variable].&amp;[​​​​​​​​​​​​​​​​​​​​​​Energy: gross demand non-bio waste]" c="​​​​​​​​​​​​​​​​​​​​​​Energy: gross demand non-bio waste"/>
              <i n="[variable_definitions].[variable].&amp;[​​​​​​​​​​​​​​​​​Energy: additional gross demand electricity]" c="​​​​​​​​​​​​​​​​​Energy: additional gross demand electricity"/>
              <i n="[variable_definitions].[variable].&amp;[​​​​​​​​​​​​​​​​Energy: additional gross demand gas]" c="​​​​​​​​​​​​​​​​Energy: additional gross demand gas"/>
              <i n="[variable_definitions].[variable].&amp;[​​​​​​​​​​​​​​​Energy: additional gross demand oil]" c="​​​​​​​​​​​​​​​Energy: additional gross demand oil"/>
              <i n="[variable_definitions].[variable].&amp;[​​​​​​​​​​​​​​Energy: additional gross demand solid fuel]" c="​​​​​​​​​​​​​​Energy: additional gross demand solid fuel"/>
              <i n="[variable_definitions].[variable].&amp;[​​​​​​​​​​​​​Energy: additional gross demand hydrogen]" c="​​​​​​​​​​​​​Energy: additional gross demand hydrogen"/>
              <i n="[variable_definitions].[variable].&amp;[​​​​​​​​​​​​Energy: additional gross demand bioenergy]" c="​​​​​​​​​​​​Energy: additional gross demand bioenergy"/>
              <i n="[variable_definitions].[variable].&amp;[​​​​​​​​​​​Energy: additional gross demand non-bio waste]" c="​​​​​​​​​​​Energy: additional gross demand non-bio waste"/>
              <i n="[variable_definitions].[variable].&amp;[​​​​Cost: additional capital expenditure (unadjusted)]" c="​​​​Cost: additional capital expenditure (unadjusted)"/>
              <i n="[variable_definitions].[variable].&amp;[​​​Cost: additional operating expenditure (unadjusted)]" c="​​​Cost: additional operating expenditure (unadjusted)"/>
              <i n="[variable_definitions].[variable].&amp;[​​​​​​​​​​​​​​​​​​​​​​​​​​​​​​​​​​​​​​​​​​​​​​​​​​​​​​​​​​​​​​​Energy: final demand electricity]" c="​​​​​​​​​​​​​​​​​​​​​​​​​​​​​​​​​​​​​​​​​​​​​​​​​​​​​​​​​​​​​​​Energy: final demand electricity" nd="1"/>
              <i n="[variable_definitions].[variable].&amp;[​​​​​​​​​​​​​​​​​​​​​​​​​​​​​​​​​​​​​​​​​​​​​​​​​​​​​​​​​​​​​​Energy: final demand gas abated]" c="​​​​​​​​​​​​​​​​​​​​​​​​​​​​​​​​​​​​​​​​​​​​​​​​​​​​​​​​​​​​​​Energy: final demand gas abated" nd="1"/>
              <i n="[variable_definitions].[variable].&amp;[​​​​​​​​​​​​​​​​​​​​​​​​​​​​​​​​​​​​​​​​​​​​​​​​​​​​​​​​​​​​​Energy: final demand gas unabated]" c="​​​​​​​​​​​​​​​​​​​​​​​​​​​​​​​​​​​​​​​​​​​​​​​​​​​​​​​​​​​​​Energy: final demand gas unabated" nd="1"/>
              <i n="[variable_definitions].[variable].&amp;[​​​​​​​​​​​​​​​​​​​​​​​​​​​​​​​​​​​​​​​​​​​​​​​​​​​​​​​​​​​​Energy: final demand oil]" c="​​​​​​​​​​​​​​​​​​​​​​​​​​​​​​​​​​​​​​​​​​​​​​​​​​​​​​​​​​​​Energy: final demand oil" nd="1"/>
              <i n="[variable_definitions].[variable].&amp;[​​​​​​​​​​​​​​​​​​​​​​​​​​​​​​​​​​​​​​​​​​​​​​​​​​​​​​​​​​​Energy: final demand solid fuel]" c="​​​​​​​​​​​​​​​​​​​​​​​​​​​​​​​​​​​​​​​​​​​​​​​​​​​​​​​​​​​Energy: final demand solid fuel" nd="1"/>
              <i n="[variable_definitions].[variable].&amp;[​​​​​​​​​​​​​​​​​​​​​​​​​​​​​​​​​​​​​​​​​​​​​​​​​​​​​​​​​​Energy: final demand bioenergy]" c="​​​​​​​​​​​​​​​​​​​​​​​​​​​​​​​​​​​​​​​​​​​​​​​​​​​​​​​​​​Energy: final demand bioenergy" nd="1"/>
              <i n="[variable_definitions].[variable].&amp;[​​​​​​​​​​​​​​​​​​​​​​​​​​​​​​​​​​​​​​​​​​​​​​​​​​​​​​​​​Energy: final demand non-bio waste]" c="​​​​​​​​​​​​​​​​​​​​​​​​​​​​​​​​​​​​​​​​​​​​​​​​​​​​​​​​​Energy: final demand non-bio waste" nd="1"/>
              <i n="[variable_definitions].[variable].&amp;[​​​​​​​​​​​​​​​​​​​​​​​​​​​​​​​​​​​​​​​​​​​​​​​​​​​​​​​​Energy: final demand hydrogen]" c="​​​​​​​​​​​​​​​​​​​​​​​​​​​​​​​​​​​​​​​​​​​​​​​​​​​​​​​​Energy: final demand hydrogen" nd="1"/>
              <i n="[variable_definitions].[variable].&amp;[​​​​​​​​​​​​​​​​​​​​​​​​​​​​​​​​​​​​​​​​​​​​​​​​​​​​​​​Energy: final demand SAF]" c="​​​​​​​​​​​​​​​​​​​​​​​​​​​​​​​​​​​​​​​​​​​​​​​​​​​​​​​Energy: final demand SAF" nd="1"/>
              <i n="[variable_definitions].[variable].&amp;[​​​​​​​​​​​​​​​​​​​​​​​​​​​​​​​​​​​​​​​​​​​​​​​​​​​​​​Energy: final demand ammonia]" c="​​​​​​​​​​​​​​​​​​​​​​​​​​​​​​​​​​​​​​​​​​​​​​​​​​​​​​Energy: final demand ammonia" nd="1"/>
              <i n="[variable_definitions].[variable].&amp;[​​​​​​​​​​​​​​​​​​​​​​​​​​​​​​​​​​​​​​​​​​​​​​​​​​​​​Energy: final demand methanol]" c="​​​​​​​​​​​​​​​​​​​​​​​​​​​​​​​​​​​​​​​​​​​​​​​​​​​​​Energy: final demand methanol" nd="1"/>
              <i n="[variable_definitions].[variable].&amp;[​​​​​​​​​​​​​​​​​​​​​​​​​​​​​​​​​​​​​​​​​​​​​​​​​​​​Energy: final demand synmethanol]" c="​​​​​​​​​​​​​​​​​​​​​​​​​​​​​​​​​​​​​​​​​​​​​​​​​​​​Energy: final demand synmethanol" nd="1"/>
              <i n="[variable_definitions].[variable].&amp;[​​​​​​​​​​​​​​​​​​​​​​​​​​​​​​​​​​​​​​​​​​​​​​​​​​​Energy: primary demand wind (substitution method)]" c="​​​​​​​​​​​​​​​​​​​​​​​​​​​​​​​​​​​​​​​​​​​​​​​​​​​Energy: primary demand wind (substitution method)" nd="1"/>
              <i n="[variable_definitions].[variable].&amp;[​​​​​​​​​​​​​​​​​​​​​​​​​​​​​​​​​​​​​​​​​​​​​​​​​​Energy: primary demand solar (substitution method)]" c="​​​​​​​​​​​​​​​​​​​​​​​​​​​​​​​​​​​​​​​​​​​​​​​​​​Energy: primary demand solar (substitution method)" nd="1"/>
              <i n="[variable_definitions].[variable].&amp;[​​​​​​​​​​​​​​​​​​​​​​​​​​​​​​​​​​​​​​​​​​​​​​​​​Energy: primary demand nuclear (substitution method)]" c="​​​​​​​​​​​​​​​​​​​​​​​​​​​​​​​​​​​​​​​​​​​​​​​​​Energy: primary demand nuclear (substitution method)" nd="1"/>
              <i n="[variable_definitions].[variable].&amp;[​​​​​​​​​​​​​​​​​​​​​​​​​​​​​​​​​​​​​​​​​​​​​​​​Energy: primary demand other renewables (substitution method)]" c="​​​​​​​​​​​​​​​​​​​​​​​​​​​​​​​​​​​​​​​​​​​​​​​​Energy: primary demand other renewables (substitution method)" nd="1"/>
              <i n="[variable_definitions].[variable].&amp;[​​​​​​​​​​​​​​​​​​​​​​​​​​​​​​​​​​​​​​​​​​​​​​​Energy: primary demand gas (substitution method)]" c="​​​​​​​​​​​​​​​​​​​​​​​​​​​​​​​​​​​​​​​​​​​​​​​Energy: primary demand gas (substitution method)" nd="1"/>
              <i n="[variable_definitions].[variable].&amp;[​​​​​​​​​​​​​​​​​​​​​​​​​​​​​​​​​​​​​​​​​​​​​​Energy: primary demand oil (substitution method)]" c="​​​​​​​​​​​​​​​​​​​​​​​​​​​​​​​​​​​​​​​​​​​​​​Energy: primary demand oil (substitution method)" nd="1"/>
              <i n="[variable_definitions].[variable].&amp;[​​​​​​​​​​​​​​​​​​​​​​​​​​​​​​​​​​​​​​​​​​​​​Energy: primary demand coal (substitution method)]" c="​​​​​​​​​​​​​​​​​​​​​​​​​​​​​​​​​​​​​​​​​​​​​Energy: primary demand coal (substitution method)" nd="1"/>
              <i n="[variable_definitions].[variable].&amp;[​​​​​​​​​​​​​​​​​​​​​​​​​​​​​​​​​​​​​​​​​​​​Energy: primary demand bioenergy (substitution method)]" c="​​​​​​​​​​​​​​​​​​​​​​​​​​​​​​​​​​​​​​​​​​​​Energy: primary demand bioenergy (substitution method)" nd="1"/>
              <i n="[variable_definitions].[variable].&amp;[​​​​​​​​​​​​​​​​​​​​​​​​​​​​​​​​​​​​​​​​​​​Energy: primary demand non-bio waste (substitution method)]" c="​​​​​​​​​​​​​​​​​​​​​​​​​​​​​​​​​​​​​​​​​​​Energy: primary demand non-bio waste (substitution method)" nd="1"/>
              <i n="[variable_definitions].[variable].&amp;[​​​​​​​​​​​​​​​​​​​​​​​​​​​​​​​​​​​​​​​​​​Energy: primary demand hydrogen (substitution method)]" c="​​​​​​​​​​​​​​​​​​​​​​​​​​​​​​​​​​​​​​​​​​Energy: primary demand hydrogen (substitution method)" nd="1"/>
              <i n="[variable_definitions].[variable].&amp;[​​​​​​​​​​​​​​​​​​​​​​​​​​​​​​​​​​​​​​​​​Energy: primary demand other fuels (substitution method)]" c="​​​​​​​​​​​​​​​​​​​​​​​​​​​​​​​​​​​​​​​​​Energy: primary demand other fuels (substitution method)" nd="1"/>
              <i n="[variable_definitions].[variable].&amp;[​​​​​​​​​​​​​​​​​​​​​​​​​​​​​​​​​​​​​​​​Energy: primary demand wind (direct method)]" c="​​​​​​​​​​​​​​​​​​​​​​​​​​​​​​​​​​​​​​​​Energy: primary demand wind (direct method)" nd="1"/>
              <i n="[variable_definitions].[variable].&amp;[​​​​​​​​​​​​​​​​​​​​​​​​​​​​​​​​​​​​​​​Energy: primary demand solar (direct method)]" c="​​​​​​​​​​​​​​​​​​​​​​​​​​​​​​​​​​​​​​​Energy: primary demand solar (direct method)" nd="1"/>
              <i n="[variable_definitions].[variable].&amp;[​​​​​​​​​​​​​​​​​​​​​​​​​​​​​​​​​​​​​​Energy: primary demand nuclear (direct method)]" c="​​​​​​​​​​​​​​​​​​​​​​​​​​​​​​​​​​​​​​Energy: primary demand nuclear (direct method)" nd="1"/>
              <i n="[variable_definitions].[variable].&amp;[​​​​​​​​​​​​​​​​​​​​​​​​​​​​​​​​​​​​​Energy: primary demand other renewables (direct method)]" c="​​​​​​​​​​​​​​​​​​​​​​​​​​​​​​​​​​​​​Energy: primary demand other renewables (direct method)" nd="1"/>
              <i n="[variable_definitions].[variable].&amp;[​​​​​​​​​​​​​​​​​​​​​​​​​​​​​​​​​​​​Energy: primary demand gas (direct method)]" c="​​​​​​​​​​​​​​​​​​​​​​​​​​​​​​​​​​​​Energy: primary demand gas (direct method)" nd="1"/>
              <i n="[variable_definitions].[variable].&amp;[​​​​​​​​​​​​​​​​​​​​​​​​​​​​​​​​​​​Energy: primary demand oil (direct method)]" c="​​​​​​​​​​​​​​​​​​​​​​​​​​​​​​​​​​​Energy: primary demand oil (direct method)" nd="1"/>
              <i n="[variable_definitions].[variable].&amp;[​​​​​​​​​​​​​​​​​​​​​​​​​​​​​​​​​​Energy: primary demand coal (direct method)]" c="​​​​​​​​​​​​​​​​​​​​​​​​​​​​​​​​​​Energy: primary demand coal (direct method)" nd="1"/>
              <i n="[variable_definitions].[variable].&amp;[​​​​​​​​​​​​​​​​​​​​​​​​​​​​​​​​​Energy: primary demand bioenergy (direct method)]" c="​​​​​​​​​​​​​​​​​​​​​​​​​​​​​​​​​Energy: primary demand bioenergy (direct method)" nd="1"/>
              <i n="[variable_definitions].[variable].&amp;[​​​​​​​​​​​​​​​​​​​​​​​​​​​​​​​​Energy: primary demand non-bio waste (direct method)]" c="​​​​​​​​​​​​​​​​​​​​​​​​​​​​​​​​Energy: primary demand non-bio waste (direct method)" nd="1"/>
              <i n="[variable_definitions].[variable].&amp;[​​​​​​​​​​​​​​​​​​​​​​​​​​​​​​​Energy: primary demand hydrogen (direct method)]" c="​​​​​​​​​​​​​​​​​​​​​​​​​​​​​​​Energy: primary demand hydrogen (direct method)" nd="1"/>
              <i n="[variable_definitions].[variable].&amp;[​​​​​​​​​​​​​​​​​​​​​​​​​​​​​​Energy: primary demand other fuels (direct method)]" c="​​​​​​​​​​​​​​​​​​​​​​​​​​​​​​Energy: primary demand other fuels (direct method)" nd="1"/>
              <i n="[variable_definitions].[variable].&amp;[​​​​​​​​​​​​​​​​​​​​​Energy: gross demand SAF]" c="​​​​​​​​​​​​​​​​​​​​​Energy: gross demand SAF" nd="1"/>
              <i n="[variable_definitions].[variable].&amp;[​​​​​​​​​​​​​​​​​​​​Energy: gross demand ammonia]" c="​​​​​​​​​​​​​​​​​​​​Energy: gross demand ammonia" nd="1"/>
              <i n="[variable_definitions].[variable].&amp;[​​​​​​​​​​​​​​​​​​​Energy: gross demand methanol]" c="​​​​​​​​​​​​​​​​​​​Energy: gross demand methanol" nd="1"/>
              <i n="[variable_definitions].[variable].&amp;[​​​​​​​​​​​​​​​​​​Energy: gross demand synmethanol]" c="​​​​​​​​​​​​​​​​​​Energy: gross demand synmethanol" nd="1"/>
              <i n="[variable_definitions].[variable].&amp;[​​​​​​​​​​Energy: additional gross demand SAF]" c="​​​​​​​​​​Energy: additional gross demand SAF" nd="1"/>
              <i n="[variable_definitions].[variable].&amp;[​​​​​​​​​Energy: additional gross demand ammonia]" c="​​​​​​​​​Energy: additional gross demand ammonia" nd="1"/>
              <i n="[variable_definitions].[variable].&amp;[​​​​​​​​Energy: additional gross demand methanol]" c="​​​​​​​​Energy: additional gross demand methanol" nd="1"/>
              <i n="[variable_definitions].[variable].&amp;[​​​​​​​Energy: additional gross demand synmethanol]" c="​​​​​​​Energy: additional gross demand synmethanol" nd="1"/>
              <i n="[variable_definitions].[variable].&amp;[​​​​​​Cost: additional capital expenditure (adjusted)]" c="​​​​​​Cost: additional capital expenditure (adjusted)" nd="1"/>
              <i n="[variable_definitions].[variable].&amp;[​​​​​Cost: additional operating expenditure (adjusted)]" c="​​​​​Cost: additional operating expenditure (adjusted)" nd="1"/>
              <i n="[variable_definitions].[variable].&amp;[​​Cost: additional capital expenditure annualised (adjusted)]" c="​​Cost: additional capital expenditure annualised (adjusted)" nd="1"/>
              <i n="[variable_definitions].[variable].&amp;" c="(blank)" nd="1"/>
            </range>
          </ranges>
        </level>
      </levels>
      <selections count="1">
        <selection n="[variable_definitions].[variable].[All]"/>
      </selections>
    </olap>
  </data>
  <extLst>
    <x:ext xmlns:x15="http://schemas.microsoft.com/office/spreadsheetml/2010/11/main" uri="{470722E0-AACD-4C17-9CDC-17EF765DBC7E}">
      <x15:slicerCacheHideItemsWithNoData count="1">
        <x15:slicerCacheOlapLevelName uniqueName="[variable_definitions].[variable].[variable]" count="46"/>
      </x15:slicerCacheHideItemsWithNoData>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ector 4" xr10:uid="{B30D0EE9-CCF7-4D50-B0F0-F1BCF9886588}" cache="Slicer_sector3" caption="sector" level="1" lockedPosition="1" rowHeight="234950"/>
  <slicer name="variable 4" xr10:uid="{9D22E08F-9111-4513-9812-40F6834A058D}" cache="Slicer_variable3" caption="variable" level="1" lockedPosition="1" rowHeight="234950"/>
  <slicer name="sector" xr10:uid="{34822892-3335-4D3F-8307-283CBC39BDDC}" cache="Slicer_sector" caption="sector" level="1" lockedPosition="1" rowHeight="234950"/>
  <slicer name="subsector" xr10:uid="{C43E8073-C69E-492E-B7B9-76AA7D2D858B}" cache="Slicer_subsector" caption="subsector" level="1" lockedPosition="1" rowHeight="234950"/>
  <slicer name="variable" xr10:uid="{98414273-0238-43E0-822E-89EB4CA3A5C6}" cache="Slicer_variable" caption="variable" level="1" lockedPosition="1" rowHeight="23495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524F35C-3CE4-4CFC-8061-E5F6C167BA13}" name="variable_definitions" displayName="variable_definitions" ref="A1:L74" totalsRowShown="0" headerRowDxfId="39" dataDxfId="37" headerRowBorderDxfId="38">
  <tableColumns count="12">
    <tableColumn id="1" xr3:uid="{2BFDF345-F749-4DAA-83DD-02A9F3BE31F5}" name="variable_name" dataDxfId="36"/>
    <tableColumn id="2" xr3:uid="{87A7BDAB-6FA5-4CD4-91B4-EFB844AA7925}" name="variable_unit" dataDxfId="35"/>
    <tableColumn id="3" xr3:uid="{E3A19483-E173-4C13-9FB3-BF67385E245E}" name="variable_definition" dataDxfId="34"/>
    <tableColumn id="4" xr3:uid="{D0C22724-EA21-46EC-B04F-F35C2BFEA4A7}" name="Available for Balanced Pathway" dataDxfId="33"/>
    <tableColumn id="5" xr3:uid="{04A98161-BA10-4939-B721-9A8C70CA283D}" name="Available for Baseline" dataDxfId="32"/>
    <tableColumn id="6" xr3:uid="{B74E6D58-0D23-4653-843F-753C6DAE16CE}" name="Available at country level" dataDxfId="31"/>
    <tableColumn id="7" xr3:uid="{F1BE51AD-6F93-4864-A0AA-E65C092DE284}" name="Available at sector level" dataDxfId="30"/>
    <tableColumn id="8" xr3:uid="{10E77B7C-5FE4-4E2A-9B6C-2829CBDD0FD7}" name="Available at subsector level" dataDxfId="29"/>
    <tableColumn id="9" xr3:uid="{A9369076-5099-4225-94D1-FC67C99549CB}" name="Available at measure level" dataDxfId="28"/>
    <tableColumn id="10" xr3:uid="{085CE33C-BC77-4BCB-A9CE-ED376DCA35B8}" name="   " dataDxfId="27"/>
    <tableColumn id="12" xr3:uid="{FF7C6BD5-D215-4E6D-BEF8-B8DE1F2E19FB}" name="variable" dataDxfId="26">
      <calculatedColumnFormula>_xlfn.CONCAT(variable_definitions[[#This Row],[ ]],variable_definitions[[#This Row],[variable_name]])</calculatedColumnFormula>
    </tableColumn>
    <tableColumn id="11" xr3:uid="{DCDE33B9-07B9-4685-A138-3A772B7038EC}" name=" " dataDxfId="25">
      <calculatedColumnFormula>REPT(_xlfn.UNICHAR(8203),ROWS(variable_definitions[])-ROW()+3)</calculatedColumnFormula>
    </tableColumn>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AC2E0D3-711B-4465-A96B-8FA3FD423BFB}" name="economy_wide_data" displayName="economy_wide_data" ref="A1:F2549" totalsRowShown="0" headerRowDxfId="22">
  <autoFilter ref="A1:F2549" xr:uid="{7AC2E0D3-711B-4465-A96B-8FA3FD423BFB}"/>
  <tableColumns count="6">
    <tableColumn id="1" xr3:uid="{65CA58A3-A1DC-44C4-AF65-7B557013DA6B}" name="scenario"/>
    <tableColumn id="2" xr3:uid="{C76C6CE9-4C85-4A1E-BD67-5CA9F5BC6B0A}" name="country"/>
    <tableColumn id="3" xr3:uid="{3761A497-2D13-44E2-8AE8-9C70BA2EC614}" name="variable"/>
    <tableColumn id="4" xr3:uid="{F7941036-91DD-4911-8BEE-7FA2BEFBDC94}" name="variable_unit"/>
    <tableColumn id="5" xr3:uid="{C6683533-B57A-4B74-9B80-DB7E4464DABA}" name="year"/>
    <tableColumn id="6" xr3:uid="{DD685977-B1F0-453E-BD3F-0E7C4F74C008}" name="value"/>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8C4F8864-DEA8-45FD-B942-373CA62B28D0}" name="sector_data" displayName="sector_data" ref="A1:G20385" totalsRowShown="0" headerRowDxfId="21">
  <autoFilter ref="A1:G20385" xr:uid="{8C4F8864-DEA8-45FD-B942-373CA62B28D0}"/>
  <tableColumns count="7">
    <tableColumn id="1" xr3:uid="{71821895-CDF4-4675-9164-D091F6D0F5DD}" name="scenario"/>
    <tableColumn id="2" xr3:uid="{F6416086-461D-4DBE-916A-55B031713845}" name="country"/>
    <tableColumn id="3" xr3:uid="{A2FE74E3-FAEF-4908-AE92-F1F7D41FE982}" name="sector"/>
    <tableColumn id="4" xr3:uid="{09BF187F-CA4C-4996-A6B5-741FB3815281}" name="variable"/>
    <tableColumn id="5" xr3:uid="{09ADB317-F872-4ECA-BAC2-8B65CE4AE854}" name="variable_unit"/>
    <tableColumn id="6" xr3:uid="{C993A7CF-2866-4467-934F-5F0B3A377177}" name="year"/>
    <tableColumn id="7" xr3:uid="{32DCB114-BD99-4496-B3C1-6C82889B91B0}" name="value"/>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3C5639E-DB6F-4732-8B96-41F7BC37D7D2}" name="subsector_data" displayName="subsector_data" ref="A1:H63831" totalsRowShown="0" headerRowDxfId="20">
  <autoFilter ref="A1:H63831" xr:uid="{03C5639E-DB6F-4732-8B96-41F7BC37D7D2}"/>
  <tableColumns count="8">
    <tableColumn id="1" xr3:uid="{5C31C90A-666E-4715-910F-25A68A486019}" name="scenario"/>
    <tableColumn id="2" xr3:uid="{11FD5AFE-48E8-43BA-9CA3-CD18C9D0120C}" name="country"/>
    <tableColumn id="3" xr3:uid="{9EA31CB0-BD6C-4A5E-8D29-0ED2C9CDFB40}" name="sector"/>
    <tableColumn id="4" xr3:uid="{FAD44746-EEFE-4639-A55D-054BA8AAB2E8}" name="subsector"/>
    <tableColumn id="5" xr3:uid="{1E291EC4-CE08-46B2-81E1-8631674EC03A}" name="variable"/>
    <tableColumn id="6" xr3:uid="{2D456148-340B-436C-A281-BC87B384E63D}" name="variable_unit"/>
    <tableColumn id="7" xr3:uid="{CE033BF5-F9F5-4027-A083-603E2C3F9B47}" name="year"/>
    <tableColumn id="8" xr3:uid="{1B321D77-C4A3-4CC7-995C-5A6312938C93}" name="value"/>
  </tableColumns>
  <tableStyleInfo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89D10698-3C30-481A-9FEE-1DBF5B1BC900}" name="measure_data" displayName="measure_data" ref="A1:N152881" totalsRowShown="0" headerRowDxfId="19">
  <autoFilter ref="A1:N152881" xr:uid="{89D10698-3C30-481A-9FEE-1DBF5B1BC900}"/>
  <tableColumns count="14">
    <tableColumn id="1" xr3:uid="{5A46A8DE-9C0E-42D9-8DBF-07FC35312318}" name="scenario"/>
    <tableColumn id="2" xr3:uid="{7F36AC9F-93EC-487D-AC2B-ED2855DB641B}" name="country"/>
    <tableColumn id="3" xr3:uid="{D107E06B-E2CB-417C-9BF3-8999CED61474}" name="sector"/>
    <tableColumn id="4" xr3:uid="{45FB6D89-A1E2-4225-B4F2-3C93B5160A30}" name="subsector"/>
    <tableColumn id="5" xr3:uid="{28CBA6D6-8F19-46A4-9E09-97A086DDE936}" name="category3"/>
    <tableColumn id="6" xr3:uid="{DEF848F0-A4E6-4703-81D4-0F8262EAAD5E}" name="category4"/>
    <tableColumn id="7" xr3:uid="{3420A956-F213-4CC9-BDE7-29596E17A0DF}" name="category5"/>
    <tableColumn id="8" xr3:uid="{C3396FAA-D450-4BC5-A62B-88546B7F7C36}" name="category6"/>
    <tableColumn id="9" xr3:uid="{550747E3-661A-4F48-BEF8-B07832542BD1}" name="category7"/>
    <tableColumn id="10" xr3:uid="{D37FF3C1-11BB-405A-ADCF-0D07CABC659C}" name="measure_name"/>
    <tableColumn id="11" xr3:uid="{3D728AAE-8F72-4248-AAA2-1419715C94D9}" name="variable"/>
    <tableColumn id="12" xr3:uid="{6B1769A8-5F2D-483F-A80F-48DBAD5A79EF}" name="variable_unit"/>
    <tableColumn id="13" xr3:uid="{1C002EC9-DA1B-4C66-945A-C8292D411D3F}" name="year" dataDxfId="18"/>
    <tableColumn id="14" xr3:uid="{E869AF88-340D-4F42-9C02-33BEF58B1170}" name="value"/>
  </tableColumns>
  <tableStyleInfo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CCE141D4-2DB2-428C-ACAE-DFA31FCB1052}" name="alt_sectors" displayName="alt_sectors" ref="A1:H5461" totalsRowShown="0" headerRowDxfId="17">
  <autoFilter ref="A1:H5461" xr:uid="{CCE141D4-2DB2-428C-ACAE-DFA31FCB1052}"/>
  <tableColumns count="8">
    <tableColumn id="1" xr3:uid="{393F2EBF-FAEA-4393-BE8C-91699A1F729E}" name="scenario"/>
    <tableColumn id="2" xr3:uid="{FC2C6CA0-DB11-419E-9490-4C13956E653D}" name="country"/>
    <tableColumn id="3" xr3:uid="{8D433965-C1BD-4775-A03D-1F3865550D26}" name="sector_classification"/>
    <tableColumn id="4" xr3:uid="{E03C2F6B-7B7B-46A3-AF8E-DB0E08C04F23}" name="sector"/>
    <tableColumn id="5" xr3:uid="{BD3D8695-97AA-4EEC-98E9-F696D0DC8838}" name="variable"/>
    <tableColumn id="6" xr3:uid="{EE8D37AB-DCB6-4F75-83CE-D2E2BA49CC09}" name="variable_unit"/>
    <tableColumn id="7" xr3:uid="{CEB5D159-B704-437A-ACAC-93BE090E2ACB}" name="year"/>
    <tableColumn id="8" xr3:uid="{8A63FA31-546E-4853-B00A-C103F11676D3}" name="value"/>
  </tableColumns>
  <tableStyleInfo showFirstColumn="0" showLastColumn="0" showRowStripes="1" showColumnStripes="0"/>
</table>
</file>

<file path=xl/theme/theme1.xml><?xml version="1.0" encoding="utf-8"?>
<a:theme xmlns:a="http://schemas.openxmlformats.org/drawingml/2006/main" name="CCC-Theme-2024">
  <a:themeElements>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R255 G255 B75">
      <a:srgbClr val="FFFF4B"/>
    </a:custClr>
    <a:custClr name="R161 G216 B0">
      <a:srgbClr val="A1D800"/>
    </a:custClr>
    <a:custClr name="R26 G95 B49">
      <a:srgbClr val="1A5F31"/>
    </a:custClr>
    <a:custClr name="R54 G153 B147">
      <a:srgbClr val="369993"/>
    </a:custClr>
    <a:custClr name="R174 G197 B235">
      <a:srgbClr val="AEC5EB"/>
    </a:custClr>
    <a:custClr name="R226 G217 B255">
      <a:srgbClr val="E2D9FF"/>
    </a:custClr>
    <a:custClr name="R255 G188 B179">
      <a:srgbClr val="FFBCB3"/>
    </a:custClr>
    <a:custClr name="R255 G255 B201">
      <a:srgbClr val="FFFFC9"/>
    </a:custClr>
    <a:custClr name="R233 G255 B167">
      <a:srgbClr val="E9FFA7"/>
    </a:custClr>
    <a:custClr name="R153 G153 B153">
      <a:srgbClr val="999999"/>
    </a:custClr>
  </a:custClrLst>
  <a:extLst>
    <a:ext uri="{05A4C25C-085E-4340-85A3-A5531E510DB2}">
      <thm15:themeFamily xmlns:thm15="http://schemas.microsoft.com/office/thememl/2012/main" name="Theme1" id="{105212A9-95A4-4203-8D67-780AD7C823EB}" vid="{F0EEC4BB-29E4-4903-AEF0-551D9EC48EE6}"/>
    </a:ext>
  </a:extLst>
</a:theme>
</file>

<file path=xl/theme/themeOverride1.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microsoft.com/office/2007/relationships/slicer" Target="../slicers/slicer1.xml"/><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ivotTable" Target="../pivotTables/pivotTable2.xml"/><Relationship Id="rId1" Type="http://schemas.openxmlformats.org/officeDocument/2006/relationships/pivotTable" Target="../pivotTables/pivotTable1.xml"/><Relationship Id="rId4"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957C7-C35D-4CD6-81AC-D87DE0E40B6D}">
  <sheetPr codeName="Sheet1"/>
  <dimension ref="B2:N49"/>
  <sheetViews>
    <sheetView zoomScale="85" zoomScaleNormal="85" workbookViewId="0">
      <selection activeCell="H4" sqref="H4"/>
    </sheetView>
  </sheetViews>
  <sheetFormatPr defaultColWidth="15.625" defaultRowHeight="16.5" x14ac:dyDescent="0.3"/>
  <cols>
    <col min="2" max="2" width="19.875" customWidth="1"/>
    <col min="3" max="3" width="21.75" customWidth="1"/>
    <col min="8" max="8" width="12.125" customWidth="1"/>
    <col min="12" max="12" width="32" customWidth="1"/>
    <col min="16" max="16" width="14.625" customWidth="1"/>
    <col min="17" max="17" width="35.375" bestFit="1" customWidth="1"/>
    <col min="18" max="28" width="35.5" bestFit="1" customWidth="1"/>
    <col min="29" max="29" width="11.5" bestFit="1" customWidth="1"/>
  </cols>
  <sheetData>
    <row r="2" spans="2:14" x14ac:dyDescent="0.3">
      <c r="B2" s="7" t="s">
        <v>0</v>
      </c>
      <c r="C2" s="7" t="s">
        <v>1</v>
      </c>
    </row>
    <row r="3" spans="2:14" x14ac:dyDescent="0.3">
      <c r="B3" t="s">
        <v>2</v>
      </c>
      <c r="C3" t="s">
        <v>3</v>
      </c>
      <c r="E3" s="7" t="s">
        <v>4</v>
      </c>
      <c r="F3" s="7" t="s">
        <v>5</v>
      </c>
      <c r="H3" s="7" t="s">
        <v>6</v>
      </c>
      <c r="I3" s="7" t="s">
        <v>7</v>
      </c>
      <c r="J3" s="7" t="s">
        <v>1770</v>
      </c>
      <c r="L3" s="7" t="s">
        <v>8</v>
      </c>
      <c r="N3" s="7" t="s">
        <v>9</v>
      </c>
    </row>
    <row r="4" spans="2:14" x14ac:dyDescent="0.3">
      <c r="B4" t="s">
        <v>10</v>
      </c>
      <c r="C4" t="s">
        <v>11</v>
      </c>
      <c r="E4" t="s">
        <v>12</v>
      </c>
      <c r="F4" t="s">
        <v>13</v>
      </c>
      <c r="H4" t="s">
        <v>1771</v>
      </c>
      <c r="I4" t="s">
        <v>14</v>
      </c>
      <c r="J4" t="s">
        <v>14</v>
      </c>
      <c r="L4" t="s">
        <v>15</v>
      </c>
      <c r="N4" t="s">
        <v>16</v>
      </c>
    </row>
    <row r="5" spans="2:14" x14ac:dyDescent="0.3">
      <c r="B5" t="s">
        <v>17</v>
      </c>
      <c r="C5" t="s">
        <v>18</v>
      </c>
      <c r="E5" t="s">
        <v>19</v>
      </c>
      <c r="F5" t="s">
        <v>20</v>
      </c>
      <c r="H5" t="s">
        <v>1772</v>
      </c>
      <c r="I5" t="s">
        <v>21</v>
      </c>
      <c r="J5" t="s">
        <v>22</v>
      </c>
      <c r="L5" t="s">
        <v>23</v>
      </c>
      <c r="N5" t="s">
        <v>24</v>
      </c>
    </row>
    <row r="6" spans="2:14" x14ac:dyDescent="0.3">
      <c r="B6" t="s">
        <v>25</v>
      </c>
      <c r="C6" t="s">
        <v>26</v>
      </c>
      <c r="E6" t="s">
        <v>27</v>
      </c>
      <c r="F6" t="s">
        <v>28</v>
      </c>
      <c r="H6" t="s">
        <v>1773</v>
      </c>
      <c r="I6" t="s">
        <v>29</v>
      </c>
      <c r="J6" t="s">
        <v>30</v>
      </c>
      <c r="L6" t="s">
        <v>31</v>
      </c>
      <c r="N6" t="s">
        <v>32</v>
      </c>
    </row>
    <row r="7" spans="2:14" x14ac:dyDescent="0.3">
      <c r="B7" t="s">
        <v>33</v>
      </c>
      <c r="C7" t="s">
        <v>34</v>
      </c>
      <c r="E7" t="s">
        <v>35</v>
      </c>
      <c r="F7" t="s">
        <v>36</v>
      </c>
      <c r="L7" t="s">
        <v>37</v>
      </c>
    </row>
    <row r="8" spans="2:14" x14ac:dyDescent="0.3">
      <c r="E8" t="s">
        <v>38</v>
      </c>
      <c r="F8" t="s">
        <v>39</v>
      </c>
      <c r="L8" t="s">
        <v>40</v>
      </c>
    </row>
    <row r="9" spans="2:14" x14ac:dyDescent="0.3">
      <c r="E9" t="s">
        <v>41</v>
      </c>
      <c r="F9" t="s">
        <v>42</v>
      </c>
      <c r="L9" t="s">
        <v>43</v>
      </c>
    </row>
    <row r="10" spans="2:14" x14ac:dyDescent="0.3">
      <c r="E10" t="s">
        <v>44</v>
      </c>
      <c r="F10" t="s">
        <v>45</v>
      </c>
      <c r="L10" t="s">
        <v>46</v>
      </c>
    </row>
    <row r="11" spans="2:14" x14ac:dyDescent="0.3">
      <c r="E11" t="s">
        <v>47</v>
      </c>
      <c r="F11" t="s">
        <v>48</v>
      </c>
      <c r="L11" t="s">
        <v>49</v>
      </c>
    </row>
    <row r="12" spans="2:14" x14ac:dyDescent="0.3">
      <c r="E12" t="s">
        <v>50</v>
      </c>
      <c r="F12" t="s">
        <v>51</v>
      </c>
      <c r="L12" t="s">
        <v>52</v>
      </c>
    </row>
    <row r="13" spans="2:14" x14ac:dyDescent="0.3">
      <c r="E13" t="s">
        <v>53</v>
      </c>
      <c r="F13" t="s">
        <v>54</v>
      </c>
      <c r="L13" t="s">
        <v>55</v>
      </c>
    </row>
    <row r="14" spans="2:14" x14ac:dyDescent="0.3">
      <c r="E14" t="s">
        <v>56</v>
      </c>
      <c r="F14" t="s">
        <v>57</v>
      </c>
      <c r="L14" t="s">
        <v>58</v>
      </c>
    </row>
    <row r="15" spans="2:14" x14ac:dyDescent="0.3">
      <c r="E15" t="s">
        <v>59</v>
      </c>
      <c r="F15" t="s">
        <v>60</v>
      </c>
    </row>
    <row r="16" spans="2:14" x14ac:dyDescent="0.3">
      <c r="E16" t="s">
        <v>61</v>
      </c>
      <c r="F16" t="s">
        <v>62</v>
      </c>
    </row>
    <row r="17" spans="5:6" x14ac:dyDescent="0.3">
      <c r="E17" t="s">
        <v>63</v>
      </c>
      <c r="F17" t="s">
        <v>64</v>
      </c>
    </row>
    <row r="18" spans="5:6" x14ac:dyDescent="0.3">
      <c r="E18" t="s">
        <v>65</v>
      </c>
      <c r="F18" t="s">
        <v>66</v>
      </c>
    </row>
    <row r="19" spans="5:6" x14ac:dyDescent="0.3">
      <c r="E19" t="s">
        <v>67</v>
      </c>
      <c r="F19" t="s">
        <v>68</v>
      </c>
    </row>
    <row r="20" spans="5:6" x14ac:dyDescent="0.3">
      <c r="E20" t="s">
        <v>69</v>
      </c>
      <c r="F20" t="s">
        <v>70</v>
      </c>
    </row>
    <row r="21" spans="5:6" x14ac:dyDescent="0.3">
      <c r="E21" t="s">
        <v>71</v>
      </c>
      <c r="F21" t="s">
        <v>36</v>
      </c>
    </row>
    <row r="22" spans="5:6" x14ac:dyDescent="0.3">
      <c r="E22" t="s">
        <v>72</v>
      </c>
      <c r="F22" t="s">
        <v>73</v>
      </c>
    </row>
    <row r="23" spans="5:6" x14ac:dyDescent="0.3">
      <c r="E23" t="s">
        <v>74</v>
      </c>
      <c r="F23" t="s">
        <v>42</v>
      </c>
    </row>
    <row r="24" spans="5:6" x14ac:dyDescent="0.3">
      <c r="E24" t="s">
        <v>75</v>
      </c>
      <c r="F24" t="s">
        <v>45</v>
      </c>
    </row>
    <row r="25" spans="5:6" x14ac:dyDescent="0.3">
      <c r="E25" t="s">
        <v>76</v>
      </c>
      <c r="F25" t="s">
        <v>48</v>
      </c>
    </row>
    <row r="26" spans="5:6" x14ac:dyDescent="0.3">
      <c r="E26" t="s">
        <v>77</v>
      </c>
      <c r="F26" t="s">
        <v>78</v>
      </c>
    </row>
    <row r="27" spans="5:6" x14ac:dyDescent="0.3">
      <c r="E27" t="s">
        <v>79</v>
      </c>
      <c r="F27" t="s">
        <v>62</v>
      </c>
    </row>
    <row r="28" spans="5:6" x14ac:dyDescent="0.3">
      <c r="E28" t="s">
        <v>80</v>
      </c>
      <c r="F28" t="s">
        <v>64</v>
      </c>
    </row>
    <row r="29" spans="5:6" x14ac:dyDescent="0.3">
      <c r="E29" t="s">
        <v>81</v>
      </c>
      <c r="F29" t="s">
        <v>66</v>
      </c>
    </row>
    <row r="30" spans="5:6" x14ac:dyDescent="0.3">
      <c r="E30" t="s">
        <v>82</v>
      </c>
      <c r="F30" t="s">
        <v>68</v>
      </c>
    </row>
    <row r="31" spans="5:6" x14ac:dyDescent="0.3">
      <c r="E31" t="s">
        <v>83</v>
      </c>
      <c r="F31" t="s">
        <v>70</v>
      </c>
    </row>
    <row r="32" spans="5:6" x14ac:dyDescent="0.3">
      <c r="E32" t="s">
        <v>84</v>
      </c>
      <c r="F32" t="s">
        <v>36</v>
      </c>
    </row>
    <row r="33" spans="5:6" x14ac:dyDescent="0.3">
      <c r="E33" t="s">
        <v>85</v>
      </c>
      <c r="F33" t="s">
        <v>73</v>
      </c>
    </row>
    <row r="34" spans="5:6" x14ac:dyDescent="0.3">
      <c r="E34" t="s">
        <v>86</v>
      </c>
      <c r="F34" t="s">
        <v>42</v>
      </c>
    </row>
    <row r="35" spans="5:6" x14ac:dyDescent="0.3">
      <c r="E35" t="s">
        <v>87</v>
      </c>
      <c r="F35" t="s">
        <v>45</v>
      </c>
    </row>
    <row r="36" spans="5:6" x14ac:dyDescent="0.3">
      <c r="E36" t="s">
        <v>88</v>
      </c>
      <c r="F36" t="s">
        <v>48</v>
      </c>
    </row>
    <row r="37" spans="5:6" x14ac:dyDescent="0.3">
      <c r="E37" t="s">
        <v>89</v>
      </c>
      <c r="F37" t="s">
        <v>78</v>
      </c>
    </row>
    <row r="38" spans="5:6" x14ac:dyDescent="0.3">
      <c r="E38" t="s">
        <v>90</v>
      </c>
      <c r="F38" t="s">
        <v>91</v>
      </c>
    </row>
    <row r="39" spans="5:6" x14ac:dyDescent="0.3">
      <c r="E39" t="s">
        <v>15</v>
      </c>
      <c r="F39" t="s">
        <v>13</v>
      </c>
    </row>
    <row r="40" spans="5:6" x14ac:dyDescent="0.3">
      <c r="E40" t="s">
        <v>23</v>
      </c>
      <c r="F40" t="s">
        <v>70</v>
      </c>
    </row>
    <row r="41" spans="5:6" x14ac:dyDescent="0.3">
      <c r="E41" t="s">
        <v>31</v>
      </c>
      <c r="F41" t="s">
        <v>36</v>
      </c>
    </row>
    <row r="42" spans="5:6" x14ac:dyDescent="0.3">
      <c r="E42" t="s">
        <v>37</v>
      </c>
      <c r="F42" t="s">
        <v>73</v>
      </c>
    </row>
    <row r="43" spans="5:6" x14ac:dyDescent="0.3">
      <c r="E43" t="s">
        <v>40</v>
      </c>
      <c r="F43" t="s">
        <v>48</v>
      </c>
    </row>
    <row r="44" spans="5:6" x14ac:dyDescent="0.3">
      <c r="E44" t="s">
        <v>43</v>
      </c>
      <c r="F44" t="s">
        <v>42</v>
      </c>
    </row>
    <row r="45" spans="5:6" x14ac:dyDescent="0.3">
      <c r="E45" t="s">
        <v>46</v>
      </c>
      <c r="F45" t="s">
        <v>45</v>
      </c>
    </row>
    <row r="46" spans="5:6" x14ac:dyDescent="0.3">
      <c r="E46" t="s">
        <v>49</v>
      </c>
      <c r="F46" t="s">
        <v>51</v>
      </c>
    </row>
    <row r="47" spans="5:6" x14ac:dyDescent="0.3">
      <c r="E47" t="s">
        <v>52</v>
      </c>
      <c r="F47" t="s">
        <v>54</v>
      </c>
    </row>
    <row r="48" spans="5:6" x14ac:dyDescent="0.3">
      <c r="E48" t="s">
        <v>55</v>
      </c>
      <c r="F48" t="s">
        <v>57</v>
      </c>
    </row>
    <row r="49" spans="5:6" x14ac:dyDescent="0.3">
      <c r="E49" t="s">
        <v>58</v>
      </c>
      <c r="F49" t="s">
        <v>60</v>
      </c>
    </row>
  </sheetData>
  <phoneticPr fontId="16"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FFFDD-C16A-47B8-AE09-E7C86F9D7BF0}">
  <sheetPr>
    <tabColor theme="4"/>
  </sheetPr>
  <dimension ref="A1"/>
  <sheetViews>
    <sheetView showGridLines="0" workbookViewId="0"/>
  </sheetViews>
  <sheetFormatPr defaultRowHeight="16.5" x14ac:dyDescent="0.3"/>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322BB-1177-4C06-9893-F7377EBF3890}">
  <sheetPr>
    <tabColor theme="4" tint="0.59999389629810485"/>
  </sheetPr>
  <dimension ref="A1:F2549"/>
  <sheetViews>
    <sheetView zoomScale="85" zoomScaleNormal="85" workbookViewId="0"/>
  </sheetViews>
  <sheetFormatPr defaultColWidth="11.125" defaultRowHeight="16.5" x14ac:dyDescent="0.3"/>
  <sheetData>
    <row r="1" spans="1:6" ht="54" customHeight="1" x14ac:dyDescent="0.3">
      <c r="A1" s="2" t="s">
        <v>1518</v>
      </c>
      <c r="B1" s="2" t="s">
        <v>1534</v>
      </c>
      <c r="C1" s="2" t="s">
        <v>126</v>
      </c>
      <c r="D1" s="2" t="s">
        <v>1535</v>
      </c>
      <c r="E1" s="2" t="s">
        <v>1536</v>
      </c>
      <c r="F1" s="2" t="s">
        <v>1537</v>
      </c>
    </row>
    <row r="2" spans="1:6" ht="16.5" customHeight="1" x14ac:dyDescent="0.3">
      <c r="A2" t="s">
        <v>1519</v>
      </c>
      <c r="B2" t="s">
        <v>1538</v>
      </c>
      <c r="C2" t="s">
        <v>2</v>
      </c>
      <c r="D2" t="s">
        <v>128</v>
      </c>
      <c r="E2">
        <v>2025</v>
      </c>
      <c r="F2">
        <v>413.91933315464502</v>
      </c>
    </row>
    <row r="3" spans="1:6" ht="16.5" customHeight="1" x14ac:dyDescent="0.3">
      <c r="A3" t="s">
        <v>1519</v>
      </c>
      <c r="B3" t="s">
        <v>1538</v>
      </c>
      <c r="C3" t="s">
        <v>2</v>
      </c>
      <c r="D3" t="s">
        <v>128</v>
      </c>
      <c r="E3">
        <v>2026</v>
      </c>
      <c r="F3">
        <v>395.99595612256849</v>
      </c>
    </row>
    <row r="4" spans="1:6" ht="16.5" customHeight="1" x14ac:dyDescent="0.3">
      <c r="A4" t="s">
        <v>1519</v>
      </c>
      <c r="B4" t="s">
        <v>1538</v>
      </c>
      <c r="C4" t="s">
        <v>2</v>
      </c>
      <c r="D4" t="s">
        <v>128</v>
      </c>
      <c r="E4">
        <v>2027</v>
      </c>
      <c r="F4">
        <v>376.8885176622839</v>
      </c>
    </row>
    <row r="5" spans="1:6" ht="16.5" customHeight="1" x14ac:dyDescent="0.3">
      <c r="A5" t="s">
        <v>1519</v>
      </c>
      <c r="B5" t="s">
        <v>1538</v>
      </c>
      <c r="C5" t="s">
        <v>2</v>
      </c>
      <c r="D5" t="s">
        <v>128</v>
      </c>
      <c r="E5">
        <v>2028</v>
      </c>
      <c r="F5">
        <v>355.01201637526913</v>
      </c>
    </row>
    <row r="6" spans="1:6" ht="16.5" customHeight="1" x14ac:dyDescent="0.3">
      <c r="A6" t="s">
        <v>1519</v>
      </c>
      <c r="B6" t="s">
        <v>1538</v>
      </c>
      <c r="C6" t="s">
        <v>2</v>
      </c>
      <c r="D6" t="s">
        <v>128</v>
      </c>
      <c r="E6">
        <v>2029</v>
      </c>
      <c r="F6">
        <v>326.85967453210469</v>
      </c>
    </row>
    <row r="7" spans="1:6" ht="16.5" customHeight="1" x14ac:dyDescent="0.3">
      <c r="A7" t="s">
        <v>1519</v>
      </c>
      <c r="B7" t="s">
        <v>1538</v>
      </c>
      <c r="C7" t="s">
        <v>2</v>
      </c>
      <c r="D7" t="s">
        <v>128</v>
      </c>
      <c r="E7">
        <v>2030</v>
      </c>
      <c r="F7">
        <v>295.75707125109523</v>
      </c>
    </row>
    <row r="8" spans="1:6" ht="16.5" customHeight="1" x14ac:dyDescent="0.3">
      <c r="A8" t="s">
        <v>1519</v>
      </c>
      <c r="B8" t="s">
        <v>1538</v>
      </c>
      <c r="C8" t="s">
        <v>2</v>
      </c>
      <c r="D8" t="s">
        <v>128</v>
      </c>
      <c r="E8">
        <v>2031</v>
      </c>
      <c r="F8">
        <v>271.05433293514659</v>
      </c>
    </row>
    <row r="9" spans="1:6" ht="16.5" customHeight="1" x14ac:dyDescent="0.3">
      <c r="A9" t="s">
        <v>1519</v>
      </c>
      <c r="B9" t="s">
        <v>1538</v>
      </c>
      <c r="C9" t="s">
        <v>2</v>
      </c>
      <c r="D9" t="s">
        <v>128</v>
      </c>
      <c r="E9">
        <v>2032</v>
      </c>
      <c r="F9">
        <v>249.04096613784111</v>
      </c>
    </row>
    <row r="10" spans="1:6" ht="16.5" customHeight="1" x14ac:dyDescent="0.3">
      <c r="A10" t="s">
        <v>1519</v>
      </c>
      <c r="B10" t="s">
        <v>1538</v>
      </c>
      <c r="C10" t="s">
        <v>2</v>
      </c>
      <c r="D10" t="s">
        <v>128</v>
      </c>
      <c r="E10">
        <v>2033</v>
      </c>
      <c r="F10">
        <v>228.397777787064</v>
      </c>
    </row>
    <row r="11" spans="1:6" ht="16.5" customHeight="1" x14ac:dyDescent="0.3">
      <c r="A11" t="s">
        <v>1519</v>
      </c>
      <c r="B11" t="s">
        <v>1538</v>
      </c>
      <c r="C11" t="s">
        <v>2</v>
      </c>
      <c r="D11" t="s">
        <v>128</v>
      </c>
      <c r="E11">
        <v>2034</v>
      </c>
      <c r="F11">
        <v>208.1529792247452</v>
      </c>
    </row>
    <row r="12" spans="1:6" x14ac:dyDescent="0.3">
      <c r="A12" t="s">
        <v>1519</v>
      </c>
      <c r="B12" t="s">
        <v>1538</v>
      </c>
      <c r="C12" t="s">
        <v>2</v>
      </c>
      <c r="D12" t="s">
        <v>128</v>
      </c>
      <c r="E12">
        <v>2035</v>
      </c>
      <c r="F12">
        <v>186.99630450537859</v>
      </c>
    </row>
    <row r="13" spans="1:6" x14ac:dyDescent="0.3">
      <c r="A13" t="s">
        <v>1519</v>
      </c>
      <c r="B13" t="s">
        <v>1538</v>
      </c>
      <c r="C13" t="s">
        <v>2</v>
      </c>
      <c r="D13" t="s">
        <v>128</v>
      </c>
      <c r="E13">
        <v>2036</v>
      </c>
      <c r="F13">
        <v>169.33787954191541</v>
      </c>
    </row>
    <row r="14" spans="1:6" x14ac:dyDescent="0.3">
      <c r="A14" t="s">
        <v>1519</v>
      </c>
      <c r="B14" t="s">
        <v>1538</v>
      </c>
      <c r="C14" t="s">
        <v>2</v>
      </c>
      <c r="D14" t="s">
        <v>128</v>
      </c>
      <c r="E14">
        <v>2037</v>
      </c>
      <c r="F14">
        <v>151.33795364110199</v>
      </c>
    </row>
    <row r="15" spans="1:6" x14ac:dyDescent="0.3">
      <c r="A15" t="s">
        <v>1519</v>
      </c>
      <c r="B15" t="s">
        <v>1538</v>
      </c>
      <c r="C15" t="s">
        <v>2</v>
      </c>
      <c r="D15" t="s">
        <v>128</v>
      </c>
      <c r="E15">
        <v>2038</v>
      </c>
      <c r="F15">
        <v>135.11874527434341</v>
      </c>
    </row>
    <row r="16" spans="1:6" x14ac:dyDescent="0.3">
      <c r="A16" t="s">
        <v>1519</v>
      </c>
      <c r="B16" t="s">
        <v>1538</v>
      </c>
      <c r="C16" t="s">
        <v>2</v>
      </c>
      <c r="D16" t="s">
        <v>128</v>
      </c>
      <c r="E16">
        <v>2039</v>
      </c>
      <c r="F16">
        <v>121.77405537604839</v>
      </c>
    </row>
    <row r="17" spans="1:6" x14ac:dyDescent="0.3">
      <c r="A17" t="s">
        <v>1519</v>
      </c>
      <c r="B17" t="s">
        <v>1538</v>
      </c>
      <c r="C17" t="s">
        <v>2</v>
      </c>
      <c r="D17" t="s">
        <v>128</v>
      </c>
      <c r="E17">
        <v>2040</v>
      </c>
      <c r="F17">
        <v>107.70301474475841</v>
      </c>
    </row>
    <row r="18" spans="1:6" x14ac:dyDescent="0.3">
      <c r="A18" t="s">
        <v>1519</v>
      </c>
      <c r="B18" t="s">
        <v>1538</v>
      </c>
      <c r="C18" t="s">
        <v>2</v>
      </c>
      <c r="D18" t="s">
        <v>128</v>
      </c>
      <c r="E18">
        <v>2041</v>
      </c>
      <c r="F18">
        <v>91.286886042580562</v>
      </c>
    </row>
    <row r="19" spans="1:6" x14ac:dyDescent="0.3">
      <c r="A19" t="s">
        <v>1519</v>
      </c>
      <c r="B19" t="s">
        <v>1538</v>
      </c>
      <c r="C19" t="s">
        <v>2</v>
      </c>
      <c r="D19" t="s">
        <v>128</v>
      </c>
      <c r="E19">
        <v>2042</v>
      </c>
      <c r="F19">
        <v>77.28337835573727</v>
      </c>
    </row>
    <row r="20" spans="1:6" ht="15" customHeight="1" x14ac:dyDescent="0.3">
      <c r="A20" t="s">
        <v>1519</v>
      </c>
      <c r="B20" t="s">
        <v>1538</v>
      </c>
      <c r="C20" t="s">
        <v>2</v>
      </c>
      <c r="D20" t="s">
        <v>128</v>
      </c>
      <c r="E20">
        <v>2043</v>
      </c>
      <c r="F20">
        <v>65.287083237507119</v>
      </c>
    </row>
    <row r="21" spans="1:6" ht="15" customHeight="1" x14ac:dyDescent="0.3">
      <c r="A21" t="s">
        <v>1519</v>
      </c>
      <c r="B21" t="s">
        <v>1538</v>
      </c>
      <c r="C21" t="s">
        <v>2</v>
      </c>
      <c r="D21" t="s">
        <v>128</v>
      </c>
      <c r="E21">
        <v>2044</v>
      </c>
      <c r="F21">
        <v>54.071077847599163</v>
      </c>
    </row>
    <row r="22" spans="1:6" ht="15" customHeight="1" x14ac:dyDescent="0.3">
      <c r="A22" t="s">
        <v>1519</v>
      </c>
      <c r="B22" t="s">
        <v>1538</v>
      </c>
      <c r="C22" t="s">
        <v>2</v>
      </c>
      <c r="D22" t="s">
        <v>128</v>
      </c>
      <c r="E22">
        <v>2045</v>
      </c>
      <c r="F22">
        <v>42.467539135542339</v>
      </c>
    </row>
    <row r="23" spans="1:6" ht="15" customHeight="1" x14ac:dyDescent="0.3">
      <c r="A23" t="s">
        <v>1519</v>
      </c>
      <c r="B23" t="s">
        <v>1538</v>
      </c>
      <c r="C23" t="s">
        <v>2</v>
      </c>
      <c r="D23" t="s">
        <v>128</v>
      </c>
      <c r="E23">
        <v>2046</v>
      </c>
      <c r="F23">
        <v>33.330265866719692</v>
      </c>
    </row>
    <row r="24" spans="1:6" ht="15" customHeight="1" x14ac:dyDescent="0.3">
      <c r="A24" t="s">
        <v>1519</v>
      </c>
      <c r="B24" t="s">
        <v>1538</v>
      </c>
      <c r="C24" t="s">
        <v>2</v>
      </c>
      <c r="D24" t="s">
        <v>128</v>
      </c>
      <c r="E24">
        <v>2047</v>
      </c>
      <c r="F24">
        <v>24.576369491958761</v>
      </c>
    </row>
    <row r="25" spans="1:6" ht="15" customHeight="1" x14ac:dyDescent="0.3">
      <c r="A25" t="s">
        <v>1519</v>
      </c>
      <c r="B25" t="s">
        <v>1538</v>
      </c>
      <c r="C25" t="s">
        <v>2</v>
      </c>
      <c r="D25" t="s">
        <v>128</v>
      </c>
      <c r="E25">
        <v>2048</v>
      </c>
      <c r="F25">
        <v>16.087587318061939</v>
      </c>
    </row>
    <row r="26" spans="1:6" ht="15" customHeight="1" x14ac:dyDescent="0.3">
      <c r="A26" t="s">
        <v>1519</v>
      </c>
      <c r="B26" t="s">
        <v>1538</v>
      </c>
      <c r="C26" t="s">
        <v>2</v>
      </c>
      <c r="D26" t="s">
        <v>128</v>
      </c>
      <c r="E26">
        <v>2049</v>
      </c>
      <c r="F26">
        <v>7.8950341057199571</v>
      </c>
    </row>
    <row r="27" spans="1:6" x14ac:dyDescent="0.3">
      <c r="A27" t="s">
        <v>1519</v>
      </c>
      <c r="B27" t="s">
        <v>1538</v>
      </c>
      <c r="C27" t="s">
        <v>2</v>
      </c>
      <c r="D27" t="s">
        <v>128</v>
      </c>
      <c r="E27">
        <v>2050</v>
      </c>
      <c r="F27">
        <v>-1.107090125854042</v>
      </c>
    </row>
    <row r="28" spans="1:6" x14ac:dyDescent="0.3">
      <c r="A28" t="s">
        <v>1519</v>
      </c>
      <c r="B28" t="s">
        <v>1538</v>
      </c>
      <c r="C28" t="s">
        <v>10</v>
      </c>
      <c r="D28" t="s">
        <v>128</v>
      </c>
      <c r="E28">
        <v>2025</v>
      </c>
      <c r="F28">
        <v>336.27052138809262</v>
      </c>
    </row>
    <row r="29" spans="1:6" x14ac:dyDescent="0.3">
      <c r="A29" t="s">
        <v>1519</v>
      </c>
      <c r="B29" t="s">
        <v>1538</v>
      </c>
      <c r="C29" t="s">
        <v>10</v>
      </c>
      <c r="D29" t="s">
        <v>128</v>
      </c>
      <c r="E29">
        <v>2026</v>
      </c>
      <c r="F29">
        <v>320.56327971646567</v>
      </c>
    </row>
    <row r="30" spans="1:6" x14ac:dyDescent="0.3">
      <c r="A30" t="s">
        <v>1519</v>
      </c>
      <c r="B30" t="s">
        <v>1538</v>
      </c>
      <c r="C30" t="s">
        <v>10</v>
      </c>
      <c r="D30" t="s">
        <v>128</v>
      </c>
      <c r="E30">
        <v>2027</v>
      </c>
      <c r="F30">
        <v>304.45408253043399</v>
      </c>
    </row>
    <row r="31" spans="1:6" x14ac:dyDescent="0.3">
      <c r="A31" t="s">
        <v>1519</v>
      </c>
      <c r="B31" t="s">
        <v>1538</v>
      </c>
      <c r="C31" t="s">
        <v>10</v>
      </c>
      <c r="D31" t="s">
        <v>128</v>
      </c>
      <c r="E31">
        <v>2028</v>
      </c>
      <c r="F31">
        <v>286.22382839850923</v>
      </c>
    </row>
    <row r="32" spans="1:6" x14ac:dyDescent="0.3">
      <c r="A32" t="s">
        <v>1519</v>
      </c>
      <c r="B32" t="s">
        <v>1538</v>
      </c>
      <c r="C32" t="s">
        <v>10</v>
      </c>
      <c r="D32" t="s">
        <v>128</v>
      </c>
      <c r="E32">
        <v>2029</v>
      </c>
      <c r="F32">
        <v>261.60180267599537</v>
      </c>
    </row>
    <row r="33" spans="1:6" x14ac:dyDescent="0.3">
      <c r="A33" t="s">
        <v>1519</v>
      </c>
      <c r="B33" t="s">
        <v>1538</v>
      </c>
      <c r="C33" t="s">
        <v>10</v>
      </c>
      <c r="D33" t="s">
        <v>128</v>
      </c>
      <c r="E33">
        <v>2030</v>
      </c>
      <c r="F33">
        <v>233.63804020605991</v>
      </c>
    </row>
    <row r="34" spans="1:6" x14ac:dyDescent="0.3">
      <c r="A34" t="s">
        <v>1519</v>
      </c>
      <c r="B34" t="s">
        <v>1538</v>
      </c>
      <c r="C34" t="s">
        <v>10</v>
      </c>
      <c r="D34" t="s">
        <v>128</v>
      </c>
      <c r="E34">
        <v>2031</v>
      </c>
      <c r="F34">
        <v>212.03862417671041</v>
      </c>
    </row>
    <row r="35" spans="1:6" x14ac:dyDescent="0.3">
      <c r="A35" t="s">
        <v>1519</v>
      </c>
      <c r="B35" t="s">
        <v>1538</v>
      </c>
      <c r="C35" t="s">
        <v>10</v>
      </c>
      <c r="D35" t="s">
        <v>128</v>
      </c>
      <c r="E35">
        <v>2032</v>
      </c>
      <c r="F35">
        <v>192.86827051760091</v>
      </c>
    </row>
    <row r="36" spans="1:6" x14ac:dyDescent="0.3">
      <c r="A36" t="s">
        <v>1519</v>
      </c>
      <c r="B36" t="s">
        <v>1538</v>
      </c>
      <c r="C36" t="s">
        <v>10</v>
      </c>
      <c r="D36" t="s">
        <v>128</v>
      </c>
      <c r="E36">
        <v>2033</v>
      </c>
      <c r="F36">
        <v>175.06202916277331</v>
      </c>
    </row>
    <row r="37" spans="1:6" x14ac:dyDescent="0.3">
      <c r="A37" t="s">
        <v>1519</v>
      </c>
      <c r="B37" t="s">
        <v>1538</v>
      </c>
      <c r="C37" t="s">
        <v>10</v>
      </c>
      <c r="D37" t="s">
        <v>128</v>
      </c>
      <c r="E37">
        <v>2034</v>
      </c>
      <c r="F37">
        <v>156.78605109854979</v>
      </c>
    </row>
    <row r="38" spans="1:6" x14ac:dyDescent="0.3">
      <c r="A38" t="s">
        <v>1519</v>
      </c>
      <c r="B38" t="s">
        <v>1538</v>
      </c>
      <c r="C38" t="s">
        <v>10</v>
      </c>
      <c r="D38" t="s">
        <v>128</v>
      </c>
      <c r="E38">
        <v>2035</v>
      </c>
      <c r="F38">
        <v>137.26197211858181</v>
      </c>
    </row>
    <row r="39" spans="1:6" x14ac:dyDescent="0.3">
      <c r="A39" t="s">
        <v>1519</v>
      </c>
      <c r="B39" t="s">
        <v>1538</v>
      </c>
      <c r="C39" t="s">
        <v>10</v>
      </c>
      <c r="D39" t="s">
        <v>128</v>
      </c>
      <c r="E39">
        <v>2036</v>
      </c>
      <c r="F39">
        <v>120.6835824852822</v>
      </c>
    </row>
    <row r="40" spans="1:6" x14ac:dyDescent="0.3">
      <c r="A40" t="s">
        <v>1519</v>
      </c>
      <c r="B40" t="s">
        <v>1538</v>
      </c>
      <c r="C40" t="s">
        <v>10</v>
      </c>
      <c r="D40" t="s">
        <v>128</v>
      </c>
      <c r="E40">
        <v>2037</v>
      </c>
      <c r="F40">
        <v>103.5349284384282</v>
      </c>
    </row>
    <row r="41" spans="1:6" x14ac:dyDescent="0.3">
      <c r="A41" t="s">
        <v>1519</v>
      </c>
      <c r="B41" t="s">
        <v>1538</v>
      </c>
      <c r="C41" t="s">
        <v>10</v>
      </c>
      <c r="D41" t="s">
        <v>128</v>
      </c>
      <c r="E41">
        <v>2038</v>
      </c>
      <c r="F41">
        <v>88.158714808241015</v>
      </c>
    </row>
    <row r="42" spans="1:6" x14ac:dyDescent="0.3">
      <c r="A42" t="s">
        <v>1519</v>
      </c>
      <c r="B42" t="s">
        <v>1538</v>
      </c>
      <c r="C42" t="s">
        <v>10</v>
      </c>
      <c r="D42" t="s">
        <v>128</v>
      </c>
      <c r="E42">
        <v>2039</v>
      </c>
      <c r="F42">
        <v>75.581071299618003</v>
      </c>
    </row>
    <row r="43" spans="1:6" x14ac:dyDescent="0.3">
      <c r="A43" t="s">
        <v>1519</v>
      </c>
      <c r="B43" t="s">
        <v>1538</v>
      </c>
      <c r="C43" t="s">
        <v>10</v>
      </c>
      <c r="D43" t="s">
        <v>128</v>
      </c>
      <c r="E43">
        <v>2040</v>
      </c>
      <c r="F43">
        <v>62.179972484508269</v>
      </c>
    </row>
    <row r="44" spans="1:6" x14ac:dyDescent="0.3">
      <c r="A44" t="s">
        <v>1519</v>
      </c>
      <c r="B44" t="s">
        <v>1538</v>
      </c>
      <c r="C44" t="s">
        <v>10</v>
      </c>
      <c r="D44" t="s">
        <v>128</v>
      </c>
      <c r="E44">
        <v>2041</v>
      </c>
      <c r="F44">
        <v>46.434546236711483</v>
      </c>
    </row>
    <row r="45" spans="1:6" x14ac:dyDescent="0.3">
      <c r="A45" t="s">
        <v>1519</v>
      </c>
      <c r="B45" t="s">
        <v>1538</v>
      </c>
      <c r="C45" t="s">
        <v>10</v>
      </c>
      <c r="D45" t="s">
        <v>128</v>
      </c>
      <c r="E45">
        <v>2042</v>
      </c>
      <c r="F45">
        <v>33.141027761397673</v>
      </c>
    </row>
    <row r="46" spans="1:6" x14ac:dyDescent="0.3">
      <c r="A46" t="s">
        <v>1519</v>
      </c>
      <c r="B46" t="s">
        <v>1538</v>
      </c>
      <c r="C46" t="s">
        <v>10</v>
      </c>
      <c r="D46" t="s">
        <v>128</v>
      </c>
      <c r="E46">
        <v>2043</v>
      </c>
      <c r="F46">
        <v>21.683113799351108</v>
      </c>
    </row>
    <row r="47" spans="1:6" x14ac:dyDescent="0.3">
      <c r="A47" t="s">
        <v>1519</v>
      </c>
      <c r="B47" t="s">
        <v>1538</v>
      </c>
      <c r="C47" t="s">
        <v>10</v>
      </c>
      <c r="D47" t="s">
        <v>128</v>
      </c>
      <c r="E47">
        <v>2044</v>
      </c>
      <c r="F47">
        <v>10.942783061829809</v>
      </c>
    </row>
    <row r="48" spans="1:6" x14ac:dyDescent="0.3">
      <c r="A48" t="s">
        <v>1519</v>
      </c>
      <c r="B48" t="s">
        <v>1538</v>
      </c>
      <c r="C48" t="s">
        <v>10</v>
      </c>
      <c r="D48" t="s">
        <v>128</v>
      </c>
      <c r="E48">
        <v>2045</v>
      </c>
      <c r="F48">
        <v>-0.20841031571807539</v>
      </c>
    </row>
    <row r="49" spans="1:6" x14ac:dyDescent="0.3">
      <c r="A49" t="s">
        <v>1519</v>
      </c>
      <c r="B49" t="s">
        <v>1538</v>
      </c>
      <c r="C49" t="s">
        <v>10</v>
      </c>
      <c r="D49" t="s">
        <v>128</v>
      </c>
      <c r="E49">
        <v>2046</v>
      </c>
      <c r="F49">
        <v>-8.9105655788509246</v>
      </c>
    </row>
    <row r="50" spans="1:6" x14ac:dyDescent="0.3">
      <c r="A50" t="s">
        <v>1519</v>
      </c>
      <c r="B50" t="s">
        <v>1538</v>
      </c>
      <c r="C50" t="s">
        <v>10</v>
      </c>
      <c r="D50" t="s">
        <v>128</v>
      </c>
      <c r="E50">
        <v>2047</v>
      </c>
      <c r="F50">
        <v>-17.26463995354786</v>
      </c>
    </row>
    <row r="51" spans="1:6" x14ac:dyDescent="0.3">
      <c r="A51" t="s">
        <v>1519</v>
      </c>
      <c r="B51" t="s">
        <v>1538</v>
      </c>
      <c r="C51" t="s">
        <v>10</v>
      </c>
      <c r="D51" t="s">
        <v>128</v>
      </c>
      <c r="E51">
        <v>2048</v>
      </c>
      <c r="F51">
        <v>-25.370954553256091</v>
      </c>
    </row>
    <row r="52" spans="1:6" x14ac:dyDescent="0.3">
      <c r="A52" t="s">
        <v>1519</v>
      </c>
      <c r="B52" t="s">
        <v>1538</v>
      </c>
      <c r="C52" t="s">
        <v>10</v>
      </c>
      <c r="D52" t="s">
        <v>128</v>
      </c>
      <c r="E52">
        <v>2049</v>
      </c>
      <c r="F52">
        <v>-33.231082758876873</v>
      </c>
    </row>
    <row r="53" spans="1:6" x14ac:dyDescent="0.3">
      <c r="A53" t="s">
        <v>1519</v>
      </c>
      <c r="B53" t="s">
        <v>1538</v>
      </c>
      <c r="C53" t="s">
        <v>10</v>
      </c>
      <c r="D53" t="s">
        <v>128</v>
      </c>
      <c r="E53">
        <v>2050</v>
      </c>
      <c r="F53">
        <v>-41.89080050626761</v>
      </c>
    </row>
    <row r="54" spans="1:6" x14ac:dyDescent="0.3">
      <c r="A54" t="s">
        <v>1519</v>
      </c>
      <c r="B54" t="s">
        <v>1538</v>
      </c>
      <c r="C54" t="s">
        <v>17</v>
      </c>
      <c r="D54" t="s">
        <v>128</v>
      </c>
      <c r="E54">
        <v>2025</v>
      </c>
      <c r="F54">
        <v>54.079510620096471</v>
      </c>
    </row>
    <row r="55" spans="1:6" x14ac:dyDescent="0.3">
      <c r="A55" t="s">
        <v>1519</v>
      </c>
      <c r="B55" t="s">
        <v>1538</v>
      </c>
      <c r="C55" t="s">
        <v>17</v>
      </c>
      <c r="D55" t="s">
        <v>128</v>
      </c>
      <c r="E55">
        <v>2026</v>
      </c>
      <c r="F55">
        <v>52.696624981422772</v>
      </c>
    </row>
    <row r="56" spans="1:6" x14ac:dyDescent="0.3">
      <c r="A56" t="s">
        <v>1519</v>
      </c>
      <c r="B56" t="s">
        <v>1538</v>
      </c>
      <c r="C56" t="s">
        <v>17</v>
      </c>
      <c r="D56" t="s">
        <v>128</v>
      </c>
      <c r="E56">
        <v>2027</v>
      </c>
      <c r="F56">
        <v>50.77713143224009</v>
      </c>
    </row>
    <row r="57" spans="1:6" x14ac:dyDescent="0.3">
      <c r="A57" t="s">
        <v>1519</v>
      </c>
      <c r="B57" t="s">
        <v>1538</v>
      </c>
      <c r="C57" t="s">
        <v>17</v>
      </c>
      <c r="D57" t="s">
        <v>128</v>
      </c>
      <c r="E57">
        <v>2028</v>
      </c>
      <c r="F57">
        <v>48.103014884665797</v>
      </c>
    </row>
    <row r="58" spans="1:6" x14ac:dyDescent="0.3">
      <c r="A58" t="s">
        <v>1519</v>
      </c>
      <c r="B58" t="s">
        <v>1538</v>
      </c>
      <c r="C58" t="s">
        <v>17</v>
      </c>
      <c r="D58" t="s">
        <v>128</v>
      </c>
      <c r="E58">
        <v>2029</v>
      </c>
      <c r="F58">
        <v>45.509837128432373</v>
      </c>
    </row>
    <row r="59" spans="1:6" x14ac:dyDescent="0.3">
      <c r="A59" t="s">
        <v>1519</v>
      </c>
      <c r="B59" t="s">
        <v>1538</v>
      </c>
      <c r="C59" t="s">
        <v>17</v>
      </c>
      <c r="D59" t="s">
        <v>128</v>
      </c>
      <c r="E59">
        <v>2030</v>
      </c>
      <c r="F59">
        <v>43.206871298069963</v>
      </c>
    </row>
    <row r="60" spans="1:6" x14ac:dyDescent="0.3">
      <c r="A60" t="s">
        <v>1519</v>
      </c>
      <c r="B60" t="s">
        <v>1538</v>
      </c>
      <c r="C60" t="s">
        <v>17</v>
      </c>
      <c r="D60" t="s">
        <v>128</v>
      </c>
      <c r="E60">
        <v>2031</v>
      </c>
      <c r="F60">
        <v>40.823830944556683</v>
      </c>
    </row>
    <row r="61" spans="1:6" x14ac:dyDescent="0.3">
      <c r="A61" t="s">
        <v>1519</v>
      </c>
      <c r="B61" t="s">
        <v>1538</v>
      </c>
      <c r="C61" t="s">
        <v>17</v>
      </c>
      <c r="D61" t="s">
        <v>128</v>
      </c>
      <c r="E61">
        <v>2032</v>
      </c>
      <c r="F61">
        <v>38.671284687766068</v>
      </c>
    </row>
    <row r="62" spans="1:6" x14ac:dyDescent="0.3">
      <c r="A62" t="s">
        <v>1519</v>
      </c>
      <c r="B62" t="s">
        <v>1538</v>
      </c>
      <c r="C62" t="s">
        <v>17</v>
      </c>
      <c r="D62" t="s">
        <v>128</v>
      </c>
      <c r="E62">
        <v>2033</v>
      </c>
      <c r="F62">
        <v>36.488959205041141</v>
      </c>
    </row>
    <row r="63" spans="1:6" x14ac:dyDescent="0.3">
      <c r="A63" t="s">
        <v>1519</v>
      </c>
      <c r="B63" t="s">
        <v>1538</v>
      </c>
      <c r="C63" t="s">
        <v>17</v>
      </c>
      <c r="D63" t="s">
        <v>128</v>
      </c>
      <c r="E63">
        <v>2034</v>
      </c>
      <c r="F63">
        <v>35.150870157624517</v>
      </c>
    </row>
    <row r="64" spans="1:6" x14ac:dyDescent="0.3">
      <c r="A64" t="s">
        <v>1519</v>
      </c>
      <c r="B64" t="s">
        <v>1538</v>
      </c>
      <c r="C64" t="s">
        <v>17</v>
      </c>
      <c r="D64" t="s">
        <v>128</v>
      </c>
      <c r="E64">
        <v>2035</v>
      </c>
      <c r="F64">
        <v>34.066836939818401</v>
      </c>
    </row>
    <row r="65" spans="1:6" x14ac:dyDescent="0.3">
      <c r="A65" t="s">
        <v>1519</v>
      </c>
      <c r="B65" t="s">
        <v>1538</v>
      </c>
      <c r="C65" t="s">
        <v>17</v>
      </c>
      <c r="D65" t="s">
        <v>128</v>
      </c>
      <c r="E65">
        <v>2036</v>
      </c>
      <c r="F65">
        <v>33.428760866594523</v>
      </c>
    </row>
    <row r="66" spans="1:6" x14ac:dyDescent="0.3">
      <c r="A66" t="s">
        <v>1519</v>
      </c>
      <c r="B66" t="s">
        <v>1538</v>
      </c>
      <c r="C66" t="s">
        <v>17</v>
      </c>
      <c r="D66" t="s">
        <v>128</v>
      </c>
      <c r="E66">
        <v>2037</v>
      </c>
      <c r="F66">
        <v>33.006893098734487</v>
      </c>
    </row>
    <row r="67" spans="1:6" x14ac:dyDescent="0.3">
      <c r="A67" t="s">
        <v>1519</v>
      </c>
      <c r="B67" t="s">
        <v>1538</v>
      </c>
      <c r="C67" t="s">
        <v>17</v>
      </c>
      <c r="D67" t="s">
        <v>128</v>
      </c>
      <c r="E67">
        <v>2038</v>
      </c>
      <c r="F67">
        <v>32.566239989683147</v>
      </c>
    </row>
    <row r="68" spans="1:6" x14ac:dyDescent="0.3">
      <c r="A68" t="s">
        <v>1519</v>
      </c>
      <c r="B68" t="s">
        <v>1538</v>
      </c>
      <c r="C68" t="s">
        <v>17</v>
      </c>
      <c r="D68" t="s">
        <v>128</v>
      </c>
      <c r="E68">
        <v>2039</v>
      </c>
      <c r="F68">
        <v>32.125269716236879</v>
      </c>
    </row>
    <row r="69" spans="1:6" x14ac:dyDescent="0.3">
      <c r="A69" t="s">
        <v>1519</v>
      </c>
      <c r="B69" t="s">
        <v>1538</v>
      </c>
      <c r="C69" t="s">
        <v>17</v>
      </c>
      <c r="D69" t="s">
        <v>128</v>
      </c>
      <c r="E69">
        <v>2040</v>
      </c>
      <c r="F69">
        <v>31.759206822498719</v>
      </c>
    </row>
    <row r="70" spans="1:6" x14ac:dyDescent="0.3">
      <c r="A70" t="s">
        <v>1519</v>
      </c>
      <c r="B70" t="s">
        <v>1538</v>
      </c>
      <c r="C70" t="s">
        <v>17</v>
      </c>
      <c r="D70" t="s">
        <v>128</v>
      </c>
      <c r="E70">
        <v>2041</v>
      </c>
      <c r="F70">
        <v>31.357943372265211</v>
      </c>
    </row>
    <row r="71" spans="1:6" x14ac:dyDescent="0.3">
      <c r="A71" t="s">
        <v>1519</v>
      </c>
      <c r="B71" t="s">
        <v>1538</v>
      </c>
      <c r="C71" t="s">
        <v>17</v>
      </c>
      <c r="D71" t="s">
        <v>128</v>
      </c>
      <c r="E71">
        <v>2042</v>
      </c>
      <c r="F71">
        <v>30.904366352568111</v>
      </c>
    </row>
    <row r="72" spans="1:6" x14ac:dyDescent="0.3">
      <c r="A72" t="s">
        <v>1519</v>
      </c>
      <c r="B72" t="s">
        <v>1538</v>
      </c>
      <c r="C72" t="s">
        <v>17</v>
      </c>
      <c r="D72" t="s">
        <v>128</v>
      </c>
      <c r="E72">
        <v>2043</v>
      </c>
      <c r="F72">
        <v>30.599279592155771</v>
      </c>
    </row>
    <row r="73" spans="1:6" x14ac:dyDescent="0.3">
      <c r="A73" t="s">
        <v>1519</v>
      </c>
      <c r="B73" t="s">
        <v>1538</v>
      </c>
      <c r="C73" t="s">
        <v>17</v>
      </c>
      <c r="D73" t="s">
        <v>128</v>
      </c>
      <c r="E73">
        <v>2044</v>
      </c>
      <c r="F73">
        <v>30.33222868602039</v>
      </c>
    </row>
    <row r="74" spans="1:6" x14ac:dyDescent="0.3">
      <c r="A74" t="s">
        <v>1519</v>
      </c>
      <c r="B74" t="s">
        <v>1538</v>
      </c>
      <c r="C74" t="s">
        <v>17</v>
      </c>
      <c r="D74" t="s">
        <v>128</v>
      </c>
      <c r="E74">
        <v>2045</v>
      </c>
      <c r="F74">
        <v>30.06890073098506</v>
      </c>
    </row>
    <row r="75" spans="1:6" x14ac:dyDescent="0.3">
      <c r="A75" t="s">
        <v>1519</v>
      </c>
      <c r="B75" t="s">
        <v>1538</v>
      </c>
      <c r="C75" t="s">
        <v>17</v>
      </c>
      <c r="D75" t="s">
        <v>128</v>
      </c>
      <c r="E75">
        <v>2046</v>
      </c>
      <c r="F75">
        <v>29.817165318709488</v>
      </c>
    </row>
    <row r="76" spans="1:6" x14ac:dyDescent="0.3">
      <c r="A76" t="s">
        <v>1519</v>
      </c>
      <c r="B76" t="s">
        <v>1538</v>
      </c>
      <c r="C76" t="s">
        <v>17</v>
      </c>
      <c r="D76" t="s">
        <v>128</v>
      </c>
      <c r="E76">
        <v>2047</v>
      </c>
      <c r="F76">
        <v>29.593597789010818</v>
      </c>
    </row>
    <row r="77" spans="1:6" x14ac:dyDescent="0.3">
      <c r="A77" t="s">
        <v>1519</v>
      </c>
      <c r="B77" t="s">
        <v>1538</v>
      </c>
      <c r="C77" t="s">
        <v>17</v>
      </c>
      <c r="D77" t="s">
        <v>128</v>
      </c>
      <c r="E77">
        <v>2048</v>
      </c>
      <c r="F77">
        <v>29.38122063147857</v>
      </c>
    </row>
    <row r="78" spans="1:6" x14ac:dyDescent="0.3">
      <c r="A78" t="s">
        <v>1519</v>
      </c>
      <c r="B78" t="s">
        <v>1538</v>
      </c>
      <c r="C78" t="s">
        <v>17</v>
      </c>
      <c r="D78" t="s">
        <v>128</v>
      </c>
      <c r="E78">
        <v>2049</v>
      </c>
      <c r="F78">
        <v>29.203423707133009</v>
      </c>
    </row>
    <row r="79" spans="1:6" x14ac:dyDescent="0.3">
      <c r="A79" t="s">
        <v>1519</v>
      </c>
      <c r="B79" t="s">
        <v>1538</v>
      </c>
      <c r="C79" t="s">
        <v>17</v>
      </c>
      <c r="D79" t="s">
        <v>128</v>
      </c>
      <c r="E79">
        <v>2050</v>
      </c>
      <c r="F79">
        <v>29.016735152687541</v>
      </c>
    </row>
    <row r="80" spans="1:6" x14ac:dyDescent="0.3">
      <c r="A80" t="s">
        <v>1519</v>
      </c>
      <c r="B80" t="s">
        <v>1538</v>
      </c>
      <c r="C80" t="s">
        <v>25</v>
      </c>
      <c r="D80" t="s">
        <v>128</v>
      </c>
      <c r="E80">
        <v>2025</v>
      </c>
      <c r="F80">
        <v>17.577117007479419</v>
      </c>
    </row>
    <row r="81" spans="1:6" x14ac:dyDescent="0.3">
      <c r="A81" t="s">
        <v>1519</v>
      </c>
      <c r="B81" t="s">
        <v>1538</v>
      </c>
      <c r="C81" t="s">
        <v>25</v>
      </c>
      <c r="D81" t="s">
        <v>128</v>
      </c>
      <c r="E81">
        <v>2026</v>
      </c>
      <c r="F81">
        <v>17.23617626514422</v>
      </c>
    </row>
    <row r="82" spans="1:6" x14ac:dyDescent="0.3">
      <c r="A82" t="s">
        <v>1519</v>
      </c>
      <c r="B82" t="s">
        <v>1538</v>
      </c>
      <c r="C82" t="s">
        <v>25</v>
      </c>
      <c r="D82" t="s">
        <v>128</v>
      </c>
      <c r="E82">
        <v>2027</v>
      </c>
      <c r="F82">
        <v>16.717873422744869</v>
      </c>
    </row>
    <row r="83" spans="1:6" x14ac:dyDescent="0.3">
      <c r="A83" t="s">
        <v>1519</v>
      </c>
      <c r="B83" t="s">
        <v>1538</v>
      </c>
      <c r="C83" t="s">
        <v>25</v>
      </c>
      <c r="D83" t="s">
        <v>128</v>
      </c>
      <c r="E83">
        <v>2028</v>
      </c>
      <c r="F83">
        <v>16.174096781250949</v>
      </c>
    </row>
    <row r="84" spans="1:6" x14ac:dyDescent="0.3">
      <c r="A84" t="s">
        <v>1519</v>
      </c>
      <c r="B84" t="s">
        <v>1538</v>
      </c>
      <c r="C84" t="s">
        <v>25</v>
      </c>
      <c r="D84" t="s">
        <v>128</v>
      </c>
      <c r="E84">
        <v>2029</v>
      </c>
      <c r="F84">
        <v>15.61689283025347</v>
      </c>
    </row>
    <row r="85" spans="1:6" x14ac:dyDescent="0.3">
      <c r="A85" t="s">
        <v>1519</v>
      </c>
      <c r="B85" t="s">
        <v>1538</v>
      </c>
      <c r="C85" t="s">
        <v>25</v>
      </c>
      <c r="D85" t="s">
        <v>128</v>
      </c>
      <c r="E85">
        <v>2030</v>
      </c>
      <c r="F85">
        <v>15.123391109666739</v>
      </c>
    </row>
    <row r="86" spans="1:6" x14ac:dyDescent="0.3">
      <c r="A86" t="s">
        <v>1519</v>
      </c>
      <c r="B86" t="s">
        <v>1538</v>
      </c>
      <c r="C86" t="s">
        <v>25</v>
      </c>
      <c r="D86" t="s">
        <v>128</v>
      </c>
      <c r="E86">
        <v>2031</v>
      </c>
      <c r="F86">
        <v>14.626896187043</v>
      </c>
    </row>
    <row r="87" spans="1:6" x14ac:dyDescent="0.3">
      <c r="A87" t="s">
        <v>1519</v>
      </c>
      <c r="B87" t="s">
        <v>1538</v>
      </c>
      <c r="C87" t="s">
        <v>25</v>
      </c>
      <c r="D87" t="s">
        <v>128</v>
      </c>
      <c r="E87">
        <v>2032</v>
      </c>
      <c r="F87">
        <v>14.15955033492855</v>
      </c>
    </row>
    <row r="88" spans="1:6" x14ac:dyDescent="0.3">
      <c r="A88" t="s">
        <v>1519</v>
      </c>
      <c r="B88" t="s">
        <v>1538</v>
      </c>
      <c r="C88" t="s">
        <v>25</v>
      </c>
      <c r="D88" t="s">
        <v>128</v>
      </c>
      <c r="E88">
        <v>2033</v>
      </c>
      <c r="F88">
        <v>13.715906975019831</v>
      </c>
    </row>
    <row r="89" spans="1:6" x14ac:dyDescent="0.3">
      <c r="A89" t="s">
        <v>1519</v>
      </c>
      <c r="B89" t="s">
        <v>1538</v>
      </c>
      <c r="C89" t="s">
        <v>25</v>
      </c>
      <c r="D89" t="s">
        <v>128</v>
      </c>
      <c r="E89">
        <v>2034</v>
      </c>
      <c r="F89">
        <v>13.286557372631981</v>
      </c>
    </row>
    <row r="90" spans="1:6" x14ac:dyDescent="0.3">
      <c r="A90" t="s">
        <v>1519</v>
      </c>
      <c r="B90" t="s">
        <v>1538</v>
      </c>
      <c r="C90" t="s">
        <v>25</v>
      </c>
      <c r="D90" t="s">
        <v>128</v>
      </c>
      <c r="E90">
        <v>2035</v>
      </c>
      <c r="F90">
        <v>12.92745009349159</v>
      </c>
    </row>
    <row r="91" spans="1:6" x14ac:dyDescent="0.3">
      <c r="A91" t="s">
        <v>1519</v>
      </c>
      <c r="B91" t="s">
        <v>1538</v>
      </c>
      <c r="C91" t="s">
        <v>25</v>
      </c>
      <c r="D91" t="s">
        <v>128</v>
      </c>
      <c r="E91">
        <v>2036</v>
      </c>
      <c r="F91">
        <v>12.67903904262481</v>
      </c>
    </row>
    <row r="92" spans="1:6" x14ac:dyDescent="0.3">
      <c r="A92" t="s">
        <v>1519</v>
      </c>
      <c r="B92" t="s">
        <v>1538</v>
      </c>
      <c r="C92" t="s">
        <v>25</v>
      </c>
      <c r="D92" t="s">
        <v>128</v>
      </c>
      <c r="E92">
        <v>2037</v>
      </c>
      <c r="F92">
        <v>12.42439397592322</v>
      </c>
    </row>
    <row r="93" spans="1:6" x14ac:dyDescent="0.3">
      <c r="A93" t="s">
        <v>1519</v>
      </c>
      <c r="B93" t="s">
        <v>1538</v>
      </c>
      <c r="C93" t="s">
        <v>25</v>
      </c>
      <c r="D93" t="s">
        <v>128</v>
      </c>
      <c r="E93">
        <v>2038</v>
      </c>
      <c r="F93">
        <v>12.177775861241001</v>
      </c>
    </row>
    <row r="94" spans="1:6" x14ac:dyDescent="0.3">
      <c r="A94" t="s">
        <v>1519</v>
      </c>
      <c r="B94" t="s">
        <v>1538</v>
      </c>
      <c r="C94" t="s">
        <v>25</v>
      </c>
      <c r="D94" t="s">
        <v>128</v>
      </c>
      <c r="E94">
        <v>2039</v>
      </c>
      <c r="F94">
        <v>11.95800380208909</v>
      </c>
    </row>
    <row r="95" spans="1:6" x14ac:dyDescent="0.3">
      <c r="A95" t="s">
        <v>1519</v>
      </c>
      <c r="B95" t="s">
        <v>1538</v>
      </c>
      <c r="C95" t="s">
        <v>25</v>
      </c>
      <c r="D95" t="s">
        <v>128</v>
      </c>
      <c r="E95">
        <v>2040</v>
      </c>
      <c r="F95">
        <v>11.742400278458099</v>
      </c>
    </row>
    <row r="96" spans="1:6" x14ac:dyDescent="0.3">
      <c r="A96" t="s">
        <v>1519</v>
      </c>
      <c r="B96" t="s">
        <v>1538</v>
      </c>
      <c r="C96" t="s">
        <v>25</v>
      </c>
      <c r="D96" t="s">
        <v>128</v>
      </c>
      <c r="E96">
        <v>2041</v>
      </c>
      <c r="F96">
        <v>11.550816037890121</v>
      </c>
    </row>
    <row r="97" spans="1:6" x14ac:dyDescent="0.3">
      <c r="A97" t="s">
        <v>1519</v>
      </c>
      <c r="B97" t="s">
        <v>1538</v>
      </c>
      <c r="C97" t="s">
        <v>25</v>
      </c>
      <c r="D97" t="s">
        <v>128</v>
      </c>
      <c r="E97">
        <v>2042</v>
      </c>
      <c r="F97">
        <v>11.364196201785189</v>
      </c>
    </row>
    <row r="98" spans="1:6" x14ac:dyDescent="0.3">
      <c r="A98" t="s">
        <v>1519</v>
      </c>
      <c r="B98" t="s">
        <v>1538</v>
      </c>
      <c r="C98" t="s">
        <v>25</v>
      </c>
      <c r="D98" t="s">
        <v>128</v>
      </c>
      <c r="E98">
        <v>2043</v>
      </c>
      <c r="F98">
        <v>11.19240387936561</v>
      </c>
    </row>
    <row r="99" spans="1:6" x14ac:dyDescent="0.3">
      <c r="A99" t="s">
        <v>1519</v>
      </c>
      <c r="B99" t="s">
        <v>1538</v>
      </c>
      <c r="C99" t="s">
        <v>25</v>
      </c>
      <c r="D99" t="s">
        <v>128</v>
      </c>
      <c r="E99">
        <v>2044</v>
      </c>
      <c r="F99">
        <v>11.03687883920276</v>
      </c>
    </row>
    <row r="100" spans="1:6" x14ac:dyDescent="0.3">
      <c r="A100" t="s">
        <v>1519</v>
      </c>
      <c r="B100" t="s">
        <v>1538</v>
      </c>
      <c r="C100" t="s">
        <v>25</v>
      </c>
      <c r="D100" t="s">
        <v>128</v>
      </c>
      <c r="E100">
        <v>2045</v>
      </c>
      <c r="F100">
        <v>10.891388332068839</v>
      </c>
    </row>
    <row r="101" spans="1:6" x14ac:dyDescent="0.3">
      <c r="A101" t="s">
        <v>1519</v>
      </c>
      <c r="B101" t="s">
        <v>1538</v>
      </c>
      <c r="C101" t="s">
        <v>25</v>
      </c>
      <c r="D101" t="s">
        <v>128</v>
      </c>
      <c r="E101">
        <v>2046</v>
      </c>
      <c r="F101">
        <v>10.74311290878431</v>
      </c>
    </row>
    <row r="102" spans="1:6" x14ac:dyDescent="0.3">
      <c r="A102" t="s">
        <v>1519</v>
      </c>
      <c r="B102" t="s">
        <v>1538</v>
      </c>
      <c r="C102" t="s">
        <v>25</v>
      </c>
      <c r="D102" t="s">
        <v>128</v>
      </c>
      <c r="E102">
        <v>2047</v>
      </c>
      <c r="F102">
        <v>10.595263799481121</v>
      </c>
    </row>
    <row r="103" spans="1:6" x14ac:dyDescent="0.3">
      <c r="A103" t="s">
        <v>1519</v>
      </c>
      <c r="B103" t="s">
        <v>1538</v>
      </c>
      <c r="C103" t="s">
        <v>25</v>
      </c>
      <c r="D103" t="s">
        <v>128</v>
      </c>
      <c r="E103">
        <v>2048</v>
      </c>
      <c r="F103">
        <v>10.446266745468341</v>
      </c>
    </row>
    <row r="104" spans="1:6" x14ac:dyDescent="0.3">
      <c r="A104" t="s">
        <v>1519</v>
      </c>
      <c r="B104" t="s">
        <v>1538</v>
      </c>
      <c r="C104" t="s">
        <v>25</v>
      </c>
      <c r="D104" t="s">
        <v>128</v>
      </c>
      <c r="E104">
        <v>2049</v>
      </c>
      <c r="F104">
        <v>10.307702464120529</v>
      </c>
    </row>
    <row r="105" spans="1:6" x14ac:dyDescent="0.3">
      <c r="A105" t="s">
        <v>1519</v>
      </c>
      <c r="B105" t="s">
        <v>1538</v>
      </c>
      <c r="C105" t="s">
        <v>25</v>
      </c>
      <c r="D105" t="s">
        <v>128</v>
      </c>
      <c r="E105">
        <v>2050</v>
      </c>
      <c r="F105">
        <v>10.16413183717707</v>
      </c>
    </row>
    <row r="106" spans="1:6" x14ac:dyDescent="0.3">
      <c r="A106" t="s">
        <v>1519</v>
      </c>
      <c r="B106" t="s">
        <v>1538</v>
      </c>
      <c r="C106" t="s">
        <v>33</v>
      </c>
      <c r="D106" t="s">
        <v>128</v>
      </c>
      <c r="E106">
        <v>2025</v>
      </c>
      <c r="F106">
        <v>5.9921841389765413</v>
      </c>
    </row>
    <row r="107" spans="1:6" x14ac:dyDescent="0.3">
      <c r="A107" t="s">
        <v>1519</v>
      </c>
      <c r="B107" t="s">
        <v>1538</v>
      </c>
      <c r="C107" t="s">
        <v>33</v>
      </c>
      <c r="D107" t="s">
        <v>128</v>
      </c>
      <c r="E107">
        <v>2026</v>
      </c>
      <c r="F107">
        <v>5.4998751595357298</v>
      </c>
    </row>
    <row r="108" spans="1:6" x14ac:dyDescent="0.3">
      <c r="A108" t="s">
        <v>1519</v>
      </c>
      <c r="B108" t="s">
        <v>1538</v>
      </c>
      <c r="C108" t="s">
        <v>33</v>
      </c>
      <c r="D108" t="s">
        <v>128</v>
      </c>
      <c r="E108">
        <v>2027</v>
      </c>
      <c r="F108">
        <v>4.9394302768649343</v>
      </c>
    </row>
    <row r="109" spans="1:6" x14ac:dyDescent="0.3">
      <c r="A109" t="s">
        <v>1519</v>
      </c>
      <c r="B109" t="s">
        <v>1538</v>
      </c>
      <c r="C109" t="s">
        <v>33</v>
      </c>
      <c r="D109" t="s">
        <v>128</v>
      </c>
      <c r="E109">
        <v>2028</v>
      </c>
      <c r="F109">
        <v>4.5110763108431797</v>
      </c>
    </row>
    <row r="110" spans="1:6" x14ac:dyDescent="0.3">
      <c r="A110" t="s">
        <v>1519</v>
      </c>
      <c r="B110" t="s">
        <v>1538</v>
      </c>
      <c r="C110" t="s">
        <v>33</v>
      </c>
      <c r="D110" t="s">
        <v>128</v>
      </c>
      <c r="E110">
        <v>2029</v>
      </c>
      <c r="F110">
        <v>4.1311418974235696</v>
      </c>
    </row>
    <row r="111" spans="1:6" x14ac:dyDescent="0.3">
      <c r="A111" t="s">
        <v>1519</v>
      </c>
      <c r="B111" t="s">
        <v>1538</v>
      </c>
      <c r="C111" t="s">
        <v>33</v>
      </c>
      <c r="D111" t="s">
        <v>128</v>
      </c>
      <c r="E111">
        <v>2030</v>
      </c>
      <c r="F111">
        <v>3.788768637298551</v>
      </c>
    </row>
    <row r="112" spans="1:6" x14ac:dyDescent="0.3">
      <c r="A112" t="s">
        <v>1519</v>
      </c>
      <c r="B112" t="s">
        <v>1538</v>
      </c>
      <c r="C112" t="s">
        <v>33</v>
      </c>
      <c r="D112" t="s">
        <v>128</v>
      </c>
      <c r="E112">
        <v>2031</v>
      </c>
      <c r="F112">
        <v>3.5649816268365888</v>
      </c>
    </row>
    <row r="113" spans="1:6" x14ac:dyDescent="0.3">
      <c r="A113" t="s">
        <v>1519</v>
      </c>
      <c r="B113" t="s">
        <v>1538</v>
      </c>
      <c r="C113" t="s">
        <v>33</v>
      </c>
      <c r="D113" t="s">
        <v>128</v>
      </c>
      <c r="E113">
        <v>2032</v>
      </c>
      <c r="F113">
        <v>3.3418605975455642</v>
      </c>
    </row>
    <row r="114" spans="1:6" x14ac:dyDescent="0.3">
      <c r="A114" t="s">
        <v>1519</v>
      </c>
      <c r="B114" t="s">
        <v>1538</v>
      </c>
      <c r="C114" t="s">
        <v>33</v>
      </c>
      <c r="D114" t="s">
        <v>128</v>
      </c>
      <c r="E114">
        <v>2033</v>
      </c>
      <c r="F114">
        <v>3.130882444229746</v>
      </c>
    </row>
    <row r="115" spans="1:6" x14ac:dyDescent="0.3">
      <c r="A115" t="s">
        <v>1519</v>
      </c>
      <c r="B115" t="s">
        <v>1538</v>
      </c>
      <c r="C115" t="s">
        <v>33</v>
      </c>
      <c r="D115" t="s">
        <v>128</v>
      </c>
      <c r="E115">
        <v>2034</v>
      </c>
      <c r="F115">
        <v>2.9295005959388609</v>
      </c>
    </row>
    <row r="116" spans="1:6" x14ac:dyDescent="0.3">
      <c r="A116" t="s">
        <v>1519</v>
      </c>
      <c r="B116" t="s">
        <v>1538</v>
      </c>
      <c r="C116" t="s">
        <v>33</v>
      </c>
      <c r="D116" t="s">
        <v>128</v>
      </c>
      <c r="E116">
        <v>2035</v>
      </c>
      <c r="F116">
        <v>2.740045353486781</v>
      </c>
    </row>
    <row r="117" spans="1:6" x14ac:dyDescent="0.3">
      <c r="A117" t="s">
        <v>1519</v>
      </c>
      <c r="B117" t="s">
        <v>1538</v>
      </c>
      <c r="C117" t="s">
        <v>33</v>
      </c>
      <c r="D117" t="s">
        <v>128</v>
      </c>
      <c r="E117">
        <v>2036</v>
      </c>
      <c r="F117">
        <v>2.5464971474139291</v>
      </c>
    </row>
    <row r="118" spans="1:6" x14ac:dyDescent="0.3">
      <c r="A118" t="s">
        <v>1519</v>
      </c>
      <c r="B118" t="s">
        <v>1538</v>
      </c>
      <c r="C118" t="s">
        <v>33</v>
      </c>
      <c r="D118" t="s">
        <v>128</v>
      </c>
      <c r="E118">
        <v>2037</v>
      </c>
      <c r="F118">
        <v>2.3717381280162408</v>
      </c>
    </row>
    <row r="119" spans="1:6" x14ac:dyDescent="0.3">
      <c r="A119" t="s">
        <v>1519</v>
      </c>
      <c r="B119" t="s">
        <v>1538</v>
      </c>
      <c r="C119" t="s">
        <v>33</v>
      </c>
      <c r="D119" t="s">
        <v>128</v>
      </c>
      <c r="E119">
        <v>2038</v>
      </c>
      <c r="F119">
        <v>2.2160146151781359</v>
      </c>
    </row>
    <row r="120" spans="1:6" x14ac:dyDescent="0.3">
      <c r="A120" t="s">
        <v>1519</v>
      </c>
      <c r="B120" t="s">
        <v>1538</v>
      </c>
      <c r="C120" t="s">
        <v>33</v>
      </c>
      <c r="D120" t="s">
        <v>128</v>
      </c>
      <c r="E120">
        <v>2039</v>
      </c>
      <c r="F120">
        <v>2.109710558104303</v>
      </c>
    </row>
    <row r="121" spans="1:6" x14ac:dyDescent="0.3">
      <c r="A121" t="s">
        <v>1519</v>
      </c>
      <c r="B121" t="s">
        <v>1538</v>
      </c>
      <c r="C121" t="s">
        <v>33</v>
      </c>
      <c r="D121" t="s">
        <v>128</v>
      </c>
      <c r="E121">
        <v>2040</v>
      </c>
      <c r="F121">
        <v>2.021435159293226</v>
      </c>
    </row>
    <row r="122" spans="1:6" x14ac:dyDescent="0.3">
      <c r="A122" t="s">
        <v>1519</v>
      </c>
      <c r="B122" t="s">
        <v>1538</v>
      </c>
      <c r="C122" t="s">
        <v>33</v>
      </c>
      <c r="D122" t="s">
        <v>128</v>
      </c>
      <c r="E122">
        <v>2041</v>
      </c>
      <c r="F122">
        <v>1.9435803957136439</v>
      </c>
    </row>
    <row r="123" spans="1:6" x14ac:dyDescent="0.3">
      <c r="A123" t="s">
        <v>1519</v>
      </c>
      <c r="B123" t="s">
        <v>1538</v>
      </c>
      <c r="C123" t="s">
        <v>33</v>
      </c>
      <c r="D123" t="s">
        <v>128</v>
      </c>
      <c r="E123">
        <v>2042</v>
      </c>
      <c r="F123">
        <v>1.873788039986223</v>
      </c>
    </row>
    <row r="124" spans="1:6" x14ac:dyDescent="0.3">
      <c r="A124" t="s">
        <v>1519</v>
      </c>
      <c r="B124" t="s">
        <v>1538</v>
      </c>
      <c r="C124" t="s">
        <v>33</v>
      </c>
      <c r="D124" t="s">
        <v>128</v>
      </c>
      <c r="E124">
        <v>2043</v>
      </c>
      <c r="F124">
        <v>1.8122859666345279</v>
      </c>
    </row>
    <row r="125" spans="1:6" x14ac:dyDescent="0.3">
      <c r="A125" t="s">
        <v>1519</v>
      </c>
      <c r="B125" t="s">
        <v>1538</v>
      </c>
      <c r="C125" t="s">
        <v>33</v>
      </c>
      <c r="D125" t="s">
        <v>128</v>
      </c>
      <c r="E125">
        <v>2044</v>
      </c>
      <c r="F125">
        <v>1.7591872605462211</v>
      </c>
    </row>
    <row r="126" spans="1:6" x14ac:dyDescent="0.3">
      <c r="A126" t="s">
        <v>1519</v>
      </c>
      <c r="B126" t="s">
        <v>1538</v>
      </c>
      <c r="C126" t="s">
        <v>33</v>
      </c>
      <c r="D126" t="s">
        <v>128</v>
      </c>
      <c r="E126">
        <v>2045</v>
      </c>
      <c r="F126">
        <v>1.7156603882064201</v>
      </c>
    </row>
    <row r="127" spans="1:6" x14ac:dyDescent="0.3">
      <c r="A127" t="s">
        <v>1519</v>
      </c>
      <c r="B127" t="s">
        <v>1538</v>
      </c>
      <c r="C127" t="s">
        <v>33</v>
      </c>
      <c r="D127" t="s">
        <v>128</v>
      </c>
      <c r="E127">
        <v>2046</v>
      </c>
      <c r="F127">
        <v>1.680553218076918</v>
      </c>
    </row>
    <row r="128" spans="1:6" x14ac:dyDescent="0.3">
      <c r="A128" t="s">
        <v>1519</v>
      </c>
      <c r="B128" t="s">
        <v>1538</v>
      </c>
      <c r="C128" t="s">
        <v>33</v>
      </c>
      <c r="D128" t="s">
        <v>128</v>
      </c>
      <c r="E128">
        <v>2047</v>
      </c>
      <c r="F128">
        <v>1.652147857014683</v>
      </c>
    </row>
    <row r="129" spans="1:6" x14ac:dyDescent="0.3">
      <c r="A129" t="s">
        <v>1519</v>
      </c>
      <c r="B129" t="s">
        <v>1538</v>
      </c>
      <c r="C129" t="s">
        <v>33</v>
      </c>
      <c r="D129" t="s">
        <v>128</v>
      </c>
      <c r="E129">
        <v>2048</v>
      </c>
      <c r="F129">
        <v>1.631054494371194</v>
      </c>
    </row>
    <row r="130" spans="1:6" x14ac:dyDescent="0.3">
      <c r="A130" t="s">
        <v>1519</v>
      </c>
      <c r="B130" t="s">
        <v>1538</v>
      </c>
      <c r="C130" t="s">
        <v>33</v>
      </c>
      <c r="D130" t="s">
        <v>128</v>
      </c>
      <c r="E130">
        <v>2049</v>
      </c>
      <c r="F130">
        <v>1.6149906933432141</v>
      </c>
    </row>
    <row r="131" spans="1:6" x14ac:dyDescent="0.3">
      <c r="A131" t="s">
        <v>1519</v>
      </c>
      <c r="B131" t="s">
        <v>1538</v>
      </c>
      <c r="C131" t="s">
        <v>33</v>
      </c>
      <c r="D131" t="s">
        <v>128</v>
      </c>
      <c r="E131">
        <v>2050</v>
      </c>
      <c r="F131">
        <v>1.602843390548949</v>
      </c>
    </row>
    <row r="132" spans="1:6" x14ac:dyDescent="0.3">
      <c r="A132" t="s">
        <v>1519</v>
      </c>
      <c r="B132" t="s">
        <v>1538</v>
      </c>
      <c r="C132" t="s">
        <v>3</v>
      </c>
      <c r="D132" t="s">
        <v>128</v>
      </c>
      <c r="E132">
        <v>2025</v>
      </c>
      <c r="F132">
        <v>20.257924371158701</v>
      </c>
    </row>
    <row r="133" spans="1:6" x14ac:dyDescent="0.3">
      <c r="A133" t="s">
        <v>1519</v>
      </c>
      <c r="B133" t="s">
        <v>1538</v>
      </c>
      <c r="C133" t="s">
        <v>3</v>
      </c>
      <c r="D133" t="s">
        <v>128</v>
      </c>
      <c r="E133">
        <v>2026</v>
      </c>
      <c r="F133">
        <v>41.161691293417803</v>
      </c>
    </row>
    <row r="134" spans="1:6" x14ac:dyDescent="0.3">
      <c r="A134" t="s">
        <v>1519</v>
      </c>
      <c r="B134" t="s">
        <v>1538</v>
      </c>
      <c r="C134" t="s">
        <v>3</v>
      </c>
      <c r="D134" t="s">
        <v>128</v>
      </c>
      <c r="E134">
        <v>2027</v>
      </c>
      <c r="F134">
        <v>62.926242861884113</v>
      </c>
    </row>
    <row r="135" spans="1:6" x14ac:dyDescent="0.3">
      <c r="A135" t="s">
        <v>1519</v>
      </c>
      <c r="B135" t="s">
        <v>1538</v>
      </c>
      <c r="C135" t="s">
        <v>3</v>
      </c>
      <c r="D135" t="s">
        <v>128</v>
      </c>
      <c r="E135">
        <v>2028</v>
      </c>
      <c r="F135">
        <v>87.755013708422524</v>
      </c>
    </row>
    <row r="136" spans="1:6" x14ac:dyDescent="0.3">
      <c r="A136" t="s">
        <v>1519</v>
      </c>
      <c r="B136" t="s">
        <v>1538</v>
      </c>
      <c r="C136" t="s">
        <v>3</v>
      </c>
      <c r="D136" t="s">
        <v>128</v>
      </c>
      <c r="E136">
        <v>2029</v>
      </c>
      <c r="F136">
        <v>115.8055603918345</v>
      </c>
    </row>
    <row r="137" spans="1:6" x14ac:dyDescent="0.3">
      <c r="A137" t="s">
        <v>1519</v>
      </c>
      <c r="B137" t="s">
        <v>1538</v>
      </c>
      <c r="C137" t="s">
        <v>3</v>
      </c>
      <c r="D137" t="s">
        <v>128</v>
      </c>
      <c r="E137">
        <v>2030</v>
      </c>
      <c r="F137">
        <v>147.02598851042009</v>
      </c>
    </row>
    <row r="138" spans="1:6" x14ac:dyDescent="0.3">
      <c r="A138" t="s">
        <v>1519</v>
      </c>
      <c r="B138" t="s">
        <v>1538</v>
      </c>
      <c r="C138" t="s">
        <v>3</v>
      </c>
      <c r="D138" t="s">
        <v>128</v>
      </c>
      <c r="E138">
        <v>2031</v>
      </c>
      <c r="F138">
        <v>171.07478737923341</v>
      </c>
    </row>
    <row r="139" spans="1:6" x14ac:dyDescent="0.3">
      <c r="A139" t="s">
        <v>1519</v>
      </c>
      <c r="B139" t="s">
        <v>1538</v>
      </c>
      <c r="C139" t="s">
        <v>3</v>
      </c>
      <c r="D139" t="s">
        <v>128</v>
      </c>
      <c r="E139">
        <v>2032</v>
      </c>
      <c r="F139">
        <v>193.83963904610749</v>
      </c>
    </row>
    <row r="140" spans="1:6" x14ac:dyDescent="0.3">
      <c r="A140" t="s">
        <v>1519</v>
      </c>
      <c r="B140" t="s">
        <v>1538</v>
      </c>
      <c r="C140" t="s">
        <v>3</v>
      </c>
      <c r="D140" t="s">
        <v>128</v>
      </c>
      <c r="E140">
        <v>2033</v>
      </c>
      <c r="F140">
        <v>217.9510525061022</v>
      </c>
    </row>
    <row r="141" spans="1:6" x14ac:dyDescent="0.3">
      <c r="A141" t="s">
        <v>1519</v>
      </c>
      <c r="B141" t="s">
        <v>1538</v>
      </c>
      <c r="C141" t="s">
        <v>3</v>
      </c>
      <c r="D141" t="s">
        <v>128</v>
      </c>
      <c r="E141">
        <v>2034</v>
      </c>
      <c r="F141">
        <v>242.26809620521709</v>
      </c>
    </row>
    <row r="142" spans="1:6" x14ac:dyDescent="0.3">
      <c r="A142" t="s">
        <v>1519</v>
      </c>
      <c r="B142" t="s">
        <v>1538</v>
      </c>
      <c r="C142" t="s">
        <v>3</v>
      </c>
      <c r="D142" t="s">
        <v>128</v>
      </c>
      <c r="E142">
        <v>2035</v>
      </c>
      <c r="F142">
        <v>267.2092654134463</v>
      </c>
    </row>
    <row r="143" spans="1:6" x14ac:dyDescent="0.3">
      <c r="A143" t="s">
        <v>1519</v>
      </c>
      <c r="B143" t="s">
        <v>1538</v>
      </c>
      <c r="C143" t="s">
        <v>3</v>
      </c>
      <c r="D143" t="s">
        <v>128</v>
      </c>
      <c r="E143">
        <v>2036</v>
      </c>
      <c r="F143">
        <v>287.75894377354058</v>
      </c>
    </row>
    <row r="144" spans="1:6" x14ac:dyDescent="0.3">
      <c r="A144" t="s">
        <v>1519</v>
      </c>
      <c r="B144" t="s">
        <v>1538</v>
      </c>
      <c r="C144" t="s">
        <v>3</v>
      </c>
      <c r="D144" t="s">
        <v>128</v>
      </c>
      <c r="E144">
        <v>2037</v>
      </c>
      <c r="F144">
        <v>309.43951317723167</v>
      </c>
    </row>
    <row r="145" spans="1:6" x14ac:dyDescent="0.3">
      <c r="A145" t="s">
        <v>1519</v>
      </c>
      <c r="B145" t="s">
        <v>1538</v>
      </c>
      <c r="C145" t="s">
        <v>3</v>
      </c>
      <c r="D145" t="s">
        <v>128</v>
      </c>
      <c r="E145">
        <v>2038</v>
      </c>
      <c r="F145">
        <v>329.33455589190311</v>
      </c>
    </row>
    <row r="146" spans="1:6" x14ac:dyDescent="0.3">
      <c r="A146" t="s">
        <v>1519</v>
      </c>
      <c r="B146" t="s">
        <v>1538</v>
      </c>
      <c r="C146" t="s">
        <v>3</v>
      </c>
      <c r="D146" t="s">
        <v>128</v>
      </c>
      <c r="E146">
        <v>2039</v>
      </c>
      <c r="F146">
        <v>345.78710487120071</v>
      </c>
    </row>
    <row r="147" spans="1:6" x14ac:dyDescent="0.3">
      <c r="A147" t="s">
        <v>1519</v>
      </c>
      <c r="B147" t="s">
        <v>1538</v>
      </c>
      <c r="C147" t="s">
        <v>3</v>
      </c>
      <c r="D147" t="s">
        <v>128</v>
      </c>
      <c r="E147">
        <v>2040</v>
      </c>
      <c r="F147">
        <v>363.27251991468449</v>
      </c>
    </row>
    <row r="148" spans="1:6" x14ac:dyDescent="0.3">
      <c r="A148" t="s">
        <v>1519</v>
      </c>
      <c r="B148" t="s">
        <v>1538</v>
      </c>
      <c r="C148" t="s">
        <v>3</v>
      </c>
      <c r="D148" t="s">
        <v>128</v>
      </c>
      <c r="E148">
        <v>2041</v>
      </c>
      <c r="F148">
        <v>381.23572418888682</v>
      </c>
    </row>
    <row r="149" spans="1:6" x14ac:dyDescent="0.3">
      <c r="A149" t="s">
        <v>1519</v>
      </c>
      <c r="B149" t="s">
        <v>1538</v>
      </c>
      <c r="C149" t="s">
        <v>3</v>
      </c>
      <c r="D149" t="s">
        <v>128</v>
      </c>
      <c r="E149">
        <v>2042</v>
      </c>
      <c r="F149">
        <v>397.05380990918582</v>
      </c>
    </row>
    <row r="150" spans="1:6" x14ac:dyDescent="0.3">
      <c r="A150" t="s">
        <v>1519</v>
      </c>
      <c r="B150" t="s">
        <v>1538</v>
      </c>
      <c r="C150" t="s">
        <v>3</v>
      </c>
      <c r="D150" t="s">
        <v>128</v>
      </c>
      <c r="E150">
        <v>2043</v>
      </c>
      <c r="F150">
        <v>411.61662352656373</v>
      </c>
    </row>
    <row r="151" spans="1:6" x14ac:dyDescent="0.3">
      <c r="A151" t="s">
        <v>1519</v>
      </c>
      <c r="B151" t="s">
        <v>1538</v>
      </c>
      <c r="C151" t="s">
        <v>3</v>
      </c>
      <c r="D151" t="s">
        <v>128</v>
      </c>
      <c r="E151">
        <v>2044</v>
      </c>
      <c r="F151">
        <v>425.96966203001182</v>
      </c>
    </row>
    <row r="152" spans="1:6" x14ac:dyDescent="0.3">
      <c r="A152" t="s">
        <v>1519</v>
      </c>
      <c r="B152" t="s">
        <v>1538</v>
      </c>
      <c r="C152" t="s">
        <v>3</v>
      </c>
      <c r="D152" t="s">
        <v>128</v>
      </c>
      <c r="E152">
        <v>2045</v>
      </c>
      <c r="F152">
        <v>440.75533539860322</v>
      </c>
    </row>
    <row r="153" spans="1:6" x14ac:dyDescent="0.3">
      <c r="A153" t="s">
        <v>1519</v>
      </c>
      <c r="B153" t="s">
        <v>1538</v>
      </c>
      <c r="C153" t="s">
        <v>3</v>
      </c>
      <c r="D153" t="s">
        <v>128</v>
      </c>
      <c r="E153">
        <v>2046</v>
      </c>
      <c r="F153">
        <v>451.77480324476051</v>
      </c>
    </row>
    <row r="154" spans="1:6" x14ac:dyDescent="0.3">
      <c r="A154" t="s">
        <v>1519</v>
      </c>
      <c r="B154" t="s">
        <v>1538</v>
      </c>
      <c r="C154" t="s">
        <v>3</v>
      </c>
      <c r="D154" t="s">
        <v>128</v>
      </c>
      <c r="E154">
        <v>2047</v>
      </c>
      <c r="F154">
        <v>462.29017544303912</v>
      </c>
    </row>
    <row r="155" spans="1:6" x14ac:dyDescent="0.3">
      <c r="A155" t="s">
        <v>1519</v>
      </c>
      <c r="B155" t="s">
        <v>1538</v>
      </c>
      <c r="C155" t="s">
        <v>3</v>
      </c>
      <c r="D155" t="s">
        <v>128</v>
      </c>
      <c r="E155">
        <v>2048</v>
      </c>
      <c r="F155">
        <v>471.43889259157669</v>
      </c>
    </row>
    <row r="156" spans="1:6" x14ac:dyDescent="0.3">
      <c r="A156" t="s">
        <v>1519</v>
      </c>
      <c r="B156" t="s">
        <v>1538</v>
      </c>
      <c r="C156" t="s">
        <v>3</v>
      </c>
      <c r="D156" t="s">
        <v>128</v>
      </c>
      <c r="E156">
        <v>2049</v>
      </c>
      <c r="F156">
        <v>481.13946359844982</v>
      </c>
    </row>
    <row r="157" spans="1:6" x14ac:dyDescent="0.3">
      <c r="A157" t="s">
        <v>1519</v>
      </c>
      <c r="B157" t="s">
        <v>1538</v>
      </c>
      <c r="C157" t="s">
        <v>3</v>
      </c>
      <c r="D157" t="s">
        <v>128</v>
      </c>
      <c r="E157">
        <v>2050</v>
      </c>
      <c r="F157">
        <v>490.91909859641089</v>
      </c>
    </row>
    <row r="158" spans="1:6" x14ac:dyDescent="0.3">
      <c r="A158" t="s">
        <v>1519</v>
      </c>
      <c r="B158" t="s">
        <v>1538</v>
      </c>
      <c r="C158" t="s">
        <v>11</v>
      </c>
      <c r="D158" t="s">
        <v>128</v>
      </c>
      <c r="E158">
        <v>2025</v>
      </c>
      <c r="F158">
        <v>18.006246408070641</v>
      </c>
    </row>
    <row r="159" spans="1:6" x14ac:dyDescent="0.3">
      <c r="A159" t="s">
        <v>1519</v>
      </c>
      <c r="B159" t="s">
        <v>1538</v>
      </c>
      <c r="C159" t="s">
        <v>11</v>
      </c>
      <c r="D159" t="s">
        <v>128</v>
      </c>
      <c r="E159">
        <v>2026</v>
      </c>
      <c r="F159">
        <v>37.179991102239462</v>
      </c>
    </row>
    <row r="160" spans="1:6" x14ac:dyDescent="0.3">
      <c r="A160" t="s">
        <v>1519</v>
      </c>
      <c r="B160" t="s">
        <v>1538</v>
      </c>
      <c r="C160" t="s">
        <v>11</v>
      </c>
      <c r="D160" t="s">
        <v>128</v>
      </c>
      <c r="E160">
        <v>2027</v>
      </c>
      <c r="F160">
        <v>56.485626359240158</v>
      </c>
    </row>
    <row r="161" spans="1:6" x14ac:dyDescent="0.3">
      <c r="A161" t="s">
        <v>1519</v>
      </c>
      <c r="B161" t="s">
        <v>1538</v>
      </c>
      <c r="C161" t="s">
        <v>11</v>
      </c>
      <c r="D161" t="s">
        <v>128</v>
      </c>
      <c r="E161">
        <v>2028</v>
      </c>
      <c r="F161">
        <v>78.029402631131362</v>
      </c>
    </row>
    <row r="162" spans="1:6" x14ac:dyDescent="0.3">
      <c r="A162" t="s">
        <v>1519</v>
      </c>
      <c r="B162" t="s">
        <v>1538</v>
      </c>
      <c r="C162" t="s">
        <v>11</v>
      </c>
      <c r="D162" t="s">
        <v>128</v>
      </c>
      <c r="E162">
        <v>2029</v>
      </c>
      <c r="F162">
        <v>102.82582462570041</v>
      </c>
    </row>
    <row r="163" spans="1:6" x14ac:dyDescent="0.3">
      <c r="A163" t="s">
        <v>1519</v>
      </c>
      <c r="B163" t="s">
        <v>1538</v>
      </c>
      <c r="C163" t="s">
        <v>11</v>
      </c>
      <c r="D163" t="s">
        <v>128</v>
      </c>
      <c r="E163">
        <v>2030</v>
      </c>
      <c r="F163">
        <v>131.23985016222011</v>
      </c>
    </row>
    <row r="164" spans="1:6" x14ac:dyDescent="0.3">
      <c r="A164" t="s">
        <v>1519</v>
      </c>
      <c r="B164" t="s">
        <v>1538</v>
      </c>
      <c r="C164" t="s">
        <v>11</v>
      </c>
      <c r="D164" t="s">
        <v>128</v>
      </c>
      <c r="E164">
        <v>2031</v>
      </c>
      <c r="F164">
        <v>152.64924621286539</v>
      </c>
    </row>
    <row r="165" spans="1:6" x14ac:dyDescent="0.3">
      <c r="A165" t="s">
        <v>1519</v>
      </c>
      <c r="B165" t="s">
        <v>1538</v>
      </c>
      <c r="C165" t="s">
        <v>11</v>
      </c>
      <c r="D165" t="s">
        <v>128</v>
      </c>
      <c r="E165">
        <v>2032</v>
      </c>
      <c r="F165">
        <v>172.7873204958691</v>
      </c>
    </row>
    <row r="166" spans="1:6" x14ac:dyDescent="0.3">
      <c r="A166" t="s">
        <v>1519</v>
      </c>
      <c r="B166" t="s">
        <v>1538</v>
      </c>
      <c r="C166" t="s">
        <v>11</v>
      </c>
      <c r="D166" t="s">
        <v>128</v>
      </c>
      <c r="E166">
        <v>2033</v>
      </c>
      <c r="F166">
        <v>194.29883935275939</v>
      </c>
    </row>
    <row r="167" spans="1:6" x14ac:dyDescent="0.3">
      <c r="A167" t="s">
        <v>1519</v>
      </c>
      <c r="B167" t="s">
        <v>1538</v>
      </c>
      <c r="C167" t="s">
        <v>11</v>
      </c>
      <c r="D167" t="s">
        <v>128</v>
      </c>
      <c r="E167">
        <v>2034</v>
      </c>
      <c r="F167">
        <v>216.95530748182881</v>
      </c>
    </row>
    <row r="168" spans="1:6" x14ac:dyDescent="0.3">
      <c r="A168" t="s">
        <v>1519</v>
      </c>
      <c r="B168" t="s">
        <v>1538</v>
      </c>
      <c r="C168" t="s">
        <v>11</v>
      </c>
      <c r="D168" t="s">
        <v>128</v>
      </c>
      <c r="E168">
        <v>2035</v>
      </c>
      <c r="F168">
        <v>240.55356745843429</v>
      </c>
    </row>
    <row r="169" spans="1:6" x14ac:dyDescent="0.3">
      <c r="A169" t="s">
        <v>1519</v>
      </c>
      <c r="B169" t="s">
        <v>1538</v>
      </c>
      <c r="C169" t="s">
        <v>11</v>
      </c>
      <c r="D169" t="s">
        <v>128</v>
      </c>
      <c r="E169">
        <v>2036</v>
      </c>
      <c r="F169">
        <v>260.32182066035119</v>
      </c>
    </row>
    <row r="170" spans="1:6" x14ac:dyDescent="0.3">
      <c r="A170" t="s">
        <v>1519</v>
      </c>
      <c r="B170" t="s">
        <v>1538</v>
      </c>
      <c r="C170" t="s">
        <v>11</v>
      </c>
      <c r="D170" t="s">
        <v>128</v>
      </c>
      <c r="E170">
        <v>2037</v>
      </c>
      <c r="F170">
        <v>281.29986952998479</v>
      </c>
    </row>
    <row r="171" spans="1:6" x14ac:dyDescent="0.3">
      <c r="A171" t="s">
        <v>1519</v>
      </c>
      <c r="B171" t="s">
        <v>1538</v>
      </c>
      <c r="C171" t="s">
        <v>11</v>
      </c>
      <c r="D171" t="s">
        <v>128</v>
      </c>
      <c r="E171">
        <v>2038</v>
      </c>
      <c r="F171">
        <v>300.38823131625742</v>
      </c>
    </row>
    <row r="172" spans="1:6" x14ac:dyDescent="0.3">
      <c r="A172" t="s">
        <v>1519</v>
      </c>
      <c r="B172" t="s">
        <v>1538</v>
      </c>
      <c r="C172" t="s">
        <v>11</v>
      </c>
      <c r="D172" t="s">
        <v>128</v>
      </c>
      <c r="E172">
        <v>2039</v>
      </c>
      <c r="F172">
        <v>316.21932362675238</v>
      </c>
    </row>
    <row r="173" spans="1:6" x14ac:dyDescent="0.3">
      <c r="A173" t="s">
        <v>1519</v>
      </c>
      <c r="B173" t="s">
        <v>1538</v>
      </c>
      <c r="C173" t="s">
        <v>11</v>
      </c>
      <c r="D173" t="s">
        <v>128</v>
      </c>
      <c r="E173">
        <v>2040</v>
      </c>
      <c r="F173">
        <v>332.97562359194461</v>
      </c>
    </row>
    <row r="174" spans="1:6" x14ac:dyDescent="0.3">
      <c r="A174" t="s">
        <v>1519</v>
      </c>
      <c r="B174" t="s">
        <v>1538</v>
      </c>
      <c r="C174" t="s">
        <v>11</v>
      </c>
      <c r="D174" t="s">
        <v>128</v>
      </c>
      <c r="E174">
        <v>2041</v>
      </c>
      <c r="F174">
        <v>350.4230274516072</v>
      </c>
    </row>
    <row r="175" spans="1:6" x14ac:dyDescent="0.3">
      <c r="A175" t="s">
        <v>1519</v>
      </c>
      <c r="B175" t="s">
        <v>1538</v>
      </c>
      <c r="C175" t="s">
        <v>11</v>
      </c>
      <c r="D175" t="s">
        <v>128</v>
      </c>
      <c r="E175">
        <v>2042</v>
      </c>
      <c r="F175">
        <v>365.62497592076488</v>
      </c>
    </row>
    <row r="176" spans="1:6" x14ac:dyDescent="0.3">
      <c r="A176" t="s">
        <v>1519</v>
      </c>
      <c r="B176" t="s">
        <v>1538</v>
      </c>
      <c r="C176" t="s">
        <v>11</v>
      </c>
      <c r="D176" t="s">
        <v>128</v>
      </c>
      <c r="E176">
        <v>2043</v>
      </c>
      <c r="F176">
        <v>379.69466338505691</v>
      </c>
    </row>
    <row r="177" spans="1:6" x14ac:dyDescent="0.3">
      <c r="A177" t="s">
        <v>1519</v>
      </c>
      <c r="B177" t="s">
        <v>1538</v>
      </c>
      <c r="C177" t="s">
        <v>11</v>
      </c>
      <c r="D177" t="s">
        <v>128</v>
      </c>
      <c r="E177">
        <v>2044</v>
      </c>
      <c r="F177">
        <v>393.5716437946117</v>
      </c>
    </row>
    <row r="178" spans="1:6" x14ac:dyDescent="0.3">
      <c r="A178" t="s">
        <v>1519</v>
      </c>
      <c r="B178" t="s">
        <v>1538</v>
      </c>
      <c r="C178" t="s">
        <v>11</v>
      </c>
      <c r="D178" t="s">
        <v>128</v>
      </c>
      <c r="E178">
        <v>2045</v>
      </c>
      <c r="F178">
        <v>407.90106393191951</v>
      </c>
    </row>
    <row r="179" spans="1:6" x14ac:dyDescent="0.3">
      <c r="A179" t="s">
        <v>1519</v>
      </c>
      <c r="B179" t="s">
        <v>1538</v>
      </c>
      <c r="C179" t="s">
        <v>11</v>
      </c>
      <c r="D179" t="s">
        <v>128</v>
      </c>
      <c r="E179">
        <v>2046</v>
      </c>
      <c r="F179">
        <v>418.48807682110589</v>
      </c>
    </row>
    <row r="180" spans="1:6" x14ac:dyDescent="0.3">
      <c r="A180" t="s">
        <v>1519</v>
      </c>
      <c r="B180" t="s">
        <v>1538</v>
      </c>
      <c r="C180" t="s">
        <v>11</v>
      </c>
      <c r="D180" t="s">
        <v>128</v>
      </c>
      <c r="E180">
        <v>2047</v>
      </c>
      <c r="F180">
        <v>428.60820293669309</v>
      </c>
    </row>
    <row r="181" spans="1:6" x14ac:dyDescent="0.3">
      <c r="A181" t="s">
        <v>1519</v>
      </c>
      <c r="B181" t="s">
        <v>1538</v>
      </c>
      <c r="C181" t="s">
        <v>11</v>
      </c>
      <c r="D181" t="s">
        <v>128</v>
      </c>
      <c r="E181">
        <v>2048</v>
      </c>
      <c r="F181">
        <v>437.41026006037981</v>
      </c>
    </row>
    <row r="182" spans="1:6" x14ac:dyDescent="0.3">
      <c r="A182" t="s">
        <v>1519</v>
      </c>
      <c r="B182" t="s">
        <v>1538</v>
      </c>
      <c r="C182" t="s">
        <v>11</v>
      </c>
      <c r="D182" t="s">
        <v>128</v>
      </c>
      <c r="E182">
        <v>2049</v>
      </c>
      <c r="F182">
        <v>446.77879672603819</v>
      </c>
    </row>
    <row r="183" spans="1:6" x14ac:dyDescent="0.3">
      <c r="A183" t="s">
        <v>1519</v>
      </c>
      <c r="B183" t="s">
        <v>1538</v>
      </c>
      <c r="C183" t="s">
        <v>11</v>
      </c>
      <c r="D183" t="s">
        <v>128</v>
      </c>
      <c r="E183">
        <v>2050</v>
      </c>
      <c r="F183">
        <v>456.26412892675722</v>
      </c>
    </row>
    <row r="184" spans="1:6" x14ac:dyDescent="0.3">
      <c r="A184" t="s">
        <v>1519</v>
      </c>
      <c r="B184" t="s">
        <v>1538</v>
      </c>
      <c r="C184" t="s">
        <v>18</v>
      </c>
      <c r="D184" t="s">
        <v>128</v>
      </c>
      <c r="E184">
        <v>2025</v>
      </c>
      <c r="F184">
        <v>0.8510789702269892</v>
      </c>
    </row>
    <row r="185" spans="1:6" x14ac:dyDescent="0.3">
      <c r="A185" t="s">
        <v>1519</v>
      </c>
      <c r="B185" t="s">
        <v>1538</v>
      </c>
      <c r="C185" t="s">
        <v>18</v>
      </c>
      <c r="D185" t="s">
        <v>128</v>
      </c>
      <c r="E185">
        <v>2026</v>
      </c>
      <c r="F185">
        <v>1.9160396744884329</v>
      </c>
    </row>
    <row r="186" spans="1:6" x14ac:dyDescent="0.3">
      <c r="A186" t="s">
        <v>1519</v>
      </c>
      <c r="B186" t="s">
        <v>1538</v>
      </c>
      <c r="C186" t="s">
        <v>18</v>
      </c>
      <c r="D186" t="s">
        <v>128</v>
      </c>
      <c r="E186">
        <v>2027</v>
      </c>
      <c r="F186">
        <v>3.4571820747889408</v>
      </c>
    </row>
    <row r="187" spans="1:6" x14ac:dyDescent="0.3">
      <c r="A187" t="s">
        <v>1519</v>
      </c>
      <c r="B187" t="s">
        <v>1538</v>
      </c>
      <c r="C187" t="s">
        <v>18</v>
      </c>
      <c r="D187" t="s">
        <v>128</v>
      </c>
      <c r="E187">
        <v>2028</v>
      </c>
      <c r="F187">
        <v>5.9427613895877851</v>
      </c>
    </row>
    <row r="188" spans="1:6" x14ac:dyDescent="0.3">
      <c r="A188" t="s">
        <v>1519</v>
      </c>
      <c r="B188" t="s">
        <v>1538</v>
      </c>
      <c r="C188" t="s">
        <v>18</v>
      </c>
      <c r="D188" t="s">
        <v>128</v>
      </c>
      <c r="E188">
        <v>2029</v>
      </c>
      <c r="F188">
        <v>8.4191104319287557</v>
      </c>
    </row>
    <row r="189" spans="1:6" x14ac:dyDescent="0.3">
      <c r="A189" t="s">
        <v>1519</v>
      </c>
      <c r="B189" t="s">
        <v>1538</v>
      </c>
      <c r="C189" t="s">
        <v>18</v>
      </c>
      <c r="D189" t="s">
        <v>128</v>
      </c>
      <c r="E189">
        <v>2030</v>
      </c>
      <c r="F189">
        <v>10.54098146624183</v>
      </c>
    </row>
    <row r="190" spans="1:6" x14ac:dyDescent="0.3">
      <c r="A190" t="s">
        <v>1519</v>
      </c>
      <c r="B190" t="s">
        <v>1538</v>
      </c>
      <c r="C190" t="s">
        <v>18</v>
      </c>
      <c r="D190" t="s">
        <v>128</v>
      </c>
      <c r="E190">
        <v>2031</v>
      </c>
      <c r="F190">
        <v>12.60391158215068</v>
      </c>
    </row>
    <row r="191" spans="1:6" x14ac:dyDescent="0.3">
      <c r="A191" t="s">
        <v>1519</v>
      </c>
      <c r="B191" t="s">
        <v>1538</v>
      </c>
      <c r="C191" t="s">
        <v>18</v>
      </c>
      <c r="D191" t="s">
        <v>128</v>
      </c>
      <c r="E191">
        <v>2032</v>
      </c>
      <c r="F191">
        <v>14.661943705260709</v>
      </c>
    </row>
    <row r="192" spans="1:6" x14ac:dyDescent="0.3">
      <c r="A192" t="s">
        <v>1519</v>
      </c>
      <c r="B192" t="s">
        <v>1538</v>
      </c>
      <c r="C192" t="s">
        <v>18</v>
      </c>
      <c r="D192" t="s">
        <v>128</v>
      </c>
      <c r="E192">
        <v>2033</v>
      </c>
      <c r="F192">
        <v>16.71245039208538</v>
      </c>
    </row>
    <row r="193" spans="1:6" x14ac:dyDescent="0.3">
      <c r="A193" t="s">
        <v>1519</v>
      </c>
      <c r="B193" t="s">
        <v>1538</v>
      </c>
      <c r="C193" t="s">
        <v>18</v>
      </c>
      <c r="D193" t="s">
        <v>128</v>
      </c>
      <c r="E193">
        <v>2034</v>
      </c>
      <c r="F193">
        <v>17.827564591108199</v>
      </c>
    </row>
    <row r="194" spans="1:6" x14ac:dyDescent="0.3">
      <c r="A194" t="s">
        <v>1519</v>
      </c>
      <c r="B194" t="s">
        <v>1538</v>
      </c>
      <c r="C194" t="s">
        <v>18</v>
      </c>
      <c r="D194" t="s">
        <v>128</v>
      </c>
      <c r="E194">
        <v>2035</v>
      </c>
      <c r="F194">
        <v>18.69802305220632</v>
      </c>
    </row>
    <row r="195" spans="1:6" x14ac:dyDescent="0.3">
      <c r="A195" t="s">
        <v>1519</v>
      </c>
      <c r="B195" t="s">
        <v>1538</v>
      </c>
      <c r="C195" t="s">
        <v>18</v>
      </c>
      <c r="D195" t="s">
        <v>128</v>
      </c>
      <c r="E195">
        <v>2036</v>
      </c>
      <c r="F195">
        <v>19.120502934677589</v>
      </c>
    </row>
    <row r="196" spans="1:6" x14ac:dyDescent="0.3">
      <c r="A196" t="s">
        <v>1519</v>
      </c>
      <c r="B196" t="s">
        <v>1538</v>
      </c>
      <c r="C196" t="s">
        <v>18</v>
      </c>
      <c r="D196" t="s">
        <v>128</v>
      </c>
      <c r="E196">
        <v>2037</v>
      </c>
      <c r="F196">
        <v>19.445830581481541</v>
      </c>
    </row>
    <row r="197" spans="1:6" x14ac:dyDescent="0.3">
      <c r="A197" t="s">
        <v>1519</v>
      </c>
      <c r="B197" t="s">
        <v>1538</v>
      </c>
      <c r="C197" t="s">
        <v>18</v>
      </c>
      <c r="D197" t="s">
        <v>128</v>
      </c>
      <c r="E197">
        <v>2038</v>
      </c>
      <c r="F197">
        <v>19.880192834141958</v>
      </c>
    </row>
    <row r="198" spans="1:6" x14ac:dyDescent="0.3">
      <c r="A198" t="s">
        <v>1519</v>
      </c>
      <c r="B198" t="s">
        <v>1538</v>
      </c>
      <c r="C198" t="s">
        <v>18</v>
      </c>
      <c r="D198" t="s">
        <v>128</v>
      </c>
      <c r="E198">
        <v>2039</v>
      </c>
      <c r="F198">
        <v>20.17105988472635</v>
      </c>
    </row>
    <row r="199" spans="1:6" x14ac:dyDescent="0.3">
      <c r="A199" t="s">
        <v>1519</v>
      </c>
      <c r="B199" t="s">
        <v>1538</v>
      </c>
      <c r="C199" t="s">
        <v>18</v>
      </c>
      <c r="D199" t="s">
        <v>128</v>
      </c>
      <c r="E199">
        <v>2040</v>
      </c>
      <c r="F199">
        <v>20.569530894580009</v>
      </c>
    </row>
    <row r="200" spans="1:6" x14ac:dyDescent="0.3">
      <c r="A200" t="s">
        <v>1519</v>
      </c>
      <c r="B200" t="s">
        <v>1538</v>
      </c>
      <c r="C200" t="s">
        <v>18</v>
      </c>
      <c r="D200" t="s">
        <v>128</v>
      </c>
      <c r="E200">
        <v>2041</v>
      </c>
      <c r="F200">
        <v>20.81954009058289</v>
      </c>
    </row>
    <row r="201" spans="1:6" x14ac:dyDescent="0.3">
      <c r="A201" t="s">
        <v>1519</v>
      </c>
      <c r="B201" t="s">
        <v>1538</v>
      </c>
      <c r="C201" t="s">
        <v>18</v>
      </c>
      <c r="D201" t="s">
        <v>128</v>
      </c>
      <c r="E201">
        <v>2042</v>
      </c>
      <c r="F201">
        <v>21.16794924743613</v>
      </c>
    </row>
    <row r="202" spans="1:6" x14ac:dyDescent="0.3">
      <c r="A202" t="s">
        <v>1519</v>
      </c>
      <c r="B202" t="s">
        <v>1538</v>
      </c>
      <c r="C202" t="s">
        <v>18</v>
      </c>
      <c r="D202" t="s">
        <v>128</v>
      </c>
      <c r="E202">
        <v>2043</v>
      </c>
      <c r="F202">
        <v>21.403734401112061</v>
      </c>
    </row>
    <row r="203" spans="1:6" x14ac:dyDescent="0.3">
      <c r="A203" t="s">
        <v>1519</v>
      </c>
      <c r="B203" t="s">
        <v>1538</v>
      </c>
      <c r="C203" t="s">
        <v>18</v>
      </c>
      <c r="D203" t="s">
        <v>128</v>
      </c>
      <c r="E203">
        <v>2044</v>
      </c>
      <c r="F203">
        <v>21.6262734752118</v>
      </c>
    </row>
    <row r="204" spans="1:6" x14ac:dyDescent="0.3">
      <c r="A204" t="s">
        <v>1519</v>
      </c>
      <c r="B204" t="s">
        <v>1538</v>
      </c>
      <c r="C204" t="s">
        <v>18</v>
      </c>
      <c r="D204" t="s">
        <v>128</v>
      </c>
      <c r="E204">
        <v>2045</v>
      </c>
      <c r="F204">
        <v>21.845357285380029</v>
      </c>
    </row>
    <row r="205" spans="1:6" x14ac:dyDescent="0.3">
      <c r="A205" t="s">
        <v>1519</v>
      </c>
      <c r="B205" t="s">
        <v>1538</v>
      </c>
      <c r="C205" t="s">
        <v>18</v>
      </c>
      <c r="D205" t="s">
        <v>128</v>
      </c>
      <c r="E205">
        <v>2046</v>
      </c>
      <c r="F205">
        <v>22.047502666138129</v>
      </c>
    </row>
    <row r="206" spans="1:6" x14ac:dyDescent="0.3">
      <c r="A206" t="s">
        <v>1519</v>
      </c>
      <c r="B206" t="s">
        <v>1538</v>
      </c>
      <c r="C206" t="s">
        <v>18</v>
      </c>
      <c r="D206" t="s">
        <v>128</v>
      </c>
      <c r="E206">
        <v>2047</v>
      </c>
      <c r="F206">
        <v>22.222642156794169</v>
      </c>
    </row>
    <row r="207" spans="1:6" x14ac:dyDescent="0.3">
      <c r="A207" t="s">
        <v>1519</v>
      </c>
      <c r="B207" t="s">
        <v>1538</v>
      </c>
      <c r="C207" t="s">
        <v>18</v>
      </c>
      <c r="D207" t="s">
        <v>128</v>
      </c>
      <c r="E207">
        <v>2048</v>
      </c>
      <c r="F207">
        <v>22.365317364202689</v>
      </c>
    </row>
    <row r="208" spans="1:6" x14ac:dyDescent="0.3">
      <c r="A208" t="s">
        <v>1519</v>
      </c>
      <c r="B208" t="s">
        <v>1538</v>
      </c>
      <c r="C208" t="s">
        <v>18</v>
      </c>
      <c r="D208" t="s">
        <v>128</v>
      </c>
      <c r="E208">
        <v>2049</v>
      </c>
      <c r="F208">
        <v>22.501917054243471</v>
      </c>
    </row>
    <row r="209" spans="1:6" x14ac:dyDescent="0.3">
      <c r="A209" t="s">
        <v>1519</v>
      </c>
      <c r="B209" t="s">
        <v>1538</v>
      </c>
      <c r="C209" t="s">
        <v>18</v>
      </c>
      <c r="D209" t="s">
        <v>128</v>
      </c>
      <c r="E209">
        <v>2050</v>
      </c>
      <c r="F209">
        <v>22.609430514481762</v>
      </c>
    </row>
    <row r="210" spans="1:6" x14ac:dyDescent="0.3">
      <c r="A210" t="s">
        <v>1519</v>
      </c>
      <c r="B210" t="s">
        <v>1538</v>
      </c>
      <c r="C210" t="s">
        <v>26</v>
      </c>
      <c r="D210" t="s">
        <v>128</v>
      </c>
      <c r="E210">
        <v>2025</v>
      </c>
      <c r="F210">
        <v>0.48515724981902719</v>
      </c>
    </row>
    <row r="211" spans="1:6" x14ac:dyDescent="0.3">
      <c r="A211" t="s">
        <v>1519</v>
      </c>
      <c r="B211" t="s">
        <v>1538</v>
      </c>
      <c r="C211" t="s">
        <v>26</v>
      </c>
      <c r="D211" t="s">
        <v>128</v>
      </c>
      <c r="E211">
        <v>2026</v>
      </c>
      <c r="F211">
        <v>0.82797119644674522</v>
      </c>
    </row>
    <row r="212" spans="1:6" x14ac:dyDescent="0.3">
      <c r="A212" t="s">
        <v>1519</v>
      </c>
      <c r="B212" t="s">
        <v>1538</v>
      </c>
      <c r="C212" t="s">
        <v>26</v>
      </c>
      <c r="D212" t="s">
        <v>128</v>
      </c>
      <c r="E212">
        <v>2027</v>
      </c>
      <c r="F212">
        <v>1.351494675840492</v>
      </c>
    </row>
    <row r="213" spans="1:6" x14ac:dyDescent="0.3">
      <c r="A213" t="s">
        <v>1519</v>
      </c>
      <c r="B213" t="s">
        <v>1538</v>
      </c>
      <c r="C213" t="s">
        <v>26</v>
      </c>
      <c r="D213" t="s">
        <v>128</v>
      </c>
      <c r="E213">
        <v>2028</v>
      </c>
      <c r="F213">
        <v>1.895051552648108</v>
      </c>
    </row>
    <row r="214" spans="1:6" x14ac:dyDescent="0.3">
      <c r="A214" t="s">
        <v>1519</v>
      </c>
      <c r="B214" t="s">
        <v>1538</v>
      </c>
      <c r="C214" t="s">
        <v>26</v>
      </c>
      <c r="D214" t="s">
        <v>128</v>
      </c>
      <c r="E214">
        <v>2029</v>
      </c>
      <c r="F214">
        <v>2.4553691897399581</v>
      </c>
    </row>
    <row r="215" spans="1:6" x14ac:dyDescent="0.3">
      <c r="A215" t="s">
        <v>1519</v>
      </c>
      <c r="B215" t="s">
        <v>1538</v>
      </c>
      <c r="C215" t="s">
        <v>26</v>
      </c>
      <c r="D215" t="s">
        <v>128</v>
      </c>
      <c r="E215">
        <v>2030</v>
      </c>
      <c r="F215">
        <v>2.932138393902854</v>
      </c>
    </row>
    <row r="216" spans="1:6" x14ac:dyDescent="0.3">
      <c r="A216" t="s">
        <v>1519</v>
      </c>
      <c r="B216" t="s">
        <v>1538</v>
      </c>
      <c r="C216" t="s">
        <v>26</v>
      </c>
      <c r="D216" t="s">
        <v>128</v>
      </c>
      <c r="E216">
        <v>2031</v>
      </c>
      <c r="F216">
        <v>3.4022063016120998</v>
      </c>
    </row>
    <row r="217" spans="1:6" x14ac:dyDescent="0.3">
      <c r="A217" t="s">
        <v>1519</v>
      </c>
      <c r="B217" t="s">
        <v>1538</v>
      </c>
      <c r="C217" t="s">
        <v>26</v>
      </c>
      <c r="D217" t="s">
        <v>128</v>
      </c>
      <c r="E217">
        <v>2032</v>
      </c>
      <c r="F217">
        <v>3.852743831732071</v>
      </c>
    </row>
    <row r="218" spans="1:6" x14ac:dyDescent="0.3">
      <c r="A218" t="s">
        <v>1519</v>
      </c>
      <c r="B218" t="s">
        <v>1538</v>
      </c>
      <c r="C218" t="s">
        <v>26</v>
      </c>
      <c r="D218" t="s">
        <v>128</v>
      </c>
      <c r="E218">
        <v>2033</v>
      </c>
      <c r="F218">
        <v>4.2802824570427456</v>
      </c>
    </row>
    <row r="219" spans="1:6" x14ac:dyDescent="0.3">
      <c r="A219" t="s">
        <v>1519</v>
      </c>
      <c r="B219" t="s">
        <v>1538</v>
      </c>
      <c r="C219" t="s">
        <v>26</v>
      </c>
      <c r="D219" t="s">
        <v>128</v>
      </c>
      <c r="E219">
        <v>2034</v>
      </c>
      <c r="F219">
        <v>4.7006250910523288</v>
      </c>
    </row>
    <row r="220" spans="1:6" x14ac:dyDescent="0.3">
      <c r="A220" t="s">
        <v>1519</v>
      </c>
      <c r="B220" t="s">
        <v>1538</v>
      </c>
      <c r="C220" t="s">
        <v>26</v>
      </c>
      <c r="D220" t="s">
        <v>128</v>
      </c>
      <c r="E220">
        <v>2035</v>
      </c>
      <c r="F220">
        <v>5.0458298359989966</v>
      </c>
    </row>
    <row r="221" spans="1:6" x14ac:dyDescent="0.3">
      <c r="A221" t="s">
        <v>1519</v>
      </c>
      <c r="B221" t="s">
        <v>1538</v>
      </c>
      <c r="C221" t="s">
        <v>26</v>
      </c>
      <c r="D221" t="s">
        <v>128</v>
      </c>
      <c r="E221">
        <v>2036</v>
      </c>
      <c r="F221">
        <v>5.2794970825714831</v>
      </c>
    </row>
    <row r="222" spans="1:6" x14ac:dyDescent="0.3">
      <c r="A222" t="s">
        <v>1519</v>
      </c>
      <c r="B222" t="s">
        <v>1538</v>
      </c>
      <c r="C222" t="s">
        <v>26</v>
      </c>
      <c r="D222" t="s">
        <v>128</v>
      </c>
      <c r="E222">
        <v>2037</v>
      </c>
      <c r="F222">
        <v>5.5299912290843363</v>
      </c>
    </row>
    <row r="223" spans="1:6" x14ac:dyDescent="0.3">
      <c r="A223" t="s">
        <v>1519</v>
      </c>
      <c r="B223" t="s">
        <v>1538</v>
      </c>
      <c r="C223" t="s">
        <v>26</v>
      </c>
      <c r="D223" t="s">
        <v>128</v>
      </c>
      <c r="E223">
        <v>2038</v>
      </c>
      <c r="F223">
        <v>5.7726731510153222</v>
      </c>
    </row>
    <row r="224" spans="1:6" x14ac:dyDescent="0.3">
      <c r="A224" t="s">
        <v>1519</v>
      </c>
      <c r="B224" t="s">
        <v>1538</v>
      </c>
      <c r="C224" t="s">
        <v>26</v>
      </c>
      <c r="D224" t="s">
        <v>128</v>
      </c>
      <c r="E224">
        <v>2039</v>
      </c>
      <c r="F224">
        <v>5.98199789610082</v>
      </c>
    </row>
    <row r="225" spans="1:6" x14ac:dyDescent="0.3">
      <c r="A225" t="s">
        <v>1519</v>
      </c>
      <c r="B225" t="s">
        <v>1538</v>
      </c>
      <c r="C225" t="s">
        <v>26</v>
      </c>
      <c r="D225" t="s">
        <v>128</v>
      </c>
      <c r="E225">
        <v>2040</v>
      </c>
      <c r="F225">
        <v>6.1937787551311851</v>
      </c>
    </row>
    <row r="226" spans="1:6" x14ac:dyDescent="0.3">
      <c r="A226" t="s">
        <v>1519</v>
      </c>
      <c r="B226" t="s">
        <v>1538</v>
      </c>
      <c r="C226" t="s">
        <v>26</v>
      </c>
      <c r="D226" t="s">
        <v>128</v>
      </c>
      <c r="E226">
        <v>2041</v>
      </c>
      <c r="F226">
        <v>6.3726500020315271</v>
      </c>
    </row>
    <row r="227" spans="1:6" x14ac:dyDescent="0.3">
      <c r="A227" t="s">
        <v>1519</v>
      </c>
      <c r="B227" t="s">
        <v>1538</v>
      </c>
      <c r="C227" t="s">
        <v>26</v>
      </c>
      <c r="D227" t="s">
        <v>128</v>
      </c>
      <c r="E227">
        <v>2042</v>
      </c>
      <c r="F227">
        <v>6.5556302678863618</v>
      </c>
    </row>
    <row r="228" spans="1:6" x14ac:dyDescent="0.3">
      <c r="A228" t="s">
        <v>1519</v>
      </c>
      <c r="B228" t="s">
        <v>1538</v>
      </c>
      <c r="C228" t="s">
        <v>26</v>
      </c>
      <c r="D228" t="s">
        <v>128</v>
      </c>
      <c r="E228">
        <v>2043</v>
      </c>
      <c r="F228">
        <v>6.7307329879346707</v>
      </c>
    </row>
    <row r="229" spans="1:6" x14ac:dyDescent="0.3">
      <c r="A229" t="s">
        <v>1519</v>
      </c>
      <c r="B229" t="s">
        <v>1538</v>
      </c>
      <c r="C229" t="s">
        <v>26</v>
      </c>
      <c r="D229" t="s">
        <v>128</v>
      </c>
      <c r="E229">
        <v>2044</v>
      </c>
      <c r="F229">
        <v>6.9058616331862659</v>
      </c>
    </row>
    <row r="230" spans="1:6" x14ac:dyDescent="0.3">
      <c r="A230" t="s">
        <v>1519</v>
      </c>
      <c r="B230" t="s">
        <v>1538</v>
      </c>
      <c r="C230" t="s">
        <v>26</v>
      </c>
      <c r="D230" t="s">
        <v>128</v>
      </c>
      <c r="E230">
        <v>2045</v>
      </c>
      <c r="F230">
        <v>7.0705635817014159</v>
      </c>
    </row>
    <row r="231" spans="1:6" x14ac:dyDescent="0.3">
      <c r="A231" t="s">
        <v>1519</v>
      </c>
      <c r="B231" t="s">
        <v>1538</v>
      </c>
      <c r="C231" t="s">
        <v>26</v>
      </c>
      <c r="D231" t="s">
        <v>128</v>
      </c>
      <c r="E231">
        <v>2046</v>
      </c>
      <c r="F231">
        <v>7.2354071811762299</v>
      </c>
    </row>
    <row r="232" spans="1:6" x14ac:dyDescent="0.3">
      <c r="A232" t="s">
        <v>1519</v>
      </c>
      <c r="B232" t="s">
        <v>1538</v>
      </c>
      <c r="C232" t="s">
        <v>26</v>
      </c>
      <c r="D232" t="s">
        <v>128</v>
      </c>
      <c r="E232">
        <v>2047</v>
      </c>
      <c r="F232">
        <v>7.3977878025103294</v>
      </c>
    </row>
    <row r="233" spans="1:6" x14ac:dyDescent="0.3">
      <c r="A233" t="s">
        <v>1519</v>
      </c>
      <c r="B233" t="s">
        <v>1538</v>
      </c>
      <c r="C233" t="s">
        <v>26</v>
      </c>
      <c r="D233" t="s">
        <v>128</v>
      </c>
      <c r="E233">
        <v>2048</v>
      </c>
      <c r="F233">
        <v>7.5524700737382009</v>
      </c>
    </row>
    <row r="234" spans="1:6" x14ac:dyDescent="0.3">
      <c r="A234" t="s">
        <v>1519</v>
      </c>
      <c r="B234" t="s">
        <v>1538</v>
      </c>
      <c r="C234" t="s">
        <v>26</v>
      </c>
      <c r="D234" t="s">
        <v>128</v>
      </c>
      <c r="E234">
        <v>2049</v>
      </c>
      <c r="F234">
        <v>7.7068535635337447</v>
      </c>
    </row>
    <row r="235" spans="1:6" x14ac:dyDescent="0.3">
      <c r="A235" t="s">
        <v>1519</v>
      </c>
      <c r="B235" t="s">
        <v>1538</v>
      </c>
      <c r="C235" t="s">
        <v>26</v>
      </c>
      <c r="D235" t="s">
        <v>128</v>
      </c>
      <c r="E235">
        <v>2050</v>
      </c>
      <c r="F235">
        <v>7.8587567925976378</v>
      </c>
    </row>
    <row r="236" spans="1:6" x14ac:dyDescent="0.3">
      <c r="A236" t="s">
        <v>1519</v>
      </c>
      <c r="B236" t="s">
        <v>1538</v>
      </c>
      <c r="C236" t="s">
        <v>34</v>
      </c>
      <c r="D236" t="s">
        <v>128</v>
      </c>
      <c r="E236">
        <v>2025</v>
      </c>
      <c r="F236">
        <v>0.9154417430420414</v>
      </c>
    </row>
    <row r="237" spans="1:6" x14ac:dyDescent="0.3">
      <c r="A237" t="s">
        <v>1519</v>
      </c>
      <c r="B237" t="s">
        <v>1538</v>
      </c>
      <c r="C237" t="s">
        <v>34</v>
      </c>
      <c r="D237" t="s">
        <v>128</v>
      </c>
      <c r="E237">
        <v>2026</v>
      </c>
      <c r="F237">
        <v>1.2376893202431769</v>
      </c>
    </row>
    <row r="238" spans="1:6" x14ac:dyDescent="0.3">
      <c r="A238" t="s">
        <v>1519</v>
      </c>
      <c r="B238" t="s">
        <v>1538</v>
      </c>
      <c r="C238" t="s">
        <v>34</v>
      </c>
      <c r="D238" t="s">
        <v>128</v>
      </c>
      <c r="E238">
        <v>2027</v>
      </c>
      <c r="F238">
        <v>1.6319397520144889</v>
      </c>
    </row>
    <row r="239" spans="1:6" x14ac:dyDescent="0.3">
      <c r="A239" t="s">
        <v>1519</v>
      </c>
      <c r="B239" t="s">
        <v>1538</v>
      </c>
      <c r="C239" t="s">
        <v>34</v>
      </c>
      <c r="D239" t="s">
        <v>128</v>
      </c>
      <c r="E239">
        <v>2028</v>
      </c>
      <c r="F239">
        <v>1.8877981350552919</v>
      </c>
    </row>
    <row r="240" spans="1:6" x14ac:dyDescent="0.3">
      <c r="A240" t="s">
        <v>1519</v>
      </c>
      <c r="B240" t="s">
        <v>1538</v>
      </c>
      <c r="C240" t="s">
        <v>34</v>
      </c>
      <c r="D240" t="s">
        <v>128</v>
      </c>
      <c r="E240">
        <v>2029</v>
      </c>
      <c r="F240">
        <v>2.1052561444653901</v>
      </c>
    </row>
    <row r="241" spans="1:6" x14ac:dyDescent="0.3">
      <c r="A241" t="s">
        <v>1519</v>
      </c>
      <c r="B241" t="s">
        <v>1538</v>
      </c>
      <c r="C241" t="s">
        <v>34</v>
      </c>
      <c r="D241" t="s">
        <v>128</v>
      </c>
      <c r="E241">
        <v>2030</v>
      </c>
      <c r="F241">
        <v>2.3130184880553171</v>
      </c>
    </row>
    <row r="242" spans="1:6" x14ac:dyDescent="0.3">
      <c r="A242" t="s">
        <v>1519</v>
      </c>
      <c r="B242" t="s">
        <v>1538</v>
      </c>
      <c r="C242" t="s">
        <v>34</v>
      </c>
      <c r="D242" t="s">
        <v>128</v>
      </c>
      <c r="E242">
        <v>2031</v>
      </c>
      <c r="F242">
        <v>2.419423282605214</v>
      </c>
    </row>
    <row r="243" spans="1:6" x14ac:dyDescent="0.3">
      <c r="A243" t="s">
        <v>1519</v>
      </c>
      <c r="B243" t="s">
        <v>1538</v>
      </c>
      <c r="C243" t="s">
        <v>34</v>
      </c>
      <c r="D243" t="s">
        <v>128</v>
      </c>
      <c r="E243">
        <v>2032</v>
      </c>
      <c r="F243">
        <v>2.5376310132456439</v>
      </c>
    </row>
    <row r="244" spans="1:6" x14ac:dyDescent="0.3">
      <c r="A244" t="s">
        <v>1519</v>
      </c>
      <c r="B244" t="s">
        <v>1538</v>
      </c>
      <c r="C244" t="s">
        <v>34</v>
      </c>
      <c r="D244" t="s">
        <v>128</v>
      </c>
      <c r="E244">
        <v>2033</v>
      </c>
      <c r="F244">
        <v>2.6594803042146431</v>
      </c>
    </row>
    <row r="245" spans="1:6" x14ac:dyDescent="0.3">
      <c r="A245" t="s">
        <v>1519</v>
      </c>
      <c r="B245" t="s">
        <v>1538</v>
      </c>
      <c r="C245" t="s">
        <v>34</v>
      </c>
      <c r="D245" t="s">
        <v>128</v>
      </c>
      <c r="E245">
        <v>2034</v>
      </c>
      <c r="F245">
        <v>2.7845990412277191</v>
      </c>
    </row>
    <row r="246" spans="1:6" x14ac:dyDescent="0.3">
      <c r="A246" t="s">
        <v>1519</v>
      </c>
      <c r="B246" t="s">
        <v>1538</v>
      </c>
      <c r="C246" t="s">
        <v>34</v>
      </c>
      <c r="D246" t="s">
        <v>128</v>
      </c>
      <c r="E246">
        <v>2035</v>
      </c>
      <c r="F246">
        <v>2.9118450668066069</v>
      </c>
    </row>
    <row r="247" spans="1:6" x14ac:dyDescent="0.3">
      <c r="A247" t="s">
        <v>1519</v>
      </c>
      <c r="B247" t="s">
        <v>1538</v>
      </c>
      <c r="C247" t="s">
        <v>34</v>
      </c>
      <c r="D247" t="s">
        <v>128</v>
      </c>
      <c r="E247">
        <v>2036</v>
      </c>
      <c r="F247">
        <v>3.0371230959403501</v>
      </c>
    </row>
    <row r="248" spans="1:6" x14ac:dyDescent="0.3">
      <c r="A248" t="s">
        <v>1519</v>
      </c>
      <c r="B248" t="s">
        <v>1538</v>
      </c>
      <c r="C248" t="s">
        <v>34</v>
      </c>
      <c r="D248" t="s">
        <v>128</v>
      </c>
      <c r="E248">
        <v>2037</v>
      </c>
      <c r="F248">
        <v>3.1638218366809499</v>
      </c>
    </row>
    <row r="249" spans="1:6" x14ac:dyDescent="0.3">
      <c r="A249" t="s">
        <v>1519</v>
      </c>
      <c r="B249" t="s">
        <v>1538</v>
      </c>
      <c r="C249" t="s">
        <v>34</v>
      </c>
      <c r="D249" t="s">
        <v>128</v>
      </c>
      <c r="E249">
        <v>2038</v>
      </c>
      <c r="F249">
        <v>3.2934585904885441</v>
      </c>
    </row>
    <row r="250" spans="1:6" x14ac:dyDescent="0.3">
      <c r="A250" t="s">
        <v>1519</v>
      </c>
      <c r="B250" t="s">
        <v>1538</v>
      </c>
      <c r="C250" t="s">
        <v>34</v>
      </c>
      <c r="D250" t="s">
        <v>128</v>
      </c>
      <c r="E250">
        <v>2039</v>
      </c>
      <c r="F250">
        <v>3.4147234636211419</v>
      </c>
    </row>
    <row r="251" spans="1:6" x14ac:dyDescent="0.3">
      <c r="A251" t="s">
        <v>1519</v>
      </c>
      <c r="B251" t="s">
        <v>1538</v>
      </c>
      <c r="C251" t="s">
        <v>34</v>
      </c>
      <c r="D251" t="s">
        <v>128</v>
      </c>
      <c r="E251">
        <v>2040</v>
      </c>
      <c r="F251">
        <v>3.533586673028859</v>
      </c>
    </row>
    <row r="252" spans="1:6" x14ac:dyDescent="0.3">
      <c r="A252" t="s">
        <v>1519</v>
      </c>
      <c r="B252" t="s">
        <v>1538</v>
      </c>
      <c r="C252" t="s">
        <v>34</v>
      </c>
      <c r="D252" t="s">
        <v>128</v>
      </c>
      <c r="E252">
        <v>2041</v>
      </c>
      <c r="F252">
        <v>3.62050664466534</v>
      </c>
    </row>
    <row r="253" spans="1:6" x14ac:dyDescent="0.3">
      <c r="A253" t="s">
        <v>1519</v>
      </c>
      <c r="B253" t="s">
        <v>1538</v>
      </c>
      <c r="C253" t="s">
        <v>34</v>
      </c>
      <c r="D253" t="s">
        <v>128</v>
      </c>
      <c r="E253">
        <v>2042</v>
      </c>
      <c r="F253">
        <v>3.7052544730985342</v>
      </c>
    </row>
    <row r="254" spans="1:6" x14ac:dyDescent="0.3">
      <c r="A254" t="s">
        <v>1519</v>
      </c>
      <c r="B254" t="s">
        <v>1538</v>
      </c>
      <c r="C254" t="s">
        <v>34</v>
      </c>
      <c r="D254" t="s">
        <v>128</v>
      </c>
      <c r="E254">
        <v>2043</v>
      </c>
      <c r="F254">
        <v>3.7874927524602162</v>
      </c>
    </row>
    <row r="255" spans="1:6" x14ac:dyDescent="0.3">
      <c r="A255" t="s">
        <v>1519</v>
      </c>
      <c r="B255" t="s">
        <v>1538</v>
      </c>
      <c r="C255" t="s">
        <v>34</v>
      </c>
      <c r="D255" t="s">
        <v>128</v>
      </c>
      <c r="E255">
        <v>2044</v>
      </c>
      <c r="F255">
        <v>3.865883127002073</v>
      </c>
    </row>
    <row r="256" spans="1:6" x14ac:dyDescent="0.3">
      <c r="A256" t="s">
        <v>1519</v>
      </c>
      <c r="B256" t="s">
        <v>1538</v>
      </c>
      <c r="C256" t="s">
        <v>34</v>
      </c>
      <c r="D256" t="s">
        <v>128</v>
      </c>
      <c r="E256">
        <v>2045</v>
      </c>
      <c r="F256">
        <v>3.9383505996023889</v>
      </c>
    </row>
    <row r="257" spans="1:6" x14ac:dyDescent="0.3">
      <c r="A257" t="s">
        <v>1519</v>
      </c>
      <c r="B257" t="s">
        <v>1538</v>
      </c>
      <c r="C257" t="s">
        <v>34</v>
      </c>
      <c r="D257" t="s">
        <v>128</v>
      </c>
      <c r="E257">
        <v>2046</v>
      </c>
      <c r="F257">
        <v>4.0038165763401254</v>
      </c>
    </row>
    <row r="258" spans="1:6" x14ac:dyDescent="0.3">
      <c r="A258" t="s">
        <v>1519</v>
      </c>
      <c r="B258" t="s">
        <v>1538</v>
      </c>
      <c r="C258" t="s">
        <v>34</v>
      </c>
      <c r="D258" t="s">
        <v>128</v>
      </c>
      <c r="E258">
        <v>2047</v>
      </c>
      <c r="F258">
        <v>4.0615425470414426</v>
      </c>
    </row>
    <row r="259" spans="1:6" x14ac:dyDescent="0.3">
      <c r="A259" t="s">
        <v>1519</v>
      </c>
      <c r="B259" t="s">
        <v>1538</v>
      </c>
      <c r="C259" t="s">
        <v>34</v>
      </c>
      <c r="D259" t="s">
        <v>128</v>
      </c>
      <c r="E259">
        <v>2048</v>
      </c>
      <c r="F259">
        <v>4.1108450932559997</v>
      </c>
    </row>
    <row r="260" spans="1:6" x14ac:dyDescent="0.3">
      <c r="A260" t="s">
        <v>1519</v>
      </c>
      <c r="B260" t="s">
        <v>1538</v>
      </c>
      <c r="C260" t="s">
        <v>34</v>
      </c>
      <c r="D260" t="s">
        <v>128</v>
      </c>
      <c r="E260">
        <v>2049</v>
      </c>
      <c r="F260">
        <v>4.1518962546343943</v>
      </c>
    </row>
    <row r="261" spans="1:6" x14ac:dyDescent="0.3">
      <c r="A261" t="s">
        <v>1519</v>
      </c>
      <c r="B261" t="s">
        <v>1538</v>
      </c>
      <c r="C261" t="s">
        <v>34</v>
      </c>
      <c r="D261" t="s">
        <v>128</v>
      </c>
      <c r="E261">
        <v>2050</v>
      </c>
      <c r="F261">
        <v>4.1867823625743554</v>
      </c>
    </row>
    <row r="262" spans="1:6" x14ac:dyDescent="0.3">
      <c r="A262" t="s">
        <v>1519</v>
      </c>
      <c r="B262" t="s">
        <v>1538</v>
      </c>
      <c r="C262" t="s">
        <v>139</v>
      </c>
      <c r="D262" t="s">
        <v>128</v>
      </c>
      <c r="E262">
        <v>2025</v>
      </c>
      <c r="F262">
        <v>0</v>
      </c>
    </row>
    <row r="263" spans="1:6" x14ac:dyDescent="0.3">
      <c r="A263" t="s">
        <v>1519</v>
      </c>
      <c r="B263" t="s">
        <v>1538</v>
      </c>
      <c r="C263" t="s">
        <v>139</v>
      </c>
      <c r="D263" t="s">
        <v>128</v>
      </c>
      <c r="E263">
        <v>2026</v>
      </c>
      <c r="F263">
        <v>0</v>
      </c>
    </row>
    <row r="264" spans="1:6" x14ac:dyDescent="0.3">
      <c r="A264" t="s">
        <v>1519</v>
      </c>
      <c r="B264" t="s">
        <v>1538</v>
      </c>
      <c r="C264" t="s">
        <v>139</v>
      </c>
      <c r="D264" t="s">
        <v>128</v>
      </c>
      <c r="E264">
        <v>2027</v>
      </c>
      <c r="F264">
        <v>0</v>
      </c>
    </row>
    <row r="265" spans="1:6" x14ac:dyDescent="0.3">
      <c r="A265" t="s">
        <v>1519</v>
      </c>
      <c r="B265" t="s">
        <v>1538</v>
      </c>
      <c r="C265" t="s">
        <v>139</v>
      </c>
      <c r="D265" t="s">
        <v>128</v>
      </c>
      <c r="E265">
        <v>2028</v>
      </c>
      <c r="F265">
        <v>5.1969381679480788</v>
      </c>
    </row>
    <row r="266" spans="1:6" x14ac:dyDescent="0.3">
      <c r="A266" t="s">
        <v>1519</v>
      </c>
      <c r="B266" t="s">
        <v>1538</v>
      </c>
      <c r="C266" t="s">
        <v>139</v>
      </c>
      <c r="D266" t="s">
        <v>128</v>
      </c>
      <c r="E266">
        <v>2029</v>
      </c>
      <c r="F266">
        <v>8.7400491544550221</v>
      </c>
    </row>
    <row r="267" spans="1:6" x14ac:dyDescent="0.3">
      <c r="A267" t="s">
        <v>1519</v>
      </c>
      <c r="B267" t="s">
        <v>1538</v>
      </c>
      <c r="C267" t="s">
        <v>139</v>
      </c>
      <c r="D267" t="s">
        <v>128</v>
      </c>
      <c r="E267">
        <v>2030</v>
      </c>
      <c r="F267">
        <v>12.93244782203991</v>
      </c>
    </row>
    <row r="268" spans="1:6" x14ac:dyDescent="0.3">
      <c r="A268" t="s">
        <v>1519</v>
      </c>
      <c r="B268" t="s">
        <v>1538</v>
      </c>
      <c r="C268" t="s">
        <v>139</v>
      </c>
      <c r="D268" t="s">
        <v>128</v>
      </c>
      <c r="E268">
        <v>2031</v>
      </c>
      <c r="F268">
        <v>16.05132368776383</v>
      </c>
    </row>
    <row r="269" spans="1:6" x14ac:dyDescent="0.3">
      <c r="A269" t="s">
        <v>1519</v>
      </c>
      <c r="B269" t="s">
        <v>1538</v>
      </c>
      <c r="C269" t="s">
        <v>139</v>
      </c>
      <c r="D269" t="s">
        <v>128</v>
      </c>
      <c r="E269">
        <v>2032</v>
      </c>
      <c r="F269">
        <v>18.46672383531325</v>
      </c>
    </row>
    <row r="270" spans="1:6" x14ac:dyDescent="0.3">
      <c r="A270" t="s">
        <v>1519</v>
      </c>
      <c r="B270" t="s">
        <v>1538</v>
      </c>
      <c r="C270" t="s">
        <v>139</v>
      </c>
      <c r="D270" t="s">
        <v>128</v>
      </c>
      <c r="E270">
        <v>2033</v>
      </c>
      <c r="F270">
        <v>21.32892729347714</v>
      </c>
    </row>
    <row r="271" spans="1:6" x14ac:dyDescent="0.3">
      <c r="A271" t="s">
        <v>1519</v>
      </c>
      <c r="B271" t="s">
        <v>1538</v>
      </c>
      <c r="C271" t="s">
        <v>139</v>
      </c>
      <c r="D271" t="s">
        <v>128</v>
      </c>
      <c r="E271">
        <v>2034</v>
      </c>
      <c r="F271">
        <v>24.927036171064699</v>
      </c>
    </row>
    <row r="272" spans="1:6" x14ac:dyDescent="0.3">
      <c r="A272" t="s">
        <v>1519</v>
      </c>
      <c r="B272" t="s">
        <v>1538</v>
      </c>
      <c r="C272" t="s">
        <v>139</v>
      </c>
      <c r="D272" t="s">
        <v>128</v>
      </c>
      <c r="E272">
        <v>2035</v>
      </c>
      <c r="F272">
        <v>29.15726159223804</v>
      </c>
    </row>
    <row r="273" spans="1:6" x14ac:dyDescent="0.3">
      <c r="A273" t="s">
        <v>1519</v>
      </c>
      <c r="B273" t="s">
        <v>1538</v>
      </c>
      <c r="C273" t="s">
        <v>139</v>
      </c>
      <c r="D273" t="s">
        <v>128</v>
      </c>
      <c r="E273">
        <v>2036</v>
      </c>
      <c r="F273">
        <v>33.965208231327161</v>
      </c>
    </row>
    <row r="274" spans="1:6" x14ac:dyDescent="0.3">
      <c r="A274" t="s">
        <v>1519</v>
      </c>
      <c r="B274" t="s">
        <v>1538</v>
      </c>
      <c r="C274" t="s">
        <v>139</v>
      </c>
      <c r="D274" t="s">
        <v>128</v>
      </c>
      <c r="E274">
        <v>2037</v>
      </c>
      <c r="F274">
        <v>39.139008997203831</v>
      </c>
    </row>
    <row r="275" spans="1:6" x14ac:dyDescent="0.3">
      <c r="A275" t="s">
        <v>1519</v>
      </c>
      <c r="B275" t="s">
        <v>1538</v>
      </c>
      <c r="C275" t="s">
        <v>139</v>
      </c>
      <c r="D275" t="s">
        <v>128</v>
      </c>
      <c r="E275">
        <v>2038</v>
      </c>
      <c r="F275">
        <v>43.218876323598543</v>
      </c>
    </row>
    <row r="276" spans="1:6" x14ac:dyDescent="0.3">
      <c r="A276" t="s">
        <v>1519</v>
      </c>
      <c r="B276" t="s">
        <v>1538</v>
      </c>
      <c r="C276" t="s">
        <v>139</v>
      </c>
      <c r="D276" t="s">
        <v>128</v>
      </c>
      <c r="E276">
        <v>2039</v>
      </c>
      <c r="F276">
        <v>46.56282218134379</v>
      </c>
    </row>
    <row r="277" spans="1:6" x14ac:dyDescent="0.3">
      <c r="A277" t="s">
        <v>1519</v>
      </c>
      <c r="B277" t="s">
        <v>1538</v>
      </c>
      <c r="C277" t="s">
        <v>139</v>
      </c>
      <c r="D277" t="s">
        <v>128</v>
      </c>
      <c r="E277">
        <v>2040</v>
      </c>
      <c r="F277">
        <v>50.675627267277697</v>
      </c>
    </row>
    <row r="278" spans="1:6" x14ac:dyDescent="0.3">
      <c r="A278" t="s">
        <v>1519</v>
      </c>
      <c r="B278" t="s">
        <v>1538</v>
      </c>
      <c r="C278" t="s">
        <v>139</v>
      </c>
      <c r="D278" t="s">
        <v>128</v>
      </c>
      <c r="E278">
        <v>2041</v>
      </c>
      <c r="F278">
        <v>55.231459809151403</v>
      </c>
    </row>
    <row r="279" spans="1:6" x14ac:dyDescent="0.3">
      <c r="A279" t="s">
        <v>1519</v>
      </c>
      <c r="B279" t="s">
        <v>1538</v>
      </c>
      <c r="C279" t="s">
        <v>139</v>
      </c>
      <c r="D279" t="s">
        <v>128</v>
      </c>
      <c r="E279">
        <v>2042</v>
      </c>
      <c r="F279">
        <v>57.515408613203327</v>
      </c>
    </row>
    <row r="280" spans="1:6" x14ac:dyDescent="0.3">
      <c r="A280" t="s">
        <v>1519</v>
      </c>
      <c r="B280" t="s">
        <v>1538</v>
      </c>
      <c r="C280" t="s">
        <v>139</v>
      </c>
      <c r="D280" t="s">
        <v>128</v>
      </c>
      <c r="E280">
        <v>2043</v>
      </c>
      <c r="F280">
        <v>59.717765155090881</v>
      </c>
    </row>
    <row r="281" spans="1:6" x14ac:dyDescent="0.3">
      <c r="A281" t="s">
        <v>1519</v>
      </c>
      <c r="B281" t="s">
        <v>1538</v>
      </c>
      <c r="C281" t="s">
        <v>139</v>
      </c>
      <c r="D281" t="s">
        <v>128</v>
      </c>
      <c r="E281">
        <v>2044</v>
      </c>
      <c r="F281">
        <v>62.216998365106797</v>
      </c>
    </row>
    <row r="282" spans="1:6" x14ac:dyDescent="0.3">
      <c r="A282" t="s">
        <v>1519</v>
      </c>
      <c r="B282" t="s">
        <v>1538</v>
      </c>
      <c r="C282" t="s">
        <v>139</v>
      </c>
      <c r="D282" t="s">
        <v>128</v>
      </c>
      <c r="E282">
        <v>2045</v>
      </c>
      <c r="F282">
        <v>66.232187022251793</v>
      </c>
    </row>
    <row r="283" spans="1:6" x14ac:dyDescent="0.3">
      <c r="A283" t="s">
        <v>1519</v>
      </c>
      <c r="B283" t="s">
        <v>1538</v>
      </c>
      <c r="C283" t="s">
        <v>139</v>
      </c>
      <c r="D283" t="s">
        <v>128</v>
      </c>
      <c r="E283">
        <v>2046</v>
      </c>
      <c r="F283">
        <v>67.672775188279033</v>
      </c>
    </row>
    <row r="284" spans="1:6" x14ac:dyDescent="0.3">
      <c r="A284" t="s">
        <v>1519</v>
      </c>
      <c r="B284" t="s">
        <v>1538</v>
      </c>
      <c r="C284" t="s">
        <v>139</v>
      </c>
      <c r="D284" t="s">
        <v>128</v>
      </c>
      <c r="E284">
        <v>2047</v>
      </c>
      <c r="F284">
        <v>69.010425748902421</v>
      </c>
    </row>
    <row r="285" spans="1:6" x14ac:dyDescent="0.3">
      <c r="A285" t="s">
        <v>1519</v>
      </c>
      <c r="B285" t="s">
        <v>1538</v>
      </c>
      <c r="C285" t="s">
        <v>139</v>
      </c>
      <c r="D285" t="s">
        <v>128</v>
      </c>
      <c r="E285">
        <v>2048</v>
      </c>
      <c r="F285">
        <v>70.337039689714516</v>
      </c>
    </row>
    <row r="286" spans="1:6" x14ac:dyDescent="0.3">
      <c r="A286" t="s">
        <v>1519</v>
      </c>
      <c r="B286" t="s">
        <v>1538</v>
      </c>
      <c r="C286" t="s">
        <v>139</v>
      </c>
      <c r="D286" t="s">
        <v>128</v>
      </c>
      <c r="E286">
        <v>2049</v>
      </c>
      <c r="F286">
        <v>71.783516845754036</v>
      </c>
    </row>
    <row r="287" spans="1:6" x14ac:dyDescent="0.3">
      <c r="A287" t="s">
        <v>1519</v>
      </c>
      <c r="B287" t="s">
        <v>1538</v>
      </c>
      <c r="C287" t="s">
        <v>139</v>
      </c>
      <c r="D287" t="s">
        <v>128</v>
      </c>
      <c r="E287">
        <v>2050</v>
      </c>
      <c r="F287">
        <v>73.308415718070677</v>
      </c>
    </row>
    <row r="288" spans="1:6" x14ac:dyDescent="0.3">
      <c r="A288" t="s">
        <v>1519</v>
      </c>
      <c r="B288" t="s">
        <v>1538</v>
      </c>
      <c r="C288" t="s">
        <v>12</v>
      </c>
      <c r="D288" t="s">
        <v>141</v>
      </c>
      <c r="E288">
        <v>2025</v>
      </c>
      <c r="F288">
        <v>278.64975608093113</v>
      </c>
    </row>
    <row r="289" spans="1:6" x14ac:dyDescent="0.3">
      <c r="A289" t="s">
        <v>1519</v>
      </c>
      <c r="B289" t="s">
        <v>1538</v>
      </c>
      <c r="C289" t="s">
        <v>12</v>
      </c>
      <c r="D289" t="s">
        <v>141</v>
      </c>
      <c r="E289">
        <v>2026</v>
      </c>
      <c r="F289">
        <v>284.13498374908971</v>
      </c>
    </row>
    <row r="290" spans="1:6" x14ac:dyDescent="0.3">
      <c r="A290" t="s">
        <v>1519</v>
      </c>
      <c r="B290" t="s">
        <v>1538</v>
      </c>
      <c r="C290" t="s">
        <v>12</v>
      </c>
      <c r="D290" t="s">
        <v>141</v>
      </c>
      <c r="E290">
        <v>2027</v>
      </c>
      <c r="F290">
        <v>291.97525782735198</v>
      </c>
    </row>
    <row r="291" spans="1:6" x14ac:dyDescent="0.3">
      <c r="A291" t="s">
        <v>1519</v>
      </c>
      <c r="B291" t="s">
        <v>1538</v>
      </c>
      <c r="C291" t="s">
        <v>12</v>
      </c>
      <c r="D291" t="s">
        <v>141</v>
      </c>
      <c r="E291">
        <v>2028</v>
      </c>
      <c r="F291">
        <v>302.45145122929029</v>
      </c>
    </row>
    <row r="292" spans="1:6" x14ac:dyDescent="0.3">
      <c r="A292" t="s">
        <v>1519</v>
      </c>
      <c r="B292" t="s">
        <v>1538</v>
      </c>
      <c r="C292" t="s">
        <v>12</v>
      </c>
      <c r="D292" t="s">
        <v>141</v>
      </c>
      <c r="E292">
        <v>2029</v>
      </c>
      <c r="F292">
        <v>314.85317645778389</v>
      </c>
    </row>
    <row r="293" spans="1:6" x14ac:dyDescent="0.3">
      <c r="A293" t="s">
        <v>1519</v>
      </c>
      <c r="B293" t="s">
        <v>1538</v>
      </c>
      <c r="C293" t="s">
        <v>12</v>
      </c>
      <c r="D293" t="s">
        <v>141</v>
      </c>
      <c r="E293">
        <v>2030</v>
      </c>
      <c r="F293">
        <v>332.98823956274248</v>
      </c>
    </row>
    <row r="294" spans="1:6" x14ac:dyDescent="0.3">
      <c r="A294" t="s">
        <v>1519</v>
      </c>
      <c r="B294" t="s">
        <v>1538</v>
      </c>
      <c r="C294" t="s">
        <v>12</v>
      </c>
      <c r="D294" t="s">
        <v>141</v>
      </c>
      <c r="E294">
        <v>2031</v>
      </c>
      <c r="F294">
        <v>348.75068371555301</v>
      </c>
    </row>
    <row r="295" spans="1:6" x14ac:dyDescent="0.3">
      <c r="A295" t="s">
        <v>1519</v>
      </c>
      <c r="B295" t="s">
        <v>1538</v>
      </c>
      <c r="C295" t="s">
        <v>12</v>
      </c>
      <c r="D295" t="s">
        <v>141</v>
      </c>
      <c r="E295">
        <v>2032</v>
      </c>
      <c r="F295">
        <v>371.45954256578841</v>
      </c>
    </row>
    <row r="296" spans="1:6" x14ac:dyDescent="0.3">
      <c r="A296" t="s">
        <v>1519</v>
      </c>
      <c r="B296" t="s">
        <v>1538</v>
      </c>
      <c r="C296" t="s">
        <v>12</v>
      </c>
      <c r="D296" t="s">
        <v>141</v>
      </c>
      <c r="E296">
        <v>2033</v>
      </c>
      <c r="F296">
        <v>395.47049152793272</v>
      </c>
    </row>
    <row r="297" spans="1:6" x14ac:dyDescent="0.3">
      <c r="A297" t="s">
        <v>1519</v>
      </c>
      <c r="B297" t="s">
        <v>1538</v>
      </c>
      <c r="C297" t="s">
        <v>12</v>
      </c>
      <c r="D297" t="s">
        <v>141</v>
      </c>
      <c r="E297">
        <v>2034</v>
      </c>
      <c r="F297">
        <v>417.51557338225263</v>
      </c>
    </row>
    <row r="298" spans="1:6" x14ac:dyDescent="0.3">
      <c r="A298" t="s">
        <v>1519</v>
      </c>
      <c r="B298" t="s">
        <v>1538</v>
      </c>
      <c r="C298" t="s">
        <v>12</v>
      </c>
      <c r="D298" t="s">
        <v>141</v>
      </c>
      <c r="E298">
        <v>2035</v>
      </c>
      <c r="F298">
        <v>443.14432616750418</v>
      </c>
    </row>
    <row r="299" spans="1:6" x14ac:dyDescent="0.3">
      <c r="A299" t="s">
        <v>1519</v>
      </c>
      <c r="B299" t="s">
        <v>1538</v>
      </c>
      <c r="C299" t="s">
        <v>12</v>
      </c>
      <c r="D299" t="s">
        <v>141</v>
      </c>
      <c r="E299">
        <v>2036</v>
      </c>
      <c r="F299">
        <v>468.65196575684519</v>
      </c>
    </row>
    <row r="300" spans="1:6" x14ac:dyDescent="0.3">
      <c r="A300" t="s">
        <v>1519</v>
      </c>
      <c r="B300" t="s">
        <v>1538</v>
      </c>
      <c r="C300" t="s">
        <v>12</v>
      </c>
      <c r="D300" t="s">
        <v>141</v>
      </c>
      <c r="E300">
        <v>2037</v>
      </c>
      <c r="F300">
        <v>494.73191381290519</v>
      </c>
    </row>
    <row r="301" spans="1:6" x14ac:dyDescent="0.3">
      <c r="A301" t="s">
        <v>1519</v>
      </c>
      <c r="B301" t="s">
        <v>1538</v>
      </c>
      <c r="C301" t="s">
        <v>12</v>
      </c>
      <c r="D301" t="s">
        <v>141</v>
      </c>
      <c r="E301">
        <v>2038</v>
      </c>
      <c r="F301">
        <v>520.16848090630754</v>
      </c>
    </row>
    <row r="302" spans="1:6" x14ac:dyDescent="0.3">
      <c r="A302" t="s">
        <v>1519</v>
      </c>
      <c r="B302" t="s">
        <v>1538</v>
      </c>
      <c r="C302" t="s">
        <v>12</v>
      </c>
      <c r="D302" t="s">
        <v>141</v>
      </c>
      <c r="E302">
        <v>2039</v>
      </c>
      <c r="F302">
        <v>537.5615620225343</v>
      </c>
    </row>
    <row r="303" spans="1:6" x14ac:dyDescent="0.3">
      <c r="A303" t="s">
        <v>1519</v>
      </c>
      <c r="B303" t="s">
        <v>1538</v>
      </c>
      <c r="C303" t="s">
        <v>12</v>
      </c>
      <c r="D303" t="s">
        <v>141</v>
      </c>
      <c r="E303">
        <v>2040</v>
      </c>
      <c r="F303">
        <v>558.28116158268438</v>
      </c>
    </row>
    <row r="304" spans="1:6" x14ac:dyDescent="0.3">
      <c r="A304" t="s">
        <v>1519</v>
      </c>
      <c r="B304" t="s">
        <v>1538</v>
      </c>
      <c r="C304" t="s">
        <v>12</v>
      </c>
      <c r="D304" t="s">
        <v>141</v>
      </c>
      <c r="E304">
        <v>2041</v>
      </c>
      <c r="F304">
        <v>576.0170549354774</v>
      </c>
    </row>
    <row r="305" spans="1:6" x14ac:dyDescent="0.3">
      <c r="A305" t="s">
        <v>1519</v>
      </c>
      <c r="B305" t="s">
        <v>1538</v>
      </c>
      <c r="C305" t="s">
        <v>12</v>
      </c>
      <c r="D305" t="s">
        <v>141</v>
      </c>
      <c r="E305">
        <v>2042</v>
      </c>
      <c r="F305">
        <v>591.97453893932345</v>
      </c>
    </row>
    <row r="306" spans="1:6" x14ac:dyDescent="0.3">
      <c r="A306" t="s">
        <v>1519</v>
      </c>
      <c r="B306" t="s">
        <v>1538</v>
      </c>
      <c r="C306" t="s">
        <v>12</v>
      </c>
      <c r="D306" t="s">
        <v>141</v>
      </c>
      <c r="E306">
        <v>2043</v>
      </c>
      <c r="F306">
        <v>607.55393657413003</v>
      </c>
    </row>
    <row r="307" spans="1:6" x14ac:dyDescent="0.3">
      <c r="A307" t="s">
        <v>1519</v>
      </c>
      <c r="B307" t="s">
        <v>1538</v>
      </c>
      <c r="C307" t="s">
        <v>12</v>
      </c>
      <c r="D307" t="s">
        <v>141</v>
      </c>
      <c r="E307">
        <v>2044</v>
      </c>
      <c r="F307">
        <v>621.45272851837103</v>
      </c>
    </row>
    <row r="308" spans="1:6" x14ac:dyDescent="0.3">
      <c r="A308" t="s">
        <v>1519</v>
      </c>
      <c r="B308" t="s">
        <v>1538</v>
      </c>
      <c r="C308" t="s">
        <v>12</v>
      </c>
      <c r="D308" t="s">
        <v>141</v>
      </c>
      <c r="E308">
        <v>2045</v>
      </c>
      <c r="F308">
        <v>634.57615780733784</v>
      </c>
    </row>
    <row r="309" spans="1:6" x14ac:dyDescent="0.3">
      <c r="A309" t="s">
        <v>1519</v>
      </c>
      <c r="B309" t="s">
        <v>1538</v>
      </c>
      <c r="C309" t="s">
        <v>12</v>
      </c>
      <c r="D309" t="s">
        <v>141</v>
      </c>
      <c r="E309">
        <v>2046</v>
      </c>
      <c r="F309">
        <v>645.9651394066417</v>
      </c>
    </row>
    <row r="310" spans="1:6" x14ac:dyDescent="0.3">
      <c r="A310" t="s">
        <v>1519</v>
      </c>
      <c r="B310" t="s">
        <v>1538</v>
      </c>
      <c r="C310" t="s">
        <v>12</v>
      </c>
      <c r="D310" t="s">
        <v>141</v>
      </c>
      <c r="E310">
        <v>2047</v>
      </c>
      <c r="F310">
        <v>656.67936146764805</v>
      </c>
    </row>
    <row r="311" spans="1:6" x14ac:dyDescent="0.3">
      <c r="A311" t="s">
        <v>1519</v>
      </c>
      <c r="B311" t="s">
        <v>1538</v>
      </c>
      <c r="C311" t="s">
        <v>12</v>
      </c>
      <c r="D311" t="s">
        <v>141</v>
      </c>
      <c r="E311">
        <v>2048</v>
      </c>
      <c r="F311">
        <v>665.56905774806103</v>
      </c>
    </row>
    <row r="312" spans="1:6" x14ac:dyDescent="0.3">
      <c r="A312" t="s">
        <v>1519</v>
      </c>
      <c r="B312" t="s">
        <v>1538</v>
      </c>
      <c r="C312" t="s">
        <v>12</v>
      </c>
      <c r="D312" t="s">
        <v>141</v>
      </c>
      <c r="E312">
        <v>2049</v>
      </c>
      <c r="F312">
        <v>673.6732176407653</v>
      </c>
    </row>
    <row r="313" spans="1:6" x14ac:dyDescent="0.3">
      <c r="A313" t="s">
        <v>1519</v>
      </c>
      <c r="B313" t="s">
        <v>1538</v>
      </c>
      <c r="C313" t="s">
        <v>12</v>
      </c>
      <c r="D313" t="s">
        <v>141</v>
      </c>
      <c r="E313">
        <v>2050</v>
      </c>
      <c r="F313">
        <v>682.39513387385944</v>
      </c>
    </row>
    <row r="314" spans="1:6" x14ac:dyDescent="0.3">
      <c r="A314" t="s">
        <v>1519</v>
      </c>
      <c r="B314" t="s">
        <v>1538</v>
      </c>
      <c r="C314" t="s">
        <v>19</v>
      </c>
      <c r="D314" t="s">
        <v>141</v>
      </c>
      <c r="E314">
        <v>2025</v>
      </c>
      <c r="F314">
        <v>0</v>
      </c>
    </row>
    <row r="315" spans="1:6" x14ac:dyDescent="0.3">
      <c r="A315" t="s">
        <v>1519</v>
      </c>
      <c r="B315" t="s">
        <v>1538</v>
      </c>
      <c r="C315" t="s">
        <v>19</v>
      </c>
      <c r="D315" t="s">
        <v>141</v>
      </c>
      <c r="E315">
        <v>2026</v>
      </c>
      <c r="F315">
        <v>0</v>
      </c>
    </row>
    <row r="316" spans="1:6" x14ac:dyDescent="0.3">
      <c r="A316" t="s">
        <v>1519</v>
      </c>
      <c r="B316" t="s">
        <v>1538</v>
      </c>
      <c r="C316" t="s">
        <v>19</v>
      </c>
      <c r="D316" t="s">
        <v>141</v>
      </c>
      <c r="E316">
        <v>2027</v>
      </c>
      <c r="F316">
        <v>5.8447054900841101E-2</v>
      </c>
    </row>
    <row r="317" spans="1:6" x14ac:dyDescent="0.3">
      <c r="A317" t="s">
        <v>1519</v>
      </c>
      <c r="B317" t="s">
        <v>1538</v>
      </c>
      <c r="C317" t="s">
        <v>19</v>
      </c>
      <c r="D317" t="s">
        <v>141</v>
      </c>
      <c r="E317">
        <v>2028</v>
      </c>
      <c r="F317">
        <v>1.1584636994894599</v>
      </c>
    </row>
    <row r="318" spans="1:6" x14ac:dyDescent="0.3">
      <c r="A318" t="s">
        <v>1519</v>
      </c>
      <c r="B318" t="s">
        <v>1538</v>
      </c>
      <c r="C318" t="s">
        <v>19</v>
      </c>
      <c r="D318" t="s">
        <v>141</v>
      </c>
      <c r="E318">
        <v>2029</v>
      </c>
      <c r="F318">
        <v>1.9172578170519501</v>
      </c>
    </row>
    <row r="319" spans="1:6" x14ac:dyDescent="0.3">
      <c r="A319" t="s">
        <v>1519</v>
      </c>
      <c r="B319" t="s">
        <v>1538</v>
      </c>
      <c r="C319" t="s">
        <v>19</v>
      </c>
      <c r="D319" t="s">
        <v>141</v>
      </c>
      <c r="E319">
        <v>2030</v>
      </c>
      <c r="F319">
        <v>2.2823940129796698</v>
      </c>
    </row>
    <row r="320" spans="1:6" x14ac:dyDescent="0.3">
      <c r="A320" t="s">
        <v>1519</v>
      </c>
      <c r="B320" t="s">
        <v>1538</v>
      </c>
      <c r="C320" t="s">
        <v>19</v>
      </c>
      <c r="D320" t="s">
        <v>141</v>
      </c>
      <c r="E320">
        <v>2031</v>
      </c>
      <c r="F320">
        <v>2.6783916879032299</v>
      </c>
    </row>
    <row r="321" spans="1:6" x14ac:dyDescent="0.3">
      <c r="A321" t="s">
        <v>1519</v>
      </c>
      <c r="B321" t="s">
        <v>1538</v>
      </c>
      <c r="C321" t="s">
        <v>19</v>
      </c>
      <c r="D321" t="s">
        <v>141</v>
      </c>
      <c r="E321">
        <v>2032</v>
      </c>
      <c r="F321">
        <v>3.2354706217848501</v>
      </c>
    </row>
    <row r="322" spans="1:6" x14ac:dyDescent="0.3">
      <c r="A322" t="s">
        <v>1519</v>
      </c>
      <c r="B322" t="s">
        <v>1538</v>
      </c>
      <c r="C322" t="s">
        <v>19</v>
      </c>
      <c r="D322" t="s">
        <v>141</v>
      </c>
      <c r="E322">
        <v>2033</v>
      </c>
      <c r="F322">
        <v>6.4361495576818104</v>
      </c>
    </row>
    <row r="323" spans="1:6" x14ac:dyDescent="0.3">
      <c r="A323" t="s">
        <v>1519</v>
      </c>
      <c r="B323" t="s">
        <v>1538</v>
      </c>
      <c r="C323" t="s">
        <v>19</v>
      </c>
      <c r="D323" t="s">
        <v>141</v>
      </c>
      <c r="E323">
        <v>2034</v>
      </c>
      <c r="F323">
        <v>7.6811856476921596</v>
      </c>
    </row>
    <row r="324" spans="1:6" x14ac:dyDescent="0.3">
      <c r="A324" t="s">
        <v>1519</v>
      </c>
      <c r="B324" t="s">
        <v>1538</v>
      </c>
      <c r="C324" t="s">
        <v>19</v>
      </c>
      <c r="D324" t="s">
        <v>141</v>
      </c>
      <c r="E324">
        <v>2035</v>
      </c>
      <c r="F324">
        <v>7.8348749424144</v>
      </c>
    </row>
    <row r="325" spans="1:6" x14ac:dyDescent="0.3">
      <c r="A325" t="s">
        <v>1519</v>
      </c>
      <c r="B325" t="s">
        <v>1538</v>
      </c>
      <c r="C325" t="s">
        <v>19</v>
      </c>
      <c r="D325" t="s">
        <v>141</v>
      </c>
      <c r="E325">
        <v>2036</v>
      </c>
      <c r="F325">
        <v>8.3017629196393905</v>
      </c>
    </row>
    <row r="326" spans="1:6" x14ac:dyDescent="0.3">
      <c r="A326" t="s">
        <v>1519</v>
      </c>
      <c r="B326" t="s">
        <v>1538</v>
      </c>
      <c r="C326" t="s">
        <v>19</v>
      </c>
      <c r="D326" t="s">
        <v>141</v>
      </c>
      <c r="E326">
        <v>2037</v>
      </c>
      <c r="F326">
        <v>8.6413563667993891</v>
      </c>
    </row>
    <row r="327" spans="1:6" x14ac:dyDescent="0.3">
      <c r="A327" t="s">
        <v>1519</v>
      </c>
      <c r="B327" t="s">
        <v>1538</v>
      </c>
      <c r="C327" t="s">
        <v>19</v>
      </c>
      <c r="D327" t="s">
        <v>141</v>
      </c>
      <c r="E327">
        <v>2038</v>
      </c>
      <c r="F327">
        <v>8.7347729064626396</v>
      </c>
    </row>
    <row r="328" spans="1:6" x14ac:dyDescent="0.3">
      <c r="A328" t="s">
        <v>1519</v>
      </c>
      <c r="B328" t="s">
        <v>1538</v>
      </c>
      <c r="C328" t="s">
        <v>19</v>
      </c>
      <c r="D328" t="s">
        <v>141</v>
      </c>
      <c r="E328">
        <v>2039</v>
      </c>
      <c r="F328">
        <v>8.8697032143073908</v>
      </c>
    </row>
    <row r="329" spans="1:6" x14ac:dyDescent="0.3">
      <c r="A329" t="s">
        <v>1519</v>
      </c>
      <c r="B329" t="s">
        <v>1538</v>
      </c>
      <c r="C329" t="s">
        <v>19</v>
      </c>
      <c r="D329" t="s">
        <v>141</v>
      </c>
      <c r="E329">
        <v>2040</v>
      </c>
      <c r="F329">
        <v>11.4057699118245</v>
      </c>
    </row>
    <row r="330" spans="1:6" x14ac:dyDescent="0.3">
      <c r="A330" t="s">
        <v>1519</v>
      </c>
      <c r="B330" t="s">
        <v>1538</v>
      </c>
      <c r="C330" t="s">
        <v>19</v>
      </c>
      <c r="D330" t="s">
        <v>141</v>
      </c>
      <c r="E330">
        <v>2041</v>
      </c>
      <c r="F330">
        <v>11.581450953873199</v>
      </c>
    </row>
    <row r="331" spans="1:6" x14ac:dyDescent="0.3">
      <c r="A331" t="s">
        <v>1519</v>
      </c>
      <c r="B331" t="s">
        <v>1538</v>
      </c>
      <c r="C331" t="s">
        <v>19</v>
      </c>
      <c r="D331" t="s">
        <v>141</v>
      </c>
      <c r="E331">
        <v>2042</v>
      </c>
      <c r="F331">
        <v>11.7470032667428</v>
      </c>
    </row>
    <row r="332" spans="1:6" x14ac:dyDescent="0.3">
      <c r="A332" t="s">
        <v>1519</v>
      </c>
      <c r="B332" t="s">
        <v>1538</v>
      </c>
      <c r="C332" t="s">
        <v>19</v>
      </c>
      <c r="D332" t="s">
        <v>141</v>
      </c>
      <c r="E332">
        <v>2043</v>
      </c>
      <c r="F332">
        <v>11.923069374563401</v>
      </c>
    </row>
    <row r="333" spans="1:6" x14ac:dyDescent="0.3">
      <c r="A333" t="s">
        <v>1519</v>
      </c>
      <c r="B333" t="s">
        <v>1538</v>
      </c>
      <c r="C333" t="s">
        <v>19</v>
      </c>
      <c r="D333" t="s">
        <v>141</v>
      </c>
      <c r="E333">
        <v>2044</v>
      </c>
      <c r="F333">
        <v>12.088387819512</v>
      </c>
    </row>
    <row r="334" spans="1:6" x14ac:dyDescent="0.3">
      <c r="A334" t="s">
        <v>1519</v>
      </c>
      <c r="B334" t="s">
        <v>1538</v>
      </c>
      <c r="C334" t="s">
        <v>19</v>
      </c>
      <c r="D334" t="s">
        <v>141</v>
      </c>
      <c r="E334">
        <v>2045</v>
      </c>
      <c r="F334">
        <v>12.7730862559829</v>
      </c>
    </row>
    <row r="335" spans="1:6" x14ac:dyDescent="0.3">
      <c r="A335" t="s">
        <v>1519</v>
      </c>
      <c r="B335" t="s">
        <v>1538</v>
      </c>
      <c r="C335" t="s">
        <v>19</v>
      </c>
      <c r="D335" t="s">
        <v>141</v>
      </c>
      <c r="E335">
        <v>2046</v>
      </c>
      <c r="F335">
        <v>12.960421565933199</v>
      </c>
    </row>
    <row r="336" spans="1:6" x14ac:dyDescent="0.3">
      <c r="A336" t="s">
        <v>1519</v>
      </c>
      <c r="B336" t="s">
        <v>1538</v>
      </c>
      <c r="C336" t="s">
        <v>19</v>
      </c>
      <c r="D336" t="s">
        <v>141</v>
      </c>
      <c r="E336">
        <v>2047</v>
      </c>
      <c r="F336">
        <v>13.137128645325699</v>
      </c>
    </row>
    <row r="337" spans="1:6" x14ac:dyDescent="0.3">
      <c r="A337" t="s">
        <v>1519</v>
      </c>
      <c r="B337" t="s">
        <v>1538</v>
      </c>
      <c r="C337" t="s">
        <v>19</v>
      </c>
      <c r="D337" t="s">
        <v>141</v>
      </c>
      <c r="E337">
        <v>2048</v>
      </c>
      <c r="F337">
        <v>13.3258017324622</v>
      </c>
    </row>
    <row r="338" spans="1:6" x14ac:dyDescent="0.3">
      <c r="A338" t="s">
        <v>1519</v>
      </c>
      <c r="B338" t="s">
        <v>1538</v>
      </c>
      <c r="C338" t="s">
        <v>19</v>
      </c>
      <c r="D338" t="s">
        <v>141</v>
      </c>
      <c r="E338">
        <v>2049</v>
      </c>
      <c r="F338">
        <v>13.5026233993398</v>
      </c>
    </row>
    <row r="339" spans="1:6" x14ac:dyDescent="0.3">
      <c r="A339" t="s">
        <v>1519</v>
      </c>
      <c r="B339" t="s">
        <v>1538</v>
      </c>
      <c r="C339" t="s">
        <v>19</v>
      </c>
      <c r="D339" t="s">
        <v>141</v>
      </c>
      <c r="E339">
        <v>2050</v>
      </c>
      <c r="F339">
        <v>13.694088521204201</v>
      </c>
    </row>
    <row r="340" spans="1:6" x14ac:dyDescent="0.3">
      <c r="A340" t="s">
        <v>1519</v>
      </c>
      <c r="B340" t="s">
        <v>1538</v>
      </c>
      <c r="C340" t="s">
        <v>27</v>
      </c>
      <c r="D340" t="s">
        <v>141</v>
      </c>
      <c r="E340">
        <v>2025</v>
      </c>
      <c r="F340">
        <v>522.86003569266643</v>
      </c>
    </row>
    <row r="341" spans="1:6" x14ac:dyDescent="0.3">
      <c r="A341" t="s">
        <v>1519</v>
      </c>
      <c r="B341" t="s">
        <v>1538</v>
      </c>
      <c r="C341" t="s">
        <v>27</v>
      </c>
      <c r="D341" t="s">
        <v>141</v>
      </c>
      <c r="E341">
        <v>2026</v>
      </c>
      <c r="F341">
        <v>501.73127743219021</v>
      </c>
    </row>
    <row r="342" spans="1:6" x14ac:dyDescent="0.3">
      <c r="A342" t="s">
        <v>1519</v>
      </c>
      <c r="B342" t="s">
        <v>1538</v>
      </c>
      <c r="C342" t="s">
        <v>27</v>
      </c>
      <c r="D342" t="s">
        <v>141</v>
      </c>
      <c r="E342">
        <v>2027</v>
      </c>
      <c r="F342">
        <v>487.90938223565001</v>
      </c>
    </row>
    <row r="343" spans="1:6" x14ac:dyDescent="0.3">
      <c r="A343" t="s">
        <v>1519</v>
      </c>
      <c r="B343" t="s">
        <v>1538</v>
      </c>
      <c r="C343" t="s">
        <v>27</v>
      </c>
      <c r="D343" t="s">
        <v>141</v>
      </c>
      <c r="E343">
        <v>2028</v>
      </c>
      <c r="F343">
        <v>469.08646153433381</v>
      </c>
    </row>
    <row r="344" spans="1:6" x14ac:dyDescent="0.3">
      <c r="A344" t="s">
        <v>1519</v>
      </c>
      <c r="B344" t="s">
        <v>1538</v>
      </c>
      <c r="C344" t="s">
        <v>27</v>
      </c>
      <c r="D344" t="s">
        <v>141</v>
      </c>
      <c r="E344">
        <v>2029</v>
      </c>
      <c r="F344">
        <v>447.9322987606223</v>
      </c>
    </row>
    <row r="345" spans="1:6" x14ac:dyDescent="0.3">
      <c r="A345" t="s">
        <v>1519</v>
      </c>
      <c r="B345" t="s">
        <v>1538</v>
      </c>
      <c r="C345" t="s">
        <v>27</v>
      </c>
      <c r="D345" t="s">
        <v>141</v>
      </c>
      <c r="E345">
        <v>2030</v>
      </c>
      <c r="F345">
        <v>418.79006888268049</v>
      </c>
    </row>
    <row r="346" spans="1:6" x14ac:dyDescent="0.3">
      <c r="A346" t="s">
        <v>1519</v>
      </c>
      <c r="B346" t="s">
        <v>1538</v>
      </c>
      <c r="C346" t="s">
        <v>27</v>
      </c>
      <c r="D346" t="s">
        <v>141</v>
      </c>
      <c r="E346">
        <v>2031</v>
      </c>
      <c r="F346">
        <v>387.1824630234596</v>
      </c>
    </row>
    <row r="347" spans="1:6" x14ac:dyDescent="0.3">
      <c r="A347" t="s">
        <v>1519</v>
      </c>
      <c r="B347" t="s">
        <v>1538</v>
      </c>
      <c r="C347" t="s">
        <v>27</v>
      </c>
      <c r="D347" t="s">
        <v>141</v>
      </c>
      <c r="E347">
        <v>2032</v>
      </c>
      <c r="F347">
        <v>360.09990281789379</v>
      </c>
    </row>
    <row r="348" spans="1:6" x14ac:dyDescent="0.3">
      <c r="A348" t="s">
        <v>1519</v>
      </c>
      <c r="B348" t="s">
        <v>1538</v>
      </c>
      <c r="C348" t="s">
        <v>27</v>
      </c>
      <c r="D348" t="s">
        <v>141</v>
      </c>
      <c r="E348">
        <v>2033</v>
      </c>
      <c r="F348">
        <v>328.75131029456003</v>
      </c>
    </row>
    <row r="349" spans="1:6" x14ac:dyDescent="0.3">
      <c r="A349" t="s">
        <v>1519</v>
      </c>
      <c r="B349" t="s">
        <v>1538</v>
      </c>
      <c r="C349" t="s">
        <v>27</v>
      </c>
      <c r="D349" t="s">
        <v>141</v>
      </c>
      <c r="E349">
        <v>2034</v>
      </c>
      <c r="F349">
        <v>301.34157044740931</v>
      </c>
    </row>
    <row r="350" spans="1:6" x14ac:dyDescent="0.3">
      <c r="A350" t="s">
        <v>1519</v>
      </c>
      <c r="B350" t="s">
        <v>1538</v>
      </c>
      <c r="C350" t="s">
        <v>27</v>
      </c>
      <c r="D350" t="s">
        <v>141</v>
      </c>
      <c r="E350">
        <v>2035</v>
      </c>
      <c r="F350">
        <v>273.41619925695431</v>
      </c>
    </row>
    <row r="351" spans="1:6" x14ac:dyDescent="0.3">
      <c r="A351" t="s">
        <v>1519</v>
      </c>
      <c r="B351" t="s">
        <v>1538</v>
      </c>
      <c r="C351" t="s">
        <v>27</v>
      </c>
      <c r="D351" t="s">
        <v>141</v>
      </c>
      <c r="E351">
        <v>2036</v>
      </c>
      <c r="F351">
        <v>241.1718339269454</v>
      </c>
    </row>
    <row r="352" spans="1:6" x14ac:dyDescent="0.3">
      <c r="A352" t="s">
        <v>1519</v>
      </c>
      <c r="B352" t="s">
        <v>1538</v>
      </c>
      <c r="C352" t="s">
        <v>27</v>
      </c>
      <c r="D352" t="s">
        <v>141</v>
      </c>
      <c r="E352">
        <v>2037</v>
      </c>
      <c r="F352">
        <v>212.070666098761</v>
      </c>
    </row>
    <row r="353" spans="1:6" x14ac:dyDescent="0.3">
      <c r="A353" t="s">
        <v>1519</v>
      </c>
      <c r="B353" t="s">
        <v>1538</v>
      </c>
      <c r="C353" t="s">
        <v>27</v>
      </c>
      <c r="D353" t="s">
        <v>141</v>
      </c>
      <c r="E353">
        <v>2038</v>
      </c>
      <c r="F353">
        <v>184.88314454615971</v>
      </c>
    </row>
    <row r="354" spans="1:6" x14ac:dyDescent="0.3">
      <c r="A354" t="s">
        <v>1519</v>
      </c>
      <c r="B354" t="s">
        <v>1538</v>
      </c>
      <c r="C354" t="s">
        <v>27</v>
      </c>
      <c r="D354" t="s">
        <v>141</v>
      </c>
      <c r="E354">
        <v>2039</v>
      </c>
      <c r="F354">
        <v>162.88480682014929</v>
      </c>
    </row>
    <row r="355" spans="1:6" x14ac:dyDescent="0.3">
      <c r="A355" t="s">
        <v>1519</v>
      </c>
      <c r="B355" t="s">
        <v>1538</v>
      </c>
      <c r="C355" t="s">
        <v>27</v>
      </c>
      <c r="D355" t="s">
        <v>141</v>
      </c>
      <c r="E355">
        <v>2040</v>
      </c>
      <c r="F355">
        <v>139.35208318356851</v>
      </c>
    </row>
    <row r="356" spans="1:6" x14ac:dyDescent="0.3">
      <c r="A356" t="s">
        <v>1519</v>
      </c>
      <c r="B356" t="s">
        <v>1538</v>
      </c>
      <c r="C356" t="s">
        <v>27</v>
      </c>
      <c r="D356" t="s">
        <v>141</v>
      </c>
      <c r="E356">
        <v>2041</v>
      </c>
      <c r="F356">
        <v>118.923506661106</v>
      </c>
    </row>
    <row r="357" spans="1:6" x14ac:dyDescent="0.3">
      <c r="A357" t="s">
        <v>1519</v>
      </c>
      <c r="B357" t="s">
        <v>1538</v>
      </c>
      <c r="C357" t="s">
        <v>27</v>
      </c>
      <c r="D357" t="s">
        <v>141</v>
      </c>
      <c r="E357">
        <v>2042</v>
      </c>
      <c r="F357">
        <v>99.007910417238776</v>
      </c>
    </row>
    <row r="358" spans="1:6" x14ac:dyDescent="0.3">
      <c r="A358" t="s">
        <v>1519</v>
      </c>
      <c r="B358" t="s">
        <v>1538</v>
      </c>
      <c r="C358" t="s">
        <v>27</v>
      </c>
      <c r="D358" t="s">
        <v>141</v>
      </c>
      <c r="E358">
        <v>2043</v>
      </c>
      <c r="F358">
        <v>80.359042447932609</v>
      </c>
    </row>
    <row r="359" spans="1:6" x14ac:dyDescent="0.3">
      <c r="A359" t="s">
        <v>1519</v>
      </c>
      <c r="B359" t="s">
        <v>1538</v>
      </c>
      <c r="C359" t="s">
        <v>27</v>
      </c>
      <c r="D359" t="s">
        <v>141</v>
      </c>
      <c r="E359">
        <v>2044</v>
      </c>
      <c r="F359">
        <v>64.290335597767964</v>
      </c>
    </row>
    <row r="360" spans="1:6" x14ac:dyDescent="0.3">
      <c r="A360" t="s">
        <v>1519</v>
      </c>
      <c r="B360" t="s">
        <v>1538</v>
      </c>
      <c r="C360" t="s">
        <v>27</v>
      </c>
      <c r="D360" t="s">
        <v>141</v>
      </c>
      <c r="E360">
        <v>2045</v>
      </c>
      <c r="F360">
        <v>49.360481672054647</v>
      </c>
    </row>
    <row r="361" spans="1:6" x14ac:dyDescent="0.3">
      <c r="A361" t="s">
        <v>1519</v>
      </c>
      <c r="B361" t="s">
        <v>1538</v>
      </c>
      <c r="C361" t="s">
        <v>27</v>
      </c>
      <c r="D361" t="s">
        <v>141</v>
      </c>
      <c r="E361">
        <v>2046</v>
      </c>
      <c r="F361">
        <v>37.41024197187555</v>
      </c>
    </row>
    <row r="362" spans="1:6" x14ac:dyDescent="0.3">
      <c r="A362" t="s">
        <v>1519</v>
      </c>
      <c r="B362" t="s">
        <v>1538</v>
      </c>
      <c r="C362" t="s">
        <v>27</v>
      </c>
      <c r="D362" t="s">
        <v>141</v>
      </c>
      <c r="E362">
        <v>2047</v>
      </c>
      <c r="F362">
        <v>29.249140180791219</v>
      </c>
    </row>
    <row r="363" spans="1:6" x14ac:dyDescent="0.3">
      <c r="A363" t="s">
        <v>1519</v>
      </c>
      <c r="B363" t="s">
        <v>1538</v>
      </c>
      <c r="C363" t="s">
        <v>27</v>
      </c>
      <c r="D363" t="s">
        <v>141</v>
      </c>
      <c r="E363">
        <v>2048</v>
      </c>
      <c r="F363">
        <v>24.508438155845109</v>
      </c>
    </row>
    <row r="364" spans="1:6" x14ac:dyDescent="0.3">
      <c r="A364" t="s">
        <v>1519</v>
      </c>
      <c r="B364" t="s">
        <v>1538</v>
      </c>
      <c r="C364" t="s">
        <v>27</v>
      </c>
      <c r="D364" t="s">
        <v>141</v>
      </c>
      <c r="E364">
        <v>2049</v>
      </c>
      <c r="F364">
        <v>22.608637241606001</v>
      </c>
    </row>
    <row r="365" spans="1:6" x14ac:dyDescent="0.3">
      <c r="A365" t="s">
        <v>1519</v>
      </c>
      <c r="B365" t="s">
        <v>1538</v>
      </c>
      <c r="C365" t="s">
        <v>27</v>
      </c>
      <c r="D365" t="s">
        <v>141</v>
      </c>
      <c r="E365">
        <v>2050</v>
      </c>
      <c r="F365">
        <v>21.016644752792882</v>
      </c>
    </row>
    <row r="366" spans="1:6" x14ac:dyDescent="0.3">
      <c r="A366" t="s">
        <v>1519</v>
      </c>
      <c r="B366" t="s">
        <v>1538</v>
      </c>
      <c r="C366" t="s">
        <v>35</v>
      </c>
      <c r="D366" t="s">
        <v>141</v>
      </c>
      <c r="E366">
        <v>2025</v>
      </c>
      <c r="F366">
        <v>755.78369756488496</v>
      </c>
    </row>
    <row r="367" spans="1:6" x14ac:dyDescent="0.3">
      <c r="A367" t="s">
        <v>1519</v>
      </c>
      <c r="B367" t="s">
        <v>1538</v>
      </c>
      <c r="C367" t="s">
        <v>35</v>
      </c>
      <c r="D367" t="s">
        <v>141</v>
      </c>
      <c r="E367">
        <v>2026</v>
      </c>
      <c r="F367">
        <v>725.5537123061564</v>
      </c>
    </row>
    <row r="368" spans="1:6" x14ac:dyDescent="0.3">
      <c r="A368" t="s">
        <v>1519</v>
      </c>
      <c r="B368" t="s">
        <v>1538</v>
      </c>
      <c r="C368" t="s">
        <v>35</v>
      </c>
      <c r="D368" t="s">
        <v>141</v>
      </c>
      <c r="E368">
        <v>2027</v>
      </c>
      <c r="F368">
        <v>688.40226610420768</v>
      </c>
    </row>
    <row r="369" spans="1:6" x14ac:dyDescent="0.3">
      <c r="A369" t="s">
        <v>1519</v>
      </c>
      <c r="B369" t="s">
        <v>1538</v>
      </c>
      <c r="C369" t="s">
        <v>35</v>
      </c>
      <c r="D369" t="s">
        <v>141</v>
      </c>
      <c r="E369">
        <v>2028</v>
      </c>
      <c r="F369">
        <v>645.39377445859714</v>
      </c>
    </row>
    <row r="370" spans="1:6" x14ac:dyDescent="0.3">
      <c r="A370" t="s">
        <v>1519</v>
      </c>
      <c r="B370" t="s">
        <v>1538</v>
      </c>
      <c r="C370" t="s">
        <v>35</v>
      </c>
      <c r="D370" t="s">
        <v>141</v>
      </c>
      <c r="E370">
        <v>2029</v>
      </c>
      <c r="F370">
        <v>605.21200429132909</v>
      </c>
    </row>
    <row r="371" spans="1:6" x14ac:dyDescent="0.3">
      <c r="A371" t="s">
        <v>1519</v>
      </c>
      <c r="B371" t="s">
        <v>1538</v>
      </c>
      <c r="C371" t="s">
        <v>35</v>
      </c>
      <c r="D371" t="s">
        <v>141</v>
      </c>
      <c r="E371">
        <v>2030</v>
      </c>
      <c r="F371">
        <v>561.55583201882951</v>
      </c>
    </row>
    <row r="372" spans="1:6" x14ac:dyDescent="0.3">
      <c r="A372" t="s">
        <v>1519</v>
      </c>
      <c r="B372" t="s">
        <v>1538</v>
      </c>
      <c r="C372" t="s">
        <v>35</v>
      </c>
      <c r="D372" t="s">
        <v>141</v>
      </c>
      <c r="E372">
        <v>2031</v>
      </c>
      <c r="F372">
        <v>516.91174464385699</v>
      </c>
    </row>
    <row r="373" spans="1:6" x14ac:dyDescent="0.3">
      <c r="A373" t="s">
        <v>1519</v>
      </c>
      <c r="B373" t="s">
        <v>1538</v>
      </c>
      <c r="C373" t="s">
        <v>35</v>
      </c>
      <c r="D373" t="s">
        <v>141</v>
      </c>
      <c r="E373">
        <v>2032</v>
      </c>
      <c r="F373">
        <v>474.49500912455318</v>
      </c>
    </row>
    <row r="374" spans="1:6" x14ac:dyDescent="0.3">
      <c r="A374" t="s">
        <v>1519</v>
      </c>
      <c r="B374" t="s">
        <v>1538</v>
      </c>
      <c r="C374" t="s">
        <v>35</v>
      </c>
      <c r="D374" t="s">
        <v>141</v>
      </c>
      <c r="E374">
        <v>2033</v>
      </c>
      <c r="F374">
        <v>439.44727978857492</v>
      </c>
    </row>
    <row r="375" spans="1:6" x14ac:dyDescent="0.3">
      <c r="A375" t="s">
        <v>1519</v>
      </c>
      <c r="B375" t="s">
        <v>1538</v>
      </c>
      <c r="C375" t="s">
        <v>35</v>
      </c>
      <c r="D375" t="s">
        <v>141</v>
      </c>
      <c r="E375">
        <v>2034</v>
      </c>
      <c r="F375">
        <v>406.01425321957919</v>
      </c>
    </row>
    <row r="376" spans="1:6" x14ac:dyDescent="0.3">
      <c r="A376" t="s">
        <v>1519</v>
      </c>
      <c r="B376" t="s">
        <v>1538</v>
      </c>
      <c r="C376" t="s">
        <v>35</v>
      </c>
      <c r="D376" t="s">
        <v>141</v>
      </c>
      <c r="E376">
        <v>2035</v>
      </c>
      <c r="F376">
        <v>370.91230350647811</v>
      </c>
    </row>
    <row r="377" spans="1:6" x14ac:dyDescent="0.3">
      <c r="A377" t="s">
        <v>1519</v>
      </c>
      <c r="B377" t="s">
        <v>1538</v>
      </c>
      <c r="C377" t="s">
        <v>35</v>
      </c>
      <c r="D377" t="s">
        <v>141</v>
      </c>
      <c r="E377">
        <v>2036</v>
      </c>
      <c r="F377">
        <v>341.99779092486159</v>
      </c>
    </row>
    <row r="378" spans="1:6" x14ac:dyDescent="0.3">
      <c r="A378" t="s">
        <v>1519</v>
      </c>
      <c r="B378" t="s">
        <v>1538</v>
      </c>
      <c r="C378" t="s">
        <v>35</v>
      </c>
      <c r="D378" t="s">
        <v>141</v>
      </c>
      <c r="E378">
        <v>2037</v>
      </c>
      <c r="F378">
        <v>316.54116335361812</v>
      </c>
    </row>
    <row r="379" spans="1:6" x14ac:dyDescent="0.3">
      <c r="A379" t="s">
        <v>1519</v>
      </c>
      <c r="B379" t="s">
        <v>1538</v>
      </c>
      <c r="C379" t="s">
        <v>35</v>
      </c>
      <c r="D379" t="s">
        <v>141</v>
      </c>
      <c r="E379">
        <v>2038</v>
      </c>
      <c r="F379">
        <v>291.89659738500421</v>
      </c>
    </row>
    <row r="380" spans="1:6" x14ac:dyDescent="0.3">
      <c r="A380" t="s">
        <v>1519</v>
      </c>
      <c r="B380" t="s">
        <v>1538</v>
      </c>
      <c r="C380" t="s">
        <v>35</v>
      </c>
      <c r="D380" t="s">
        <v>141</v>
      </c>
      <c r="E380">
        <v>2039</v>
      </c>
      <c r="F380">
        <v>269.2965064918701</v>
      </c>
    </row>
    <row r="381" spans="1:6" x14ac:dyDescent="0.3">
      <c r="A381" t="s">
        <v>1519</v>
      </c>
      <c r="B381" t="s">
        <v>1538</v>
      </c>
      <c r="C381" t="s">
        <v>35</v>
      </c>
      <c r="D381" t="s">
        <v>141</v>
      </c>
      <c r="E381">
        <v>2040</v>
      </c>
      <c r="F381">
        <v>247.66358991190739</v>
      </c>
    </row>
    <row r="382" spans="1:6" x14ac:dyDescent="0.3">
      <c r="A382" t="s">
        <v>1519</v>
      </c>
      <c r="B382" t="s">
        <v>1538</v>
      </c>
      <c r="C382" t="s">
        <v>35</v>
      </c>
      <c r="D382" t="s">
        <v>141</v>
      </c>
      <c r="E382">
        <v>2041</v>
      </c>
      <c r="F382">
        <v>225.2397944394022</v>
      </c>
    </row>
    <row r="383" spans="1:6" x14ac:dyDescent="0.3">
      <c r="A383" t="s">
        <v>1519</v>
      </c>
      <c r="B383" t="s">
        <v>1538</v>
      </c>
      <c r="C383" t="s">
        <v>35</v>
      </c>
      <c r="D383" t="s">
        <v>141</v>
      </c>
      <c r="E383">
        <v>2042</v>
      </c>
      <c r="F383">
        <v>204.9360127012954</v>
      </c>
    </row>
    <row r="384" spans="1:6" x14ac:dyDescent="0.3">
      <c r="A384" t="s">
        <v>1519</v>
      </c>
      <c r="B384" t="s">
        <v>1538</v>
      </c>
      <c r="C384" t="s">
        <v>35</v>
      </c>
      <c r="D384" t="s">
        <v>141</v>
      </c>
      <c r="E384">
        <v>2043</v>
      </c>
      <c r="F384">
        <v>188.1767217590949</v>
      </c>
    </row>
    <row r="385" spans="1:6" x14ac:dyDescent="0.3">
      <c r="A385" t="s">
        <v>1519</v>
      </c>
      <c r="B385" t="s">
        <v>1538</v>
      </c>
      <c r="C385" t="s">
        <v>35</v>
      </c>
      <c r="D385" t="s">
        <v>141</v>
      </c>
      <c r="E385">
        <v>2044</v>
      </c>
      <c r="F385">
        <v>172.93808739288019</v>
      </c>
    </row>
    <row r="386" spans="1:6" x14ac:dyDescent="0.3">
      <c r="A386" t="s">
        <v>1519</v>
      </c>
      <c r="B386" t="s">
        <v>1538</v>
      </c>
      <c r="C386" t="s">
        <v>35</v>
      </c>
      <c r="D386" t="s">
        <v>141</v>
      </c>
      <c r="E386">
        <v>2045</v>
      </c>
      <c r="F386">
        <v>158.85344193810241</v>
      </c>
    </row>
    <row r="387" spans="1:6" x14ac:dyDescent="0.3">
      <c r="A387" t="s">
        <v>1519</v>
      </c>
      <c r="B387" t="s">
        <v>1538</v>
      </c>
      <c r="C387" t="s">
        <v>35</v>
      </c>
      <c r="D387" t="s">
        <v>141</v>
      </c>
      <c r="E387">
        <v>2046</v>
      </c>
      <c r="F387">
        <v>148.05822594023189</v>
      </c>
    </row>
    <row r="388" spans="1:6" x14ac:dyDescent="0.3">
      <c r="A388" t="s">
        <v>1519</v>
      </c>
      <c r="B388" t="s">
        <v>1538</v>
      </c>
      <c r="C388" t="s">
        <v>35</v>
      </c>
      <c r="D388" t="s">
        <v>141</v>
      </c>
      <c r="E388">
        <v>2047</v>
      </c>
      <c r="F388">
        <v>138.81353757557449</v>
      </c>
    </row>
    <row r="389" spans="1:6" x14ac:dyDescent="0.3">
      <c r="A389" t="s">
        <v>1519</v>
      </c>
      <c r="B389" t="s">
        <v>1538</v>
      </c>
      <c r="C389" t="s">
        <v>35</v>
      </c>
      <c r="D389" t="s">
        <v>141</v>
      </c>
      <c r="E389">
        <v>2048</v>
      </c>
      <c r="F389">
        <v>131.5055355598607</v>
      </c>
    </row>
    <row r="390" spans="1:6" x14ac:dyDescent="0.3">
      <c r="A390" t="s">
        <v>1519</v>
      </c>
      <c r="B390" t="s">
        <v>1538</v>
      </c>
      <c r="C390" t="s">
        <v>35</v>
      </c>
      <c r="D390" t="s">
        <v>141</v>
      </c>
      <c r="E390">
        <v>2049</v>
      </c>
      <c r="F390">
        <v>124.12819593079909</v>
      </c>
    </row>
    <row r="391" spans="1:6" x14ac:dyDescent="0.3">
      <c r="A391" t="s">
        <v>1519</v>
      </c>
      <c r="B391" t="s">
        <v>1538</v>
      </c>
      <c r="C391" t="s">
        <v>35</v>
      </c>
      <c r="D391" t="s">
        <v>141</v>
      </c>
      <c r="E391">
        <v>2050</v>
      </c>
      <c r="F391">
        <v>117.7028189509652</v>
      </c>
    </row>
    <row r="392" spans="1:6" x14ac:dyDescent="0.3">
      <c r="A392" t="s">
        <v>1519</v>
      </c>
      <c r="B392" t="s">
        <v>1538</v>
      </c>
      <c r="C392" t="s">
        <v>38</v>
      </c>
      <c r="D392" t="s">
        <v>141</v>
      </c>
      <c r="E392">
        <v>2025</v>
      </c>
      <c r="F392">
        <v>21.42145225413752</v>
      </c>
    </row>
    <row r="393" spans="1:6" x14ac:dyDescent="0.3">
      <c r="A393" t="s">
        <v>1519</v>
      </c>
      <c r="B393" t="s">
        <v>1538</v>
      </c>
      <c r="C393" t="s">
        <v>38</v>
      </c>
      <c r="D393" t="s">
        <v>141</v>
      </c>
      <c r="E393">
        <v>2026</v>
      </c>
      <c r="F393">
        <v>19.858198371674099</v>
      </c>
    </row>
    <row r="394" spans="1:6" x14ac:dyDescent="0.3">
      <c r="A394" t="s">
        <v>1519</v>
      </c>
      <c r="B394" t="s">
        <v>1538</v>
      </c>
      <c r="C394" t="s">
        <v>38</v>
      </c>
      <c r="D394" t="s">
        <v>141</v>
      </c>
      <c r="E394">
        <v>2027</v>
      </c>
      <c r="F394">
        <v>17.409466652083459</v>
      </c>
    </row>
    <row r="395" spans="1:6" x14ac:dyDescent="0.3">
      <c r="A395" t="s">
        <v>1519</v>
      </c>
      <c r="B395" t="s">
        <v>1538</v>
      </c>
      <c r="C395" t="s">
        <v>38</v>
      </c>
      <c r="D395" t="s">
        <v>141</v>
      </c>
      <c r="E395">
        <v>2028</v>
      </c>
      <c r="F395">
        <v>14.567459575784699</v>
      </c>
    </row>
    <row r="396" spans="1:6" x14ac:dyDescent="0.3">
      <c r="A396" t="s">
        <v>1519</v>
      </c>
      <c r="B396" t="s">
        <v>1538</v>
      </c>
      <c r="C396" t="s">
        <v>38</v>
      </c>
      <c r="D396" t="s">
        <v>141</v>
      </c>
      <c r="E396">
        <v>2029</v>
      </c>
      <c r="F396">
        <v>12.0213216168708</v>
      </c>
    </row>
    <row r="397" spans="1:6" x14ac:dyDescent="0.3">
      <c r="A397" t="s">
        <v>1519</v>
      </c>
      <c r="B397" t="s">
        <v>1538</v>
      </c>
      <c r="C397" t="s">
        <v>38</v>
      </c>
      <c r="D397" t="s">
        <v>141</v>
      </c>
      <c r="E397">
        <v>2030</v>
      </c>
      <c r="F397">
        <v>11.37756488807759</v>
      </c>
    </row>
    <row r="398" spans="1:6" x14ac:dyDescent="0.3">
      <c r="A398" t="s">
        <v>1519</v>
      </c>
      <c r="B398" t="s">
        <v>1538</v>
      </c>
      <c r="C398" t="s">
        <v>38</v>
      </c>
      <c r="D398" t="s">
        <v>141</v>
      </c>
      <c r="E398">
        <v>2031</v>
      </c>
      <c r="F398">
        <v>8.7113463792862866</v>
      </c>
    </row>
    <row r="399" spans="1:6" x14ac:dyDescent="0.3">
      <c r="A399" t="s">
        <v>1519</v>
      </c>
      <c r="B399" t="s">
        <v>1538</v>
      </c>
      <c r="C399" t="s">
        <v>38</v>
      </c>
      <c r="D399" t="s">
        <v>141</v>
      </c>
      <c r="E399">
        <v>2032</v>
      </c>
      <c r="F399">
        <v>8.1231158600784212</v>
      </c>
    </row>
    <row r="400" spans="1:6" x14ac:dyDescent="0.3">
      <c r="A400" t="s">
        <v>1519</v>
      </c>
      <c r="B400" t="s">
        <v>1538</v>
      </c>
      <c r="C400" t="s">
        <v>38</v>
      </c>
      <c r="D400" t="s">
        <v>141</v>
      </c>
      <c r="E400">
        <v>2033</v>
      </c>
      <c r="F400">
        <v>7.5411893859889778</v>
      </c>
    </row>
    <row r="401" spans="1:6" x14ac:dyDescent="0.3">
      <c r="A401" t="s">
        <v>1519</v>
      </c>
      <c r="B401" t="s">
        <v>1538</v>
      </c>
      <c r="C401" t="s">
        <v>38</v>
      </c>
      <c r="D401" t="s">
        <v>141</v>
      </c>
      <c r="E401">
        <v>2034</v>
      </c>
      <c r="F401">
        <v>6.9252213280814319</v>
      </c>
    </row>
    <row r="402" spans="1:6" x14ac:dyDescent="0.3">
      <c r="A402" t="s">
        <v>1519</v>
      </c>
      <c r="B402" t="s">
        <v>1538</v>
      </c>
      <c r="C402" t="s">
        <v>38</v>
      </c>
      <c r="D402" t="s">
        <v>141</v>
      </c>
      <c r="E402">
        <v>2035</v>
      </c>
      <c r="F402">
        <v>6.2799736045382426</v>
      </c>
    </row>
    <row r="403" spans="1:6" x14ac:dyDescent="0.3">
      <c r="A403" t="s">
        <v>1519</v>
      </c>
      <c r="B403" t="s">
        <v>1538</v>
      </c>
      <c r="C403" t="s">
        <v>38</v>
      </c>
      <c r="D403" t="s">
        <v>141</v>
      </c>
      <c r="E403">
        <v>2036</v>
      </c>
      <c r="F403">
        <v>5.6517977690815657</v>
      </c>
    </row>
    <row r="404" spans="1:6" x14ac:dyDescent="0.3">
      <c r="A404" t="s">
        <v>1519</v>
      </c>
      <c r="B404" t="s">
        <v>1538</v>
      </c>
      <c r="C404" t="s">
        <v>38</v>
      </c>
      <c r="D404" t="s">
        <v>141</v>
      </c>
      <c r="E404">
        <v>2037</v>
      </c>
      <c r="F404">
        <v>4.4078383806259653</v>
      </c>
    </row>
    <row r="405" spans="1:6" x14ac:dyDescent="0.3">
      <c r="A405" t="s">
        <v>1519</v>
      </c>
      <c r="B405" t="s">
        <v>1538</v>
      </c>
      <c r="C405" t="s">
        <v>38</v>
      </c>
      <c r="D405" t="s">
        <v>141</v>
      </c>
      <c r="E405">
        <v>2038</v>
      </c>
      <c r="F405">
        <v>3.2070003851216322</v>
      </c>
    </row>
    <row r="406" spans="1:6" x14ac:dyDescent="0.3">
      <c r="A406" t="s">
        <v>1519</v>
      </c>
      <c r="B406" t="s">
        <v>1538</v>
      </c>
      <c r="C406" t="s">
        <v>38</v>
      </c>
      <c r="D406" t="s">
        <v>141</v>
      </c>
      <c r="E406">
        <v>2039</v>
      </c>
      <c r="F406">
        <v>2.8145166104388579</v>
      </c>
    </row>
    <row r="407" spans="1:6" x14ac:dyDescent="0.3">
      <c r="A407" t="s">
        <v>1519</v>
      </c>
      <c r="B407" t="s">
        <v>1538</v>
      </c>
      <c r="C407" t="s">
        <v>38</v>
      </c>
      <c r="D407" t="s">
        <v>141</v>
      </c>
      <c r="E407">
        <v>2040</v>
      </c>
      <c r="F407">
        <v>2.5188095814560771</v>
      </c>
    </row>
    <row r="408" spans="1:6" x14ac:dyDescent="0.3">
      <c r="A408" t="s">
        <v>1519</v>
      </c>
      <c r="B408" t="s">
        <v>1538</v>
      </c>
      <c r="C408" t="s">
        <v>38</v>
      </c>
      <c r="D408" t="s">
        <v>141</v>
      </c>
      <c r="E408">
        <v>2041</v>
      </c>
      <c r="F408">
        <v>2.2597208275014511</v>
      </c>
    </row>
    <row r="409" spans="1:6" x14ac:dyDescent="0.3">
      <c r="A409" t="s">
        <v>1519</v>
      </c>
      <c r="B409" t="s">
        <v>1538</v>
      </c>
      <c r="C409" t="s">
        <v>38</v>
      </c>
      <c r="D409" t="s">
        <v>141</v>
      </c>
      <c r="E409">
        <v>2042</v>
      </c>
      <c r="F409">
        <v>1.988214714142585</v>
      </c>
    </row>
    <row r="410" spans="1:6" x14ac:dyDescent="0.3">
      <c r="A410" t="s">
        <v>1519</v>
      </c>
      <c r="B410" t="s">
        <v>1538</v>
      </c>
      <c r="C410" t="s">
        <v>38</v>
      </c>
      <c r="D410" t="s">
        <v>141</v>
      </c>
      <c r="E410">
        <v>2043</v>
      </c>
      <c r="F410">
        <v>1.7373192449137771</v>
      </c>
    </row>
    <row r="411" spans="1:6" x14ac:dyDescent="0.3">
      <c r="A411" t="s">
        <v>1519</v>
      </c>
      <c r="B411" t="s">
        <v>1538</v>
      </c>
      <c r="C411" t="s">
        <v>38</v>
      </c>
      <c r="D411" t="s">
        <v>141</v>
      </c>
      <c r="E411">
        <v>2044</v>
      </c>
      <c r="F411">
        <v>1.5049400284949619</v>
      </c>
    </row>
    <row r="412" spans="1:6" x14ac:dyDescent="0.3">
      <c r="A412" t="s">
        <v>1519</v>
      </c>
      <c r="B412" t="s">
        <v>1538</v>
      </c>
      <c r="C412" t="s">
        <v>38</v>
      </c>
      <c r="D412" t="s">
        <v>141</v>
      </c>
      <c r="E412">
        <v>2045</v>
      </c>
      <c r="F412">
        <v>1.299703856196023</v>
      </c>
    </row>
    <row r="413" spans="1:6" x14ac:dyDescent="0.3">
      <c r="A413" t="s">
        <v>1519</v>
      </c>
      <c r="B413" t="s">
        <v>1538</v>
      </c>
      <c r="C413" t="s">
        <v>38</v>
      </c>
      <c r="D413" t="s">
        <v>141</v>
      </c>
      <c r="E413">
        <v>2046</v>
      </c>
      <c r="F413">
        <v>1.134825944177748</v>
      </c>
    </row>
    <row r="414" spans="1:6" x14ac:dyDescent="0.3">
      <c r="A414" t="s">
        <v>1519</v>
      </c>
      <c r="B414" t="s">
        <v>1538</v>
      </c>
      <c r="C414" t="s">
        <v>38</v>
      </c>
      <c r="D414" t="s">
        <v>141</v>
      </c>
      <c r="E414">
        <v>2047</v>
      </c>
      <c r="F414">
        <v>1.0283656457649719</v>
      </c>
    </row>
    <row r="415" spans="1:6" x14ac:dyDescent="0.3">
      <c r="A415" t="s">
        <v>1519</v>
      </c>
      <c r="B415" t="s">
        <v>1538</v>
      </c>
      <c r="C415" t="s">
        <v>38</v>
      </c>
      <c r="D415" t="s">
        <v>141</v>
      </c>
      <c r="E415">
        <v>2048</v>
      </c>
      <c r="F415">
        <v>1.0016103064765201</v>
      </c>
    </row>
    <row r="416" spans="1:6" x14ac:dyDescent="0.3">
      <c r="A416" t="s">
        <v>1519</v>
      </c>
      <c r="B416" t="s">
        <v>1538</v>
      </c>
      <c r="C416" t="s">
        <v>38</v>
      </c>
      <c r="D416" t="s">
        <v>141</v>
      </c>
      <c r="E416">
        <v>2049</v>
      </c>
      <c r="F416">
        <v>0.93106649142887954</v>
      </c>
    </row>
    <row r="417" spans="1:6" x14ac:dyDescent="0.3">
      <c r="A417" t="s">
        <v>1519</v>
      </c>
      <c r="B417" t="s">
        <v>1538</v>
      </c>
      <c r="C417" t="s">
        <v>38</v>
      </c>
      <c r="D417" t="s">
        <v>141</v>
      </c>
      <c r="E417">
        <v>2050</v>
      </c>
      <c r="F417">
        <v>0.86027057263543449</v>
      </c>
    </row>
    <row r="418" spans="1:6" x14ac:dyDescent="0.3">
      <c r="A418" t="s">
        <v>1519</v>
      </c>
      <c r="B418" t="s">
        <v>1538</v>
      </c>
      <c r="C418" t="s">
        <v>41</v>
      </c>
      <c r="D418" t="s">
        <v>141</v>
      </c>
      <c r="E418">
        <v>2025</v>
      </c>
      <c r="F418">
        <v>55.029754951417047</v>
      </c>
    </row>
    <row r="419" spans="1:6" x14ac:dyDescent="0.3">
      <c r="A419" t="s">
        <v>1519</v>
      </c>
      <c r="B419" t="s">
        <v>1538</v>
      </c>
      <c r="C419" t="s">
        <v>41</v>
      </c>
      <c r="D419" t="s">
        <v>141</v>
      </c>
      <c r="E419">
        <v>2026</v>
      </c>
      <c r="F419">
        <v>53.905619218421293</v>
      </c>
    </row>
    <row r="420" spans="1:6" x14ac:dyDescent="0.3">
      <c r="A420" t="s">
        <v>1519</v>
      </c>
      <c r="B420" t="s">
        <v>1538</v>
      </c>
      <c r="C420" t="s">
        <v>41</v>
      </c>
      <c r="D420" t="s">
        <v>141</v>
      </c>
      <c r="E420">
        <v>2027</v>
      </c>
      <c r="F420">
        <v>51.81158609441718</v>
      </c>
    </row>
    <row r="421" spans="1:6" x14ac:dyDescent="0.3">
      <c r="A421" t="s">
        <v>1519</v>
      </c>
      <c r="B421" t="s">
        <v>1538</v>
      </c>
      <c r="C421" t="s">
        <v>41</v>
      </c>
      <c r="D421" t="s">
        <v>141</v>
      </c>
      <c r="E421">
        <v>2028</v>
      </c>
      <c r="F421">
        <v>49.487547454916189</v>
      </c>
    </row>
    <row r="422" spans="1:6" x14ac:dyDescent="0.3">
      <c r="A422" t="s">
        <v>1519</v>
      </c>
      <c r="B422" t="s">
        <v>1538</v>
      </c>
      <c r="C422" t="s">
        <v>41</v>
      </c>
      <c r="D422" t="s">
        <v>141</v>
      </c>
      <c r="E422">
        <v>2029</v>
      </c>
      <c r="F422">
        <v>46.961473234669143</v>
      </c>
    </row>
    <row r="423" spans="1:6" x14ac:dyDescent="0.3">
      <c r="A423" t="s">
        <v>1519</v>
      </c>
      <c r="B423" t="s">
        <v>1538</v>
      </c>
      <c r="C423" t="s">
        <v>41</v>
      </c>
      <c r="D423" t="s">
        <v>141</v>
      </c>
      <c r="E423">
        <v>2030</v>
      </c>
      <c r="F423">
        <v>45.049566276350859</v>
      </c>
    </row>
    <row r="424" spans="1:6" x14ac:dyDescent="0.3">
      <c r="A424" t="s">
        <v>1519</v>
      </c>
      <c r="B424" t="s">
        <v>1538</v>
      </c>
      <c r="C424" t="s">
        <v>41</v>
      </c>
      <c r="D424" t="s">
        <v>141</v>
      </c>
      <c r="E424">
        <v>2031</v>
      </c>
      <c r="F424">
        <v>42.826180894065118</v>
      </c>
    </row>
    <row r="425" spans="1:6" x14ac:dyDescent="0.3">
      <c r="A425" t="s">
        <v>1519</v>
      </c>
      <c r="B425" t="s">
        <v>1538</v>
      </c>
      <c r="C425" t="s">
        <v>41</v>
      </c>
      <c r="D425" t="s">
        <v>141</v>
      </c>
      <c r="E425">
        <v>2032</v>
      </c>
      <c r="F425">
        <v>42.458977800409727</v>
      </c>
    </row>
    <row r="426" spans="1:6" x14ac:dyDescent="0.3">
      <c r="A426" t="s">
        <v>1519</v>
      </c>
      <c r="B426" t="s">
        <v>1538</v>
      </c>
      <c r="C426" t="s">
        <v>41</v>
      </c>
      <c r="D426" t="s">
        <v>141</v>
      </c>
      <c r="E426">
        <v>2033</v>
      </c>
      <c r="F426">
        <v>40.685001556944677</v>
      </c>
    </row>
    <row r="427" spans="1:6" x14ac:dyDescent="0.3">
      <c r="A427" t="s">
        <v>1519</v>
      </c>
      <c r="B427" t="s">
        <v>1538</v>
      </c>
      <c r="C427" t="s">
        <v>41</v>
      </c>
      <c r="D427" t="s">
        <v>141</v>
      </c>
      <c r="E427">
        <v>2034</v>
      </c>
      <c r="F427">
        <v>38.865420411451836</v>
      </c>
    </row>
    <row r="428" spans="1:6" x14ac:dyDescent="0.3">
      <c r="A428" t="s">
        <v>1519</v>
      </c>
      <c r="B428" t="s">
        <v>1538</v>
      </c>
      <c r="C428" t="s">
        <v>41</v>
      </c>
      <c r="D428" t="s">
        <v>141</v>
      </c>
      <c r="E428">
        <v>2035</v>
      </c>
      <c r="F428">
        <v>37.11064527935963</v>
      </c>
    </row>
    <row r="429" spans="1:6" x14ac:dyDescent="0.3">
      <c r="A429" t="s">
        <v>1519</v>
      </c>
      <c r="B429" t="s">
        <v>1538</v>
      </c>
      <c r="C429" t="s">
        <v>41</v>
      </c>
      <c r="D429" t="s">
        <v>141</v>
      </c>
      <c r="E429">
        <v>2036</v>
      </c>
      <c r="F429">
        <v>35.443025758423033</v>
      </c>
    </row>
    <row r="430" spans="1:6" x14ac:dyDescent="0.3">
      <c r="A430" t="s">
        <v>1519</v>
      </c>
      <c r="B430" t="s">
        <v>1538</v>
      </c>
      <c r="C430" t="s">
        <v>41</v>
      </c>
      <c r="D430" t="s">
        <v>141</v>
      </c>
      <c r="E430">
        <v>2037</v>
      </c>
      <c r="F430">
        <v>33.044888443322833</v>
      </c>
    </row>
    <row r="431" spans="1:6" x14ac:dyDescent="0.3">
      <c r="A431" t="s">
        <v>1519</v>
      </c>
      <c r="B431" t="s">
        <v>1538</v>
      </c>
      <c r="C431" t="s">
        <v>41</v>
      </c>
      <c r="D431" t="s">
        <v>141</v>
      </c>
      <c r="E431">
        <v>2038</v>
      </c>
      <c r="F431">
        <v>30.97260839100878</v>
      </c>
    </row>
    <row r="432" spans="1:6" x14ac:dyDescent="0.3">
      <c r="A432" t="s">
        <v>1519</v>
      </c>
      <c r="B432" t="s">
        <v>1538</v>
      </c>
      <c r="C432" t="s">
        <v>41</v>
      </c>
      <c r="D432" t="s">
        <v>141</v>
      </c>
      <c r="E432">
        <v>2039</v>
      </c>
      <c r="F432">
        <v>29.854760797873482</v>
      </c>
    </row>
    <row r="433" spans="1:6" x14ac:dyDescent="0.3">
      <c r="A433" t="s">
        <v>1519</v>
      </c>
      <c r="B433" t="s">
        <v>1538</v>
      </c>
      <c r="C433" t="s">
        <v>41</v>
      </c>
      <c r="D433" t="s">
        <v>141</v>
      </c>
      <c r="E433">
        <v>2040</v>
      </c>
      <c r="F433">
        <v>28.668368721045169</v>
      </c>
    </row>
    <row r="434" spans="1:6" x14ac:dyDescent="0.3">
      <c r="A434" t="s">
        <v>1519</v>
      </c>
      <c r="B434" t="s">
        <v>1538</v>
      </c>
      <c r="C434" t="s">
        <v>41</v>
      </c>
      <c r="D434" t="s">
        <v>141</v>
      </c>
      <c r="E434">
        <v>2041</v>
      </c>
      <c r="F434">
        <v>27.293261519266508</v>
      </c>
    </row>
    <row r="435" spans="1:6" x14ac:dyDescent="0.3">
      <c r="A435" t="s">
        <v>1519</v>
      </c>
      <c r="B435" t="s">
        <v>1538</v>
      </c>
      <c r="C435" t="s">
        <v>41</v>
      </c>
      <c r="D435" t="s">
        <v>141</v>
      </c>
      <c r="E435">
        <v>2042</v>
      </c>
      <c r="F435">
        <v>27.113023859012578</v>
      </c>
    </row>
    <row r="436" spans="1:6" x14ac:dyDescent="0.3">
      <c r="A436" t="s">
        <v>1519</v>
      </c>
      <c r="B436" t="s">
        <v>1538</v>
      </c>
      <c r="C436" t="s">
        <v>41</v>
      </c>
      <c r="D436" t="s">
        <v>141</v>
      </c>
      <c r="E436">
        <v>2043</v>
      </c>
      <c r="F436">
        <v>26.686346884971879</v>
      </c>
    </row>
    <row r="437" spans="1:6" x14ac:dyDescent="0.3">
      <c r="A437" t="s">
        <v>1519</v>
      </c>
      <c r="B437" t="s">
        <v>1538</v>
      </c>
      <c r="C437" t="s">
        <v>41</v>
      </c>
      <c r="D437" t="s">
        <v>141</v>
      </c>
      <c r="E437">
        <v>2044</v>
      </c>
      <c r="F437">
        <v>26.287972877263151</v>
      </c>
    </row>
    <row r="438" spans="1:6" x14ac:dyDescent="0.3">
      <c r="A438" t="s">
        <v>1519</v>
      </c>
      <c r="B438" t="s">
        <v>1538</v>
      </c>
      <c r="C438" t="s">
        <v>41</v>
      </c>
      <c r="D438" t="s">
        <v>141</v>
      </c>
      <c r="E438">
        <v>2045</v>
      </c>
      <c r="F438">
        <v>25.91086194837327</v>
      </c>
    </row>
    <row r="439" spans="1:6" x14ac:dyDescent="0.3">
      <c r="A439" t="s">
        <v>1519</v>
      </c>
      <c r="B439" t="s">
        <v>1538</v>
      </c>
      <c r="C439" t="s">
        <v>41</v>
      </c>
      <c r="D439" t="s">
        <v>141</v>
      </c>
      <c r="E439">
        <v>2046</v>
      </c>
      <c r="F439">
        <v>25.152590468098762</v>
      </c>
    </row>
    <row r="440" spans="1:6" x14ac:dyDescent="0.3">
      <c r="A440" t="s">
        <v>1519</v>
      </c>
      <c r="B440" t="s">
        <v>1538</v>
      </c>
      <c r="C440" t="s">
        <v>41</v>
      </c>
      <c r="D440" t="s">
        <v>141</v>
      </c>
      <c r="E440">
        <v>2047</v>
      </c>
      <c r="F440">
        <v>24.620590664956399</v>
      </c>
    </row>
    <row r="441" spans="1:6" x14ac:dyDescent="0.3">
      <c r="A441" t="s">
        <v>1519</v>
      </c>
      <c r="B441" t="s">
        <v>1538</v>
      </c>
      <c r="C441" t="s">
        <v>41</v>
      </c>
      <c r="D441" t="s">
        <v>141</v>
      </c>
      <c r="E441">
        <v>2048</v>
      </c>
      <c r="F441">
        <v>24.134600018360089</v>
      </c>
    </row>
    <row r="442" spans="1:6" x14ac:dyDescent="0.3">
      <c r="A442" t="s">
        <v>1519</v>
      </c>
      <c r="B442" t="s">
        <v>1538</v>
      </c>
      <c r="C442" t="s">
        <v>41</v>
      </c>
      <c r="D442" t="s">
        <v>141</v>
      </c>
      <c r="E442">
        <v>2049</v>
      </c>
      <c r="F442">
        <v>23.832914471929659</v>
      </c>
    </row>
    <row r="443" spans="1:6" x14ac:dyDescent="0.3">
      <c r="A443" t="s">
        <v>1519</v>
      </c>
      <c r="B443" t="s">
        <v>1538</v>
      </c>
      <c r="C443" t="s">
        <v>41</v>
      </c>
      <c r="D443" t="s">
        <v>141</v>
      </c>
      <c r="E443">
        <v>2050</v>
      </c>
      <c r="F443">
        <v>23.203744576976309</v>
      </c>
    </row>
    <row r="444" spans="1:6" x14ac:dyDescent="0.3">
      <c r="A444" t="s">
        <v>1519</v>
      </c>
      <c r="B444" t="s">
        <v>1538</v>
      </c>
      <c r="C444" t="s">
        <v>44</v>
      </c>
      <c r="D444" t="s">
        <v>141</v>
      </c>
      <c r="E444">
        <v>2025</v>
      </c>
      <c r="F444">
        <v>6.1304492085291642</v>
      </c>
    </row>
    <row r="445" spans="1:6" x14ac:dyDescent="0.3">
      <c r="A445" t="s">
        <v>1519</v>
      </c>
      <c r="B445" t="s">
        <v>1538</v>
      </c>
      <c r="C445" t="s">
        <v>44</v>
      </c>
      <c r="D445" t="s">
        <v>141</v>
      </c>
      <c r="E445">
        <v>2026</v>
      </c>
      <c r="F445">
        <v>6.8193419692097432</v>
      </c>
    </row>
    <row r="446" spans="1:6" x14ac:dyDescent="0.3">
      <c r="A446" t="s">
        <v>1519</v>
      </c>
      <c r="B446" t="s">
        <v>1538</v>
      </c>
      <c r="C446" t="s">
        <v>44</v>
      </c>
      <c r="D446" t="s">
        <v>141</v>
      </c>
      <c r="E446">
        <v>2027</v>
      </c>
      <c r="F446">
        <v>6.5181241370673746</v>
      </c>
    </row>
    <row r="447" spans="1:6" x14ac:dyDescent="0.3">
      <c r="A447" t="s">
        <v>1519</v>
      </c>
      <c r="B447" t="s">
        <v>1538</v>
      </c>
      <c r="C447" t="s">
        <v>44</v>
      </c>
      <c r="D447" t="s">
        <v>141</v>
      </c>
      <c r="E447">
        <v>2028</v>
      </c>
      <c r="F447">
        <v>6.3006110053989186</v>
      </c>
    </row>
    <row r="448" spans="1:6" x14ac:dyDescent="0.3">
      <c r="A448" t="s">
        <v>1519</v>
      </c>
      <c r="B448" t="s">
        <v>1538</v>
      </c>
      <c r="C448" t="s">
        <v>44</v>
      </c>
      <c r="D448" t="s">
        <v>141</v>
      </c>
      <c r="E448">
        <v>2029</v>
      </c>
      <c r="F448">
        <v>6.4327620649881556</v>
      </c>
    </row>
    <row r="449" spans="1:6" x14ac:dyDescent="0.3">
      <c r="A449" t="s">
        <v>1519</v>
      </c>
      <c r="B449" t="s">
        <v>1538</v>
      </c>
      <c r="C449" t="s">
        <v>44</v>
      </c>
      <c r="D449" t="s">
        <v>141</v>
      </c>
      <c r="E449">
        <v>2030</v>
      </c>
      <c r="F449">
        <v>6.2319218619281287</v>
      </c>
    </row>
    <row r="450" spans="1:6" x14ac:dyDescent="0.3">
      <c r="A450" t="s">
        <v>1519</v>
      </c>
      <c r="B450" t="s">
        <v>1538</v>
      </c>
      <c r="C450" t="s">
        <v>44</v>
      </c>
      <c r="D450" t="s">
        <v>141</v>
      </c>
      <c r="E450">
        <v>2031</v>
      </c>
      <c r="F450">
        <v>6.0228720745066617</v>
      </c>
    </row>
    <row r="451" spans="1:6" x14ac:dyDescent="0.3">
      <c r="A451" t="s">
        <v>1519</v>
      </c>
      <c r="B451" t="s">
        <v>1538</v>
      </c>
      <c r="C451" t="s">
        <v>44</v>
      </c>
      <c r="D451" t="s">
        <v>141</v>
      </c>
      <c r="E451">
        <v>2032</v>
      </c>
      <c r="F451">
        <v>5.9538544409569436</v>
      </c>
    </row>
    <row r="452" spans="1:6" x14ac:dyDescent="0.3">
      <c r="A452" t="s">
        <v>1519</v>
      </c>
      <c r="B452" t="s">
        <v>1538</v>
      </c>
      <c r="C452" t="s">
        <v>44</v>
      </c>
      <c r="D452" t="s">
        <v>141</v>
      </c>
      <c r="E452">
        <v>2033</v>
      </c>
      <c r="F452">
        <v>5.9408133233531331</v>
      </c>
    </row>
    <row r="453" spans="1:6" x14ac:dyDescent="0.3">
      <c r="A453" t="s">
        <v>1519</v>
      </c>
      <c r="B453" t="s">
        <v>1538</v>
      </c>
      <c r="C453" t="s">
        <v>44</v>
      </c>
      <c r="D453" t="s">
        <v>141</v>
      </c>
      <c r="E453">
        <v>2034</v>
      </c>
      <c r="F453">
        <v>5.9877370630439728</v>
      </c>
    </row>
    <row r="454" spans="1:6" x14ac:dyDescent="0.3">
      <c r="A454" t="s">
        <v>1519</v>
      </c>
      <c r="B454" t="s">
        <v>1538</v>
      </c>
      <c r="C454" t="s">
        <v>44</v>
      </c>
      <c r="D454" t="s">
        <v>141</v>
      </c>
      <c r="E454">
        <v>2035</v>
      </c>
      <c r="F454">
        <v>6.0051391201749764</v>
      </c>
    </row>
    <row r="455" spans="1:6" x14ac:dyDescent="0.3">
      <c r="A455" t="s">
        <v>1519</v>
      </c>
      <c r="B455" t="s">
        <v>1538</v>
      </c>
      <c r="C455" t="s">
        <v>44</v>
      </c>
      <c r="D455" t="s">
        <v>141</v>
      </c>
      <c r="E455">
        <v>2036</v>
      </c>
      <c r="F455">
        <v>6.0532922466457126</v>
      </c>
    </row>
    <row r="456" spans="1:6" x14ac:dyDescent="0.3">
      <c r="A456" t="s">
        <v>1519</v>
      </c>
      <c r="B456" t="s">
        <v>1538</v>
      </c>
      <c r="C456" t="s">
        <v>44</v>
      </c>
      <c r="D456" t="s">
        <v>141</v>
      </c>
      <c r="E456">
        <v>2037</v>
      </c>
      <c r="F456">
        <v>6.6338581005053534</v>
      </c>
    </row>
    <row r="457" spans="1:6" x14ac:dyDescent="0.3">
      <c r="A457" t="s">
        <v>1519</v>
      </c>
      <c r="B457" t="s">
        <v>1538</v>
      </c>
      <c r="C457" t="s">
        <v>44</v>
      </c>
      <c r="D457" t="s">
        <v>141</v>
      </c>
      <c r="E457">
        <v>2038</v>
      </c>
      <c r="F457">
        <v>7.0666514621604044</v>
      </c>
    </row>
    <row r="458" spans="1:6" x14ac:dyDescent="0.3">
      <c r="A458" t="s">
        <v>1519</v>
      </c>
      <c r="B458" t="s">
        <v>1538</v>
      </c>
      <c r="C458" t="s">
        <v>44</v>
      </c>
      <c r="D458" t="s">
        <v>141</v>
      </c>
      <c r="E458">
        <v>2039</v>
      </c>
      <c r="F458">
        <v>7.0102814675077934</v>
      </c>
    </row>
    <row r="459" spans="1:6" x14ac:dyDescent="0.3">
      <c r="A459" t="s">
        <v>1519</v>
      </c>
      <c r="B459" t="s">
        <v>1538</v>
      </c>
      <c r="C459" t="s">
        <v>44</v>
      </c>
      <c r="D459" t="s">
        <v>141</v>
      </c>
      <c r="E459">
        <v>2040</v>
      </c>
      <c r="F459">
        <v>7.1011798352199769</v>
      </c>
    </row>
    <row r="460" spans="1:6" x14ac:dyDescent="0.3">
      <c r="A460" t="s">
        <v>1519</v>
      </c>
      <c r="B460" t="s">
        <v>1538</v>
      </c>
      <c r="C460" t="s">
        <v>44</v>
      </c>
      <c r="D460" t="s">
        <v>141</v>
      </c>
      <c r="E460">
        <v>2041</v>
      </c>
      <c r="F460">
        <v>6.9517353863101814</v>
      </c>
    </row>
    <row r="461" spans="1:6" x14ac:dyDescent="0.3">
      <c r="A461" t="s">
        <v>1519</v>
      </c>
      <c r="B461" t="s">
        <v>1538</v>
      </c>
      <c r="C461" t="s">
        <v>44</v>
      </c>
      <c r="D461" t="s">
        <v>141</v>
      </c>
      <c r="E461">
        <v>2042</v>
      </c>
      <c r="F461">
        <v>7.0974813153919367</v>
      </c>
    </row>
    <row r="462" spans="1:6" x14ac:dyDescent="0.3">
      <c r="A462" t="s">
        <v>1519</v>
      </c>
      <c r="B462" t="s">
        <v>1538</v>
      </c>
      <c r="C462" t="s">
        <v>44</v>
      </c>
      <c r="D462" t="s">
        <v>141</v>
      </c>
      <c r="E462">
        <v>2043</v>
      </c>
      <c r="F462">
        <v>7.2249839428292137</v>
      </c>
    </row>
    <row r="463" spans="1:6" x14ac:dyDescent="0.3">
      <c r="A463" t="s">
        <v>1519</v>
      </c>
      <c r="B463" t="s">
        <v>1538</v>
      </c>
      <c r="C463" t="s">
        <v>44</v>
      </c>
      <c r="D463" t="s">
        <v>141</v>
      </c>
      <c r="E463">
        <v>2044</v>
      </c>
      <c r="F463">
        <v>7.4096127224029056</v>
      </c>
    </row>
    <row r="464" spans="1:6" x14ac:dyDescent="0.3">
      <c r="A464" t="s">
        <v>1519</v>
      </c>
      <c r="B464" t="s">
        <v>1538</v>
      </c>
      <c r="C464" t="s">
        <v>44</v>
      </c>
      <c r="D464" t="s">
        <v>141</v>
      </c>
      <c r="E464">
        <v>2045</v>
      </c>
      <c r="F464">
        <v>7.5539271704443731</v>
      </c>
    </row>
    <row r="465" spans="1:6" x14ac:dyDescent="0.3">
      <c r="A465" t="s">
        <v>1519</v>
      </c>
      <c r="B465" t="s">
        <v>1538</v>
      </c>
      <c r="C465" t="s">
        <v>44</v>
      </c>
      <c r="D465" t="s">
        <v>141</v>
      </c>
      <c r="E465">
        <v>2046</v>
      </c>
      <c r="F465">
        <v>7.6767103995393278</v>
      </c>
    </row>
    <row r="466" spans="1:6" x14ac:dyDescent="0.3">
      <c r="A466" t="s">
        <v>1519</v>
      </c>
      <c r="B466" t="s">
        <v>1538</v>
      </c>
      <c r="C466" t="s">
        <v>44</v>
      </c>
      <c r="D466" t="s">
        <v>141</v>
      </c>
      <c r="E466">
        <v>2047</v>
      </c>
      <c r="F466">
        <v>7.7312388186495493</v>
      </c>
    </row>
    <row r="467" spans="1:6" x14ac:dyDescent="0.3">
      <c r="A467" t="s">
        <v>1519</v>
      </c>
      <c r="B467" t="s">
        <v>1538</v>
      </c>
      <c r="C467" t="s">
        <v>44</v>
      </c>
      <c r="D467" t="s">
        <v>141</v>
      </c>
      <c r="E467">
        <v>2048</v>
      </c>
      <c r="F467">
        <v>7.8052781600623771</v>
      </c>
    </row>
    <row r="468" spans="1:6" x14ac:dyDescent="0.3">
      <c r="A468" t="s">
        <v>1519</v>
      </c>
      <c r="B468" t="s">
        <v>1538</v>
      </c>
      <c r="C468" t="s">
        <v>44</v>
      </c>
      <c r="D468" t="s">
        <v>141</v>
      </c>
      <c r="E468">
        <v>2049</v>
      </c>
      <c r="F468">
        <v>7.8521870230360307</v>
      </c>
    </row>
    <row r="469" spans="1:6" x14ac:dyDescent="0.3">
      <c r="A469" t="s">
        <v>1519</v>
      </c>
      <c r="B469" t="s">
        <v>1538</v>
      </c>
      <c r="C469" t="s">
        <v>44</v>
      </c>
      <c r="D469" t="s">
        <v>141</v>
      </c>
      <c r="E469">
        <v>2050</v>
      </c>
      <c r="F469">
        <v>7.8629431907869183</v>
      </c>
    </row>
    <row r="470" spans="1:6" x14ac:dyDescent="0.3">
      <c r="A470" t="s">
        <v>1519</v>
      </c>
      <c r="B470" t="s">
        <v>1538</v>
      </c>
      <c r="C470" t="s">
        <v>47</v>
      </c>
      <c r="D470" t="s">
        <v>141</v>
      </c>
      <c r="E470">
        <v>2025</v>
      </c>
      <c r="F470">
        <v>0</v>
      </c>
    </row>
    <row r="471" spans="1:6" x14ac:dyDescent="0.3">
      <c r="A471" t="s">
        <v>1519</v>
      </c>
      <c r="B471" t="s">
        <v>1538</v>
      </c>
      <c r="C471" t="s">
        <v>47</v>
      </c>
      <c r="D471" t="s">
        <v>141</v>
      </c>
      <c r="E471">
        <v>2026</v>
      </c>
      <c r="F471">
        <v>1.8731999999999999E-2</v>
      </c>
    </row>
    <row r="472" spans="1:6" x14ac:dyDescent="0.3">
      <c r="A472" t="s">
        <v>1519</v>
      </c>
      <c r="B472" t="s">
        <v>1538</v>
      </c>
      <c r="C472" t="s">
        <v>47</v>
      </c>
      <c r="D472" t="s">
        <v>141</v>
      </c>
      <c r="E472">
        <v>2027</v>
      </c>
      <c r="F472">
        <v>5.5835000000000003E-2</v>
      </c>
    </row>
    <row r="473" spans="1:6" x14ac:dyDescent="0.3">
      <c r="A473" t="s">
        <v>1519</v>
      </c>
      <c r="B473" t="s">
        <v>1538</v>
      </c>
      <c r="C473" t="s">
        <v>47</v>
      </c>
      <c r="D473" t="s">
        <v>141</v>
      </c>
      <c r="E473">
        <v>2028</v>
      </c>
      <c r="F473">
        <v>4.0080300207628756</v>
      </c>
    </row>
    <row r="474" spans="1:6" x14ac:dyDescent="0.3">
      <c r="A474" t="s">
        <v>1519</v>
      </c>
      <c r="B474" t="s">
        <v>1538</v>
      </c>
      <c r="C474" t="s">
        <v>47</v>
      </c>
      <c r="D474" t="s">
        <v>141</v>
      </c>
      <c r="E474">
        <v>2029</v>
      </c>
      <c r="F474">
        <v>4.6156547625692506</v>
      </c>
    </row>
    <row r="475" spans="1:6" x14ac:dyDescent="0.3">
      <c r="A475" t="s">
        <v>1519</v>
      </c>
      <c r="B475" t="s">
        <v>1538</v>
      </c>
      <c r="C475" t="s">
        <v>47</v>
      </c>
      <c r="D475" t="s">
        <v>141</v>
      </c>
      <c r="E475">
        <v>2030</v>
      </c>
      <c r="F475">
        <v>9.7638389833906007</v>
      </c>
    </row>
    <row r="476" spans="1:6" x14ac:dyDescent="0.3">
      <c r="A476" t="s">
        <v>1519</v>
      </c>
      <c r="B476" t="s">
        <v>1538</v>
      </c>
      <c r="C476" t="s">
        <v>47</v>
      </c>
      <c r="D476" t="s">
        <v>141</v>
      </c>
      <c r="E476">
        <v>2031</v>
      </c>
      <c r="F476">
        <v>11.57659544400645</v>
      </c>
    </row>
    <row r="477" spans="1:6" x14ac:dyDescent="0.3">
      <c r="A477" t="s">
        <v>1519</v>
      </c>
      <c r="B477" t="s">
        <v>1538</v>
      </c>
      <c r="C477" t="s">
        <v>47</v>
      </c>
      <c r="D477" t="s">
        <v>141</v>
      </c>
      <c r="E477">
        <v>2032</v>
      </c>
      <c r="F477">
        <v>13.028493196178561</v>
      </c>
    </row>
    <row r="478" spans="1:6" x14ac:dyDescent="0.3">
      <c r="A478" t="s">
        <v>1519</v>
      </c>
      <c r="B478" t="s">
        <v>1538</v>
      </c>
      <c r="C478" t="s">
        <v>47</v>
      </c>
      <c r="D478" t="s">
        <v>141</v>
      </c>
      <c r="E478">
        <v>2033</v>
      </c>
      <c r="F478">
        <v>13.240181302637779</v>
      </c>
    </row>
    <row r="479" spans="1:6" x14ac:dyDescent="0.3">
      <c r="A479" t="s">
        <v>1519</v>
      </c>
      <c r="B479" t="s">
        <v>1538</v>
      </c>
      <c r="C479" t="s">
        <v>47</v>
      </c>
      <c r="D479" t="s">
        <v>141</v>
      </c>
      <c r="E479">
        <v>2034</v>
      </c>
      <c r="F479">
        <v>13.61032405856408</v>
      </c>
    </row>
    <row r="480" spans="1:6" x14ac:dyDescent="0.3">
      <c r="A480" t="s">
        <v>1519</v>
      </c>
      <c r="B480" t="s">
        <v>1538</v>
      </c>
      <c r="C480" t="s">
        <v>47</v>
      </c>
      <c r="D480" t="s">
        <v>141</v>
      </c>
      <c r="E480">
        <v>2035</v>
      </c>
      <c r="F480">
        <v>14.98420648051041</v>
      </c>
    </row>
    <row r="481" spans="1:6" x14ac:dyDescent="0.3">
      <c r="A481" t="s">
        <v>1519</v>
      </c>
      <c r="B481" t="s">
        <v>1538</v>
      </c>
      <c r="C481" t="s">
        <v>47</v>
      </c>
      <c r="D481" t="s">
        <v>141</v>
      </c>
      <c r="E481">
        <v>2036</v>
      </c>
      <c r="F481">
        <v>14.89312167730035</v>
      </c>
    </row>
    <row r="482" spans="1:6" x14ac:dyDescent="0.3">
      <c r="A482" t="s">
        <v>1519</v>
      </c>
      <c r="B482" t="s">
        <v>1538</v>
      </c>
      <c r="C482" t="s">
        <v>47</v>
      </c>
      <c r="D482" t="s">
        <v>141</v>
      </c>
      <c r="E482">
        <v>2037</v>
      </c>
      <c r="F482">
        <v>17.616014683134679</v>
      </c>
    </row>
    <row r="483" spans="1:6" x14ac:dyDescent="0.3">
      <c r="A483" t="s">
        <v>1519</v>
      </c>
      <c r="B483" t="s">
        <v>1538</v>
      </c>
      <c r="C483" t="s">
        <v>47</v>
      </c>
      <c r="D483" t="s">
        <v>141</v>
      </c>
      <c r="E483">
        <v>2038</v>
      </c>
      <c r="F483">
        <v>19.07169365141133</v>
      </c>
    </row>
    <row r="484" spans="1:6" x14ac:dyDescent="0.3">
      <c r="A484" t="s">
        <v>1519</v>
      </c>
      <c r="B484" t="s">
        <v>1538</v>
      </c>
      <c r="C484" t="s">
        <v>47</v>
      </c>
      <c r="D484" t="s">
        <v>141</v>
      </c>
      <c r="E484">
        <v>2039</v>
      </c>
      <c r="F484">
        <v>20.483078655437531</v>
      </c>
    </row>
    <row r="485" spans="1:6" x14ac:dyDescent="0.3">
      <c r="A485" t="s">
        <v>1519</v>
      </c>
      <c r="B485" t="s">
        <v>1538</v>
      </c>
      <c r="C485" t="s">
        <v>47</v>
      </c>
      <c r="D485" t="s">
        <v>141</v>
      </c>
      <c r="E485">
        <v>2040</v>
      </c>
      <c r="F485">
        <v>22.698566005990799</v>
      </c>
    </row>
    <row r="486" spans="1:6" x14ac:dyDescent="0.3">
      <c r="A486" t="s">
        <v>1519</v>
      </c>
      <c r="B486" t="s">
        <v>1538</v>
      </c>
      <c r="C486" t="s">
        <v>47</v>
      </c>
      <c r="D486" t="s">
        <v>141</v>
      </c>
      <c r="E486">
        <v>2041</v>
      </c>
      <c r="F486">
        <v>23.723377716458181</v>
      </c>
    </row>
    <row r="487" spans="1:6" x14ac:dyDescent="0.3">
      <c r="A487" t="s">
        <v>1519</v>
      </c>
      <c r="B487" t="s">
        <v>1538</v>
      </c>
      <c r="C487" t="s">
        <v>47</v>
      </c>
      <c r="D487" t="s">
        <v>141</v>
      </c>
      <c r="E487">
        <v>2042</v>
      </c>
      <c r="F487">
        <v>25.26055854108516</v>
      </c>
    </row>
    <row r="488" spans="1:6" x14ac:dyDescent="0.3">
      <c r="A488" t="s">
        <v>1519</v>
      </c>
      <c r="B488" t="s">
        <v>1538</v>
      </c>
      <c r="C488" t="s">
        <v>47</v>
      </c>
      <c r="D488" t="s">
        <v>141</v>
      </c>
      <c r="E488">
        <v>2043</v>
      </c>
      <c r="F488">
        <v>26.741401912985879</v>
      </c>
    </row>
    <row r="489" spans="1:6" x14ac:dyDescent="0.3">
      <c r="A489" t="s">
        <v>1519</v>
      </c>
      <c r="B489" t="s">
        <v>1538</v>
      </c>
      <c r="C489" t="s">
        <v>47</v>
      </c>
      <c r="D489" t="s">
        <v>141</v>
      </c>
      <c r="E489">
        <v>2044</v>
      </c>
      <c r="F489">
        <v>27.958838419684621</v>
      </c>
    </row>
    <row r="490" spans="1:6" x14ac:dyDescent="0.3">
      <c r="A490" t="s">
        <v>1519</v>
      </c>
      <c r="B490" t="s">
        <v>1538</v>
      </c>
      <c r="C490" t="s">
        <v>47</v>
      </c>
      <c r="D490" t="s">
        <v>141</v>
      </c>
      <c r="E490">
        <v>2045</v>
      </c>
      <c r="F490">
        <v>30.30148748716902</v>
      </c>
    </row>
    <row r="491" spans="1:6" x14ac:dyDescent="0.3">
      <c r="A491" t="s">
        <v>1519</v>
      </c>
      <c r="B491" t="s">
        <v>1538</v>
      </c>
      <c r="C491" t="s">
        <v>47</v>
      </c>
      <c r="D491" t="s">
        <v>141</v>
      </c>
      <c r="E491">
        <v>2046</v>
      </c>
      <c r="F491">
        <v>30.96109139802633</v>
      </c>
    </row>
    <row r="492" spans="1:6" x14ac:dyDescent="0.3">
      <c r="A492" t="s">
        <v>1519</v>
      </c>
      <c r="B492" t="s">
        <v>1538</v>
      </c>
      <c r="C492" t="s">
        <v>47</v>
      </c>
      <c r="D492" t="s">
        <v>141</v>
      </c>
      <c r="E492">
        <v>2047</v>
      </c>
      <c r="F492">
        <v>31.443697567364179</v>
      </c>
    </row>
    <row r="493" spans="1:6" x14ac:dyDescent="0.3">
      <c r="A493" t="s">
        <v>1519</v>
      </c>
      <c r="B493" t="s">
        <v>1538</v>
      </c>
      <c r="C493" t="s">
        <v>47</v>
      </c>
      <c r="D493" t="s">
        <v>141</v>
      </c>
      <c r="E493">
        <v>2048</v>
      </c>
      <c r="F493">
        <v>32.153210894557454</v>
      </c>
    </row>
    <row r="494" spans="1:6" x14ac:dyDescent="0.3">
      <c r="A494" t="s">
        <v>1519</v>
      </c>
      <c r="B494" t="s">
        <v>1538</v>
      </c>
      <c r="C494" t="s">
        <v>47</v>
      </c>
      <c r="D494" t="s">
        <v>141</v>
      </c>
      <c r="E494">
        <v>2049</v>
      </c>
      <c r="F494">
        <v>32.931981958119913</v>
      </c>
    </row>
    <row r="495" spans="1:6" x14ac:dyDescent="0.3">
      <c r="A495" t="s">
        <v>1519</v>
      </c>
      <c r="B495" t="s">
        <v>1538</v>
      </c>
      <c r="C495" t="s">
        <v>47</v>
      </c>
      <c r="D495" t="s">
        <v>141</v>
      </c>
      <c r="E495">
        <v>2050</v>
      </c>
      <c r="F495">
        <v>33.780287303527203</v>
      </c>
    </row>
    <row r="496" spans="1:6" x14ac:dyDescent="0.3">
      <c r="A496" t="s">
        <v>1519</v>
      </c>
      <c r="B496" t="s">
        <v>1538</v>
      </c>
      <c r="C496" t="s">
        <v>50</v>
      </c>
      <c r="D496" t="s">
        <v>141</v>
      </c>
      <c r="E496">
        <v>2025</v>
      </c>
      <c r="F496">
        <v>1.93352123505275</v>
      </c>
    </row>
    <row r="497" spans="1:6" x14ac:dyDescent="0.3">
      <c r="A497" t="s">
        <v>1519</v>
      </c>
      <c r="B497" t="s">
        <v>1538</v>
      </c>
      <c r="C497" t="s">
        <v>50</v>
      </c>
      <c r="D497" t="s">
        <v>141</v>
      </c>
      <c r="E497">
        <v>2026</v>
      </c>
      <c r="F497">
        <v>3.719672508363832</v>
      </c>
    </row>
    <row r="498" spans="1:6" x14ac:dyDescent="0.3">
      <c r="A498" t="s">
        <v>1519</v>
      </c>
      <c r="B498" t="s">
        <v>1538</v>
      </c>
      <c r="C498" t="s">
        <v>50</v>
      </c>
      <c r="D498" t="s">
        <v>141</v>
      </c>
      <c r="E498">
        <v>2027</v>
      </c>
      <c r="F498">
        <v>5.2427541167889427</v>
      </c>
    </row>
    <row r="499" spans="1:6" x14ac:dyDescent="0.3">
      <c r="A499" t="s">
        <v>1519</v>
      </c>
      <c r="B499" t="s">
        <v>1538</v>
      </c>
      <c r="C499" t="s">
        <v>50</v>
      </c>
      <c r="D499" t="s">
        <v>141</v>
      </c>
      <c r="E499">
        <v>2028</v>
      </c>
      <c r="F499">
        <v>7.2259661940559594</v>
      </c>
    </row>
    <row r="500" spans="1:6" x14ac:dyDescent="0.3">
      <c r="A500" t="s">
        <v>1519</v>
      </c>
      <c r="B500" t="s">
        <v>1538</v>
      </c>
      <c r="C500" t="s">
        <v>50</v>
      </c>
      <c r="D500" t="s">
        <v>141</v>
      </c>
      <c r="E500">
        <v>2029</v>
      </c>
      <c r="F500">
        <v>7.8314842427342439</v>
      </c>
    </row>
    <row r="501" spans="1:6" x14ac:dyDescent="0.3">
      <c r="A501" t="s">
        <v>1519</v>
      </c>
      <c r="B501" t="s">
        <v>1538</v>
      </c>
      <c r="C501" t="s">
        <v>50</v>
      </c>
      <c r="D501" t="s">
        <v>141</v>
      </c>
      <c r="E501">
        <v>2030</v>
      </c>
      <c r="F501">
        <v>8.5601439642114876</v>
      </c>
    </row>
    <row r="502" spans="1:6" x14ac:dyDescent="0.3">
      <c r="A502" t="s">
        <v>1519</v>
      </c>
      <c r="B502" t="s">
        <v>1538</v>
      </c>
      <c r="C502" t="s">
        <v>50</v>
      </c>
      <c r="D502" t="s">
        <v>141</v>
      </c>
      <c r="E502">
        <v>2031</v>
      </c>
      <c r="F502">
        <v>9.9460664705537578</v>
      </c>
    </row>
    <row r="503" spans="1:6" x14ac:dyDescent="0.3">
      <c r="A503" t="s">
        <v>1519</v>
      </c>
      <c r="B503" t="s">
        <v>1538</v>
      </c>
      <c r="C503" t="s">
        <v>50</v>
      </c>
      <c r="D503" t="s">
        <v>141</v>
      </c>
      <c r="E503">
        <v>2032</v>
      </c>
      <c r="F503">
        <v>11.79949576434753</v>
      </c>
    </row>
    <row r="504" spans="1:6" x14ac:dyDescent="0.3">
      <c r="A504" t="s">
        <v>1519</v>
      </c>
      <c r="B504" t="s">
        <v>1538</v>
      </c>
      <c r="C504" t="s">
        <v>50</v>
      </c>
      <c r="D504" t="s">
        <v>141</v>
      </c>
      <c r="E504">
        <v>2033</v>
      </c>
      <c r="F504">
        <v>13.31504153371422</v>
      </c>
    </row>
    <row r="505" spans="1:6" x14ac:dyDescent="0.3">
      <c r="A505" t="s">
        <v>1519</v>
      </c>
      <c r="B505" t="s">
        <v>1538</v>
      </c>
      <c r="C505" t="s">
        <v>50</v>
      </c>
      <c r="D505" t="s">
        <v>141</v>
      </c>
      <c r="E505">
        <v>2034</v>
      </c>
      <c r="F505">
        <v>14.8554512381385</v>
      </c>
    </row>
    <row r="506" spans="1:6" x14ac:dyDescent="0.3">
      <c r="A506" t="s">
        <v>1519</v>
      </c>
      <c r="B506" t="s">
        <v>1538</v>
      </c>
      <c r="C506" t="s">
        <v>50</v>
      </c>
      <c r="D506" t="s">
        <v>141</v>
      </c>
      <c r="E506">
        <v>2035</v>
      </c>
      <c r="F506">
        <v>16.172208051731591</v>
      </c>
    </row>
    <row r="507" spans="1:6" x14ac:dyDescent="0.3">
      <c r="A507" t="s">
        <v>1519</v>
      </c>
      <c r="B507" t="s">
        <v>1538</v>
      </c>
      <c r="C507" t="s">
        <v>50</v>
      </c>
      <c r="D507" t="s">
        <v>141</v>
      </c>
      <c r="E507">
        <v>2036</v>
      </c>
      <c r="F507">
        <v>17.578130998208952</v>
      </c>
    </row>
    <row r="508" spans="1:6" x14ac:dyDescent="0.3">
      <c r="A508" t="s">
        <v>1519</v>
      </c>
      <c r="B508" t="s">
        <v>1538</v>
      </c>
      <c r="C508" t="s">
        <v>50</v>
      </c>
      <c r="D508" t="s">
        <v>141</v>
      </c>
      <c r="E508">
        <v>2037</v>
      </c>
      <c r="F508">
        <v>19.051990444912711</v>
      </c>
    </row>
    <row r="509" spans="1:6" x14ac:dyDescent="0.3">
      <c r="A509" t="s">
        <v>1519</v>
      </c>
      <c r="B509" t="s">
        <v>1538</v>
      </c>
      <c r="C509" t="s">
        <v>50</v>
      </c>
      <c r="D509" t="s">
        <v>141</v>
      </c>
      <c r="E509">
        <v>2038</v>
      </c>
      <c r="F509">
        <v>20.504283385219711</v>
      </c>
    </row>
    <row r="510" spans="1:6" x14ac:dyDescent="0.3">
      <c r="A510" t="s">
        <v>1519</v>
      </c>
      <c r="B510" t="s">
        <v>1538</v>
      </c>
      <c r="C510" t="s">
        <v>50</v>
      </c>
      <c r="D510" t="s">
        <v>141</v>
      </c>
      <c r="E510">
        <v>2039</v>
      </c>
      <c r="F510">
        <v>21.993332092389281</v>
      </c>
    </row>
    <row r="511" spans="1:6" x14ac:dyDescent="0.3">
      <c r="A511" t="s">
        <v>1519</v>
      </c>
      <c r="B511" t="s">
        <v>1538</v>
      </c>
      <c r="C511" t="s">
        <v>50</v>
      </c>
      <c r="D511" t="s">
        <v>141</v>
      </c>
      <c r="E511">
        <v>2040</v>
      </c>
      <c r="F511">
        <v>23.380800925274841</v>
      </c>
    </row>
    <row r="512" spans="1:6" x14ac:dyDescent="0.3">
      <c r="A512" t="s">
        <v>1519</v>
      </c>
      <c r="B512" t="s">
        <v>1538</v>
      </c>
      <c r="C512" t="s">
        <v>50</v>
      </c>
      <c r="D512" t="s">
        <v>141</v>
      </c>
      <c r="E512">
        <v>2041</v>
      </c>
      <c r="F512">
        <v>27.399376248073221</v>
      </c>
    </row>
    <row r="513" spans="1:6" x14ac:dyDescent="0.3">
      <c r="A513" t="s">
        <v>1519</v>
      </c>
      <c r="B513" t="s">
        <v>1538</v>
      </c>
      <c r="C513" t="s">
        <v>50</v>
      </c>
      <c r="D513" t="s">
        <v>141</v>
      </c>
      <c r="E513">
        <v>2042</v>
      </c>
      <c r="F513">
        <v>30.157964320301978</v>
      </c>
    </row>
    <row r="514" spans="1:6" x14ac:dyDescent="0.3">
      <c r="A514" t="s">
        <v>1519</v>
      </c>
      <c r="B514" t="s">
        <v>1538</v>
      </c>
      <c r="C514" t="s">
        <v>50</v>
      </c>
      <c r="D514" t="s">
        <v>141</v>
      </c>
      <c r="E514">
        <v>2043</v>
      </c>
      <c r="F514">
        <v>33.086930943769808</v>
      </c>
    </row>
    <row r="515" spans="1:6" x14ac:dyDescent="0.3">
      <c r="A515" t="s">
        <v>1519</v>
      </c>
      <c r="B515" t="s">
        <v>1538</v>
      </c>
      <c r="C515" t="s">
        <v>50</v>
      </c>
      <c r="D515" t="s">
        <v>141</v>
      </c>
      <c r="E515">
        <v>2044</v>
      </c>
      <c r="F515">
        <v>35.933769200782599</v>
      </c>
    </row>
    <row r="516" spans="1:6" x14ac:dyDescent="0.3">
      <c r="A516" t="s">
        <v>1519</v>
      </c>
      <c r="B516" t="s">
        <v>1538</v>
      </c>
      <c r="C516" t="s">
        <v>50</v>
      </c>
      <c r="D516" t="s">
        <v>141</v>
      </c>
      <c r="E516">
        <v>2045</v>
      </c>
      <c r="F516">
        <v>38.463496909630017</v>
      </c>
    </row>
    <row r="517" spans="1:6" x14ac:dyDescent="0.3">
      <c r="A517" t="s">
        <v>1519</v>
      </c>
      <c r="B517" t="s">
        <v>1538</v>
      </c>
      <c r="C517" t="s">
        <v>50</v>
      </c>
      <c r="D517" t="s">
        <v>141</v>
      </c>
      <c r="E517">
        <v>2046</v>
      </c>
      <c r="F517">
        <v>41.496767163818532</v>
      </c>
    </row>
    <row r="518" spans="1:6" x14ac:dyDescent="0.3">
      <c r="A518" t="s">
        <v>1519</v>
      </c>
      <c r="B518" t="s">
        <v>1538</v>
      </c>
      <c r="C518" t="s">
        <v>50</v>
      </c>
      <c r="D518" t="s">
        <v>141</v>
      </c>
      <c r="E518">
        <v>2047</v>
      </c>
      <c r="F518">
        <v>44.357675605178258</v>
      </c>
    </row>
    <row r="519" spans="1:6" x14ac:dyDescent="0.3">
      <c r="A519" t="s">
        <v>1519</v>
      </c>
      <c r="B519" t="s">
        <v>1538</v>
      </c>
      <c r="C519" t="s">
        <v>50</v>
      </c>
      <c r="D519" t="s">
        <v>141</v>
      </c>
      <c r="E519">
        <v>2048</v>
      </c>
      <c r="F519">
        <v>47.540976326206852</v>
      </c>
    </row>
    <row r="520" spans="1:6" x14ac:dyDescent="0.3">
      <c r="A520" t="s">
        <v>1519</v>
      </c>
      <c r="B520" t="s">
        <v>1538</v>
      </c>
      <c r="C520" t="s">
        <v>50</v>
      </c>
      <c r="D520" t="s">
        <v>141</v>
      </c>
      <c r="E520">
        <v>2049</v>
      </c>
      <c r="F520">
        <v>50.526011409072311</v>
      </c>
    </row>
    <row r="521" spans="1:6" x14ac:dyDescent="0.3">
      <c r="A521" t="s">
        <v>1519</v>
      </c>
      <c r="B521" t="s">
        <v>1538</v>
      </c>
      <c r="C521" t="s">
        <v>50</v>
      </c>
      <c r="D521" t="s">
        <v>141</v>
      </c>
      <c r="E521">
        <v>2050</v>
      </c>
      <c r="F521">
        <v>53.450193051165449</v>
      </c>
    </row>
    <row r="522" spans="1:6" x14ac:dyDescent="0.3">
      <c r="A522" t="s">
        <v>1519</v>
      </c>
      <c r="B522" t="s">
        <v>1538</v>
      </c>
      <c r="C522" t="s">
        <v>53</v>
      </c>
      <c r="D522" t="s">
        <v>141</v>
      </c>
      <c r="E522">
        <v>2025</v>
      </c>
      <c r="F522">
        <v>0</v>
      </c>
    </row>
    <row r="523" spans="1:6" x14ac:dyDescent="0.3">
      <c r="A523" t="s">
        <v>1519</v>
      </c>
      <c r="B523" t="s">
        <v>1538</v>
      </c>
      <c r="C523" t="s">
        <v>53</v>
      </c>
      <c r="D523" t="s">
        <v>141</v>
      </c>
      <c r="E523">
        <v>2026</v>
      </c>
      <c r="F523">
        <v>0</v>
      </c>
    </row>
    <row r="524" spans="1:6" x14ac:dyDescent="0.3">
      <c r="A524" t="s">
        <v>1519</v>
      </c>
      <c r="B524" t="s">
        <v>1538</v>
      </c>
      <c r="C524" t="s">
        <v>53</v>
      </c>
      <c r="D524" t="s">
        <v>141</v>
      </c>
      <c r="E524">
        <v>2027</v>
      </c>
      <c r="F524">
        <v>0.29903797060627468</v>
      </c>
    </row>
    <row r="525" spans="1:6" x14ac:dyDescent="0.3">
      <c r="A525" t="s">
        <v>1519</v>
      </c>
      <c r="B525" t="s">
        <v>1538</v>
      </c>
      <c r="C525" t="s">
        <v>53</v>
      </c>
      <c r="D525" t="s">
        <v>141</v>
      </c>
      <c r="E525">
        <v>2028</v>
      </c>
      <c r="F525">
        <v>0.60567397302272141</v>
      </c>
    </row>
    <row r="526" spans="1:6" x14ac:dyDescent="0.3">
      <c r="A526" t="s">
        <v>1519</v>
      </c>
      <c r="B526" t="s">
        <v>1538</v>
      </c>
      <c r="C526" t="s">
        <v>53</v>
      </c>
      <c r="D526" t="s">
        <v>141</v>
      </c>
      <c r="E526">
        <v>2029</v>
      </c>
      <c r="F526">
        <v>0.95667137613182107</v>
      </c>
    </row>
    <row r="527" spans="1:6" x14ac:dyDescent="0.3">
      <c r="A527" t="s">
        <v>1519</v>
      </c>
      <c r="B527" t="s">
        <v>1538</v>
      </c>
      <c r="C527" t="s">
        <v>53</v>
      </c>
      <c r="D527" t="s">
        <v>141</v>
      </c>
      <c r="E527">
        <v>2030</v>
      </c>
      <c r="F527">
        <v>1.3893995599302349</v>
      </c>
    </row>
    <row r="528" spans="1:6" x14ac:dyDescent="0.3">
      <c r="A528" t="s">
        <v>1519</v>
      </c>
      <c r="B528" t="s">
        <v>1538</v>
      </c>
      <c r="C528" t="s">
        <v>53</v>
      </c>
      <c r="D528" t="s">
        <v>141</v>
      </c>
      <c r="E528">
        <v>2031</v>
      </c>
      <c r="F528">
        <v>1.791848177685557</v>
      </c>
    </row>
    <row r="529" spans="1:6" x14ac:dyDescent="0.3">
      <c r="A529" t="s">
        <v>1519</v>
      </c>
      <c r="B529" t="s">
        <v>1538</v>
      </c>
      <c r="C529" t="s">
        <v>53</v>
      </c>
      <c r="D529" t="s">
        <v>141</v>
      </c>
      <c r="E529">
        <v>2032</v>
      </c>
      <c r="F529">
        <v>2.1865862345568678</v>
      </c>
    </row>
    <row r="530" spans="1:6" x14ac:dyDescent="0.3">
      <c r="A530" t="s">
        <v>1519</v>
      </c>
      <c r="B530" t="s">
        <v>1538</v>
      </c>
      <c r="C530" t="s">
        <v>53</v>
      </c>
      <c r="D530" t="s">
        <v>141</v>
      </c>
      <c r="E530">
        <v>2033</v>
      </c>
      <c r="F530">
        <v>2.543896398870904</v>
      </c>
    </row>
    <row r="531" spans="1:6" x14ac:dyDescent="0.3">
      <c r="A531" t="s">
        <v>1519</v>
      </c>
      <c r="B531" t="s">
        <v>1538</v>
      </c>
      <c r="C531" t="s">
        <v>53</v>
      </c>
      <c r="D531" t="s">
        <v>141</v>
      </c>
      <c r="E531">
        <v>2034</v>
      </c>
      <c r="F531">
        <v>2.9556733432249058</v>
      </c>
    </row>
    <row r="532" spans="1:6" x14ac:dyDescent="0.3">
      <c r="A532" t="s">
        <v>1519</v>
      </c>
      <c r="B532" t="s">
        <v>1538</v>
      </c>
      <c r="C532" t="s">
        <v>53</v>
      </c>
      <c r="D532" t="s">
        <v>141</v>
      </c>
      <c r="E532">
        <v>2035</v>
      </c>
      <c r="F532">
        <v>3.4016217967095539</v>
      </c>
    </row>
    <row r="533" spans="1:6" x14ac:dyDescent="0.3">
      <c r="A533" t="s">
        <v>1519</v>
      </c>
      <c r="B533" t="s">
        <v>1538</v>
      </c>
      <c r="C533" t="s">
        <v>53</v>
      </c>
      <c r="D533" t="s">
        <v>141</v>
      </c>
      <c r="E533">
        <v>2036</v>
      </c>
      <c r="F533">
        <v>3.8924106767543449</v>
      </c>
    </row>
    <row r="534" spans="1:6" x14ac:dyDescent="0.3">
      <c r="A534" t="s">
        <v>1519</v>
      </c>
      <c r="B534" t="s">
        <v>1538</v>
      </c>
      <c r="C534" t="s">
        <v>53</v>
      </c>
      <c r="D534" t="s">
        <v>141</v>
      </c>
      <c r="E534">
        <v>2037</v>
      </c>
      <c r="F534">
        <v>5.102765646453391</v>
      </c>
    </row>
    <row r="535" spans="1:6" x14ac:dyDescent="0.3">
      <c r="A535" t="s">
        <v>1519</v>
      </c>
      <c r="B535" t="s">
        <v>1538</v>
      </c>
      <c r="C535" t="s">
        <v>53</v>
      </c>
      <c r="D535" t="s">
        <v>141</v>
      </c>
      <c r="E535">
        <v>2038</v>
      </c>
      <c r="F535">
        <v>6.3323376283047459</v>
      </c>
    </row>
    <row r="536" spans="1:6" x14ac:dyDescent="0.3">
      <c r="A536" t="s">
        <v>1519</v>
      </c>
      <c r="B536" t="s">
        <v>1538</v>
      </c>
      <c r="C536" t="s">
        <v>53</v>
      </c>
      <c r="D536" t="s">
        <v>141</v>
      </c>
      <c r="E536">
        <v>2039</v>
      </c>
      <c r="F536">
        <v>7.545196598462983</v>
      </c>
    </row>
    <row r="537" spans="1:6" x14ac:dyDescent="0.3">
      <c r="A537" t="s">
        <v>1519</v>
      </c>
      <c r="B537" t="s">
        <v>1538</v>
      </c>
      <c r="C537" t="s">
        <v>53</v>
      </c>
      <c r="D537" t="s">
        <v>141</v>
      </c>
      <c r="E537">
        <v>2040</v>
      </c>
      <c r="F537">
        <v>8.7996664489570318</v>
      </c>
    </row>
    <row r="538" spans="1:6" x14ac:dyDescent="0.3">
      <c r="A538" t="s">
        <v>1519</v>
      </c>
      <c r="B538" t="s">
        <v>1538</v>
      </c>
      <c r="C538" t="s">
        <v>53</v>
      </c>
      <c r="D538" t="s">
        <v>141</v>
      </c>
      <c r="E538">
        <v>2041</v>
      </c>
      <c r="F538">
        <v>11.10794611051703</v>
      </c>
    </row>
    <row r="539" spans="1:6" x14ac:dyDescent="0.3">
      <c r="A539" t="s">
        <v>1519</v>
      </c>
      <c r="B539" t="s">
        <v>1538</v>
      </c>
      <c r="C539" t="s">
        <v>53</v>
      </c>
      <c r="D539" t="s">
        <v>141</v>
      </c>
      <c r="E539">
        <v>2042</v>
      </c>
      <c r="F539">
        <v>12.70939601824209</v>
      </c>
    </row>
    <row r="540" spans="1:6" x14ac:dyDescent="0.3">
      <c r="A540" t="s">
        <v>1519</v>
      </c>
      <c r="B540" t="s">
        <v>1538</v>
      </c>
      <c r="C540" t="s">
        <v>53</v>
      </c>
      <c r="D540" t="s">
        <v>141</v>
      </c>
      <c r="E540">
        <v>2043</v>
      </c>
      <c r="F540">
        <v>14.25529990560287</v>
      </c>
    </row>
    <row r="541" spans="1:6" x14ac:dyDescent="0.3">
      <c r="A541" t="s">
        <v>1519</v>
      </c>
      <c r="B541" t="s">
        <v>1538</v>
      </c>
      <c r="C541" t="s">
        <v>53</v>
      </c>
      <c r="D541" t="s">
        <v>141</v>
      </c>
      <c r="E541">
        <v>2044</v>
      </c>
      <c r="F541">
        <v>15.79644112859307</v>
      </c>
    </row>
    <row r="542" spans="1:6" x14ac:dyDescent="0.3">
      <c r="A542" t="s">
        <v>1519</v>
      </c>
      <c r="B542" t="s">
        <v>1538</v>
      </c>
      <c r="C542" t="s">
        <v>53</v>
      </c>
      <c r="D542" t="s">
        <v>141</v>
      </c>
      <c r="E542">
        <v>2045</v>
      </c>
      <c r="F542">
        <v>17.258693927617909</v>
      </c>
    </row>
    <row r="543" spans="1:6" x14ac:dyDescent="0.3">
      <c r="A543" t="s">
        <v>1519</v>
      </c>
      <c r="B543" t="s">
        <v>1538</v>
      </c>
      <c r="C543" t="s">
        <v>53</v>
      </c>
      <c r="D543" t="s">
        <v>141</v>
      </c>
      <c r="E543">
        <v>2046</v>
      </c>
      <c r="F543">
        <v>17.91157206671215</v>
      </c>
    </row>
    <row r="544" spans="1:6" x14ac:dyDescent="0.3">
      <c r="A544" t="s">
        <v>1519</v>
      </c>
      <c r="B544" t="s">
        <v>1538</v>
      </c>
      <c r="C544" t="s">
        <v>53</v>
      </c>
      <c r="D544" t="s">
        <v>141</v>
      </c>
      <c r="E544">
        <v>2047</v>
      </c>
      <c r="F544">
        <v>18.496916231398579</v>
      </c>
    </row>
    <row r="545" spans="1:6" x14ac:dyDescent="0.3">
      <c r="A545" t="s">
        <v>1519</v>
      </c>
      <c r="B545" t="s">
        <v>1538</v>
      </c>
      <c r="C545" t="s">
        <v>53</v>
      </c>
      <c r="D545" t="s">
        <v>141</v>
      </c>
      <c r="E545">
        <v>2048</v>
      </c>
      <c r="F545">
        <v>19.143311328747739</v>
      </c>
    </row>
    <row r="546" spans="1:6" x14ac:dyDescent="0.3">
      <c r="A546" t="s">
        <v>1519</v>
      </c>
      <c r="B546" t="s">
        <v>1538</v>
      </c>
      <c r="C546" t="s">
        <v>53</v>
      </c>
      <c r="D546" t="s">
        <v>141</v>
      </c>
      <c r="E546">
        <v>2049</v>
      </c>
      <c r="F546">
        <v>20.051258582098939</v>
      </c>
    </row>
    <row r="547" spans="1:6" x14ac:dyDescent="0.3">
      <c r="A547" t="s">
        <v>1519</v>
      </c>
      <c r="B547" t="s">
        <v>1538</v>
      </c>
      <c r="C547" t="s">
        <v>53</v>
      </c>
      <c r="D547" t="s">
        <v>141</v>
      </c>
      <c r="E547">
        <v>2050</v>
      </c>
      <c r="F547">
        <v>20.436818213247172</v>
      </c>
    </row>
    <row r="548" spans="1:6" x14ac:dyDescent="0.3">
      <c r="A548" t="s">
        <v>1519</v>
      </c>
      <c r="B548" t="s">
        <v>1538</v>
      </c>
      <c r="C548" t="s">
        <v>56</v>
      </c>
      <c r="D548" t="s">
        <v>141</v>
      </c>
      <c r="E548">
        <v>2025</v>
      </c>
      <c r="F548">
        <v>2.8938340892971999</v>
      </c>
    </row>
    <row r="549" spans="1:6" x14ac:dyDescent="0.3">
      <c r="A549" t="s">
        <v>1519</v>
      </c>
      <c r="B549" t="s">
        <v>1538</v>
      </c>
      <c r="C549" t="s">
        <v>56</v>
      </c>
      <c r="D549" t="s">
        <v>141</v>
      </c>
      <c r="E549">
        <v>2026</v>
      </c>
      <c r="F549">
        <v>6.686749771935018</v>
      </c>
    </row>
    <row r="550" spans="1:6" x14ac:dyDescent="0.3">
      <c r="A550" t="s">
        <v>1519</v>
      </c>
      <c r="B550" t="s">
        <v>1538</v>
      </c>
      <c r="C550" t="s">
        <v>56</v>
      </c>
      <c r="D550" t="s">
        <v>141</v>
      </c>
      <c r="E550">
        <v>2027</v>
      </c>
      <c r="F550">
        <v>10.39833932632358</v>
      </c>
    </row>
    <row r="551" spans="1:6" x14ac:dyDescent="0.3">
      <c r="A551" t="s">
        <v>1519</v>
      </c>
      <c r="B551" t="s">
        <v>1538</v>
      </c>
      <c r="C551" t="s">
        <v>56</v>
      </c>
      <c r="D551" t="s">
        <v>141</v>
      </c>
      <c r="E551">
        <v>2028</v>
      </c>
      <c r="F551">
        <v>14.32090301720666</v>
      </c>
    </row>
    <row r="552" spans="1:6" x14ac:dyDescent="0.3">
      <c r="A552" t="s">
        <v>1519</v>
      </c>
      <c r="B552" t="s">
        <v>1538</v>
      </c>
      <c r="C552" t="s">
        <v>56</v>
      </c>
      <c r="D552" t="s">
        <v>141</v>
      </c>
      <c r="E552">
        <v>2029</v>
      </c>
      <c r="F552">
        <v>16.998804348822041</v>
      </c>
    </row>
    <row r="553" spans="1:6" x14ac:dyDescent="0.3">
      <c r="A553" t="s">
        <v>1519</v>
      </c>
      <c r="B553" t="s">
        <v>1538</v>
      </c>
      <c r="C553" t="s">
        <v>56</v>
      </c>
      <c r="D553" t="s">
        <v>141</v>
      </c>
      <c r="E553">
        <v>2030</v>
      </c>
      <c r="F553">
        <v>18.213254263079548</v>
      </c>
    </row>
    <row r="554" spans="1:6" x14ac:dyDescent="0.3">
      <c r="A554" t="s">
        <v>1519</v>
      </c>
      <c r="B554" t="s">
        <v>1538</v>
      </c>
      <c r="C554" t="s">
        <v>56</v>
      </c>
      <c r="D554" t="s">
        <v>141</v>
      </c>
      <c r="E554">
        <v>2031</v>
      </c>
      <c r="F554">
        <v>18.63020316319</v>
      </c>
    </row>
    <row r="555" spans="1:6" x14ac:dyDescent="0.3">
      <c r="A555" t="s">
        <v>1519</v>
      </c>
      <c r="B555" t="s">
        <v>1538</v>
      </c>
      <c r="C555" t="s">
        <v>56</v>
      </c>
      <c r="D555" t="s">
        <v>141</v>
      </c>
      <c r="E555">
        <v>2032</v>
      </c>
      <c r="F555">
        <v>18.267481564854918</v>
      </c>
    </row>
    <row r="556" spans="1:6" x14ac:dyDescent="0.3">
      <c r="A556" t="s">
        <v>1519</v>
      </c>
      <c r="B556" t="s">
        <v>1538</v>
      </c>
      <c r="C556" t="s">
        <v>56</v>
      </c>
      <c r="D556" t="s">
        <v>141</v>
      </c>
      <c r="E556">
        <v>2033</v>
      </c>
      <c r="F556">
        <v>16.724000329219809</v>
      </c>
    </row>
    <row r="557" spans="1:6" x14ac:dyDescent="0.3">
      <c r="A557" t="s">
        <v>1519</v>
      </c>
      <c r="B557" t="s">
        <v>1538</v>
      </c>
      <c r="C557" t="s">
        <v>56</v>
      </c>
      <c r="D557" t="s">
        <v>141</v>
      </c>
      <c r="E557">
        <v>2034</v>
      </c>
      <c r="F557">
        <v>15.412248131402061</v>
      </c>
    </row>
    <row r="558" spans="1:6" x14ac:dyDescent="0.3">
      <c r="A558" t="s">
        <v>1519</v>
      </c>
      <c r="B558" t="s">
        <v>1538</v>
      </c>
      <c r="C558" t="s">
        <v>56</v>
      </c>
      <c r="D558" t="s">
        <v>141</v>
      </c>
      <c r="E558">
        <v>2035</v>
      </c>
      <c r="F558">
        <v>14.204871742442441</v>
      </c>
    </row>
    <row r="559" spans="1:6" x14ac:dyDescent="0.3">
      <c r="A559" t="s">
        <v>1519</v>
      </c>
      <c r="B559" t="s">
        <v>1538</v>
      </c>
      <c r="C559" t="s">
        <v>56</v>
      </c>
      <c r="D559" t="s">
        <v>141</v>
      </c>
      <c r="E559">
        <v>2036</v>
      </c>
      <c r="F559">
        <v>13.129142700575841</v>
      </c>
    </row>
    <row r="560" spans="1:6" x14ac:dyDescent="0.3">
      <c r="A560" t="s">
        <v>1519</v>
      </c>
      <c r="B560" t="s">
        <v>1538</v>
      </c>
      <c r="C560" t="s">
        <v>56</v>
      </c>
      <c r="D560" t="s">
        <v>141</v>
      </c>
      <c r="E560">
        <v>2037</v>
      </c>
      <c r="F560">
        <v>11.13350917561135</v>
      </c>
    </row>
    <row r="561" spans="1:6" x14ac:dyDescent="0.3">
      <c r="A561" t="s">
        <v>1519</v>
      </c>
      <c r="B561" t="s">
        <v>1538</v>
      </c>
      <c r="C561" t="s">
        <v>56</v>
      </c>
      <c r="D561" t="s">
        <v>141</v>
      </c>
      <c r="E561">
        <v>2038</v>
      </c>
      <c r="F561">
        <v>9.8598165346386466</v>
      </c>
    </row>
    <row r="562" spans="1:6" x14ac:dyDescent="0.3">
      <c r="A562" t="s">
        <v>1519</v>
      </c>
      <c r="B562" t="s">
        <v>1538</v>
      </c>
      <c r="C562" t="s">
        <v>56</v>
      </c>
      <c r="D562" t="s">
        <v>141</v>
      </c>
      <c r="E562">
        <v>2039</v>
      </c>
      <c r="F562">
        <v>8.3977435155074502</v>
      </c>
    </row>
    <row r="563" spans="1:6" x14ac:dyDescent="0.3">
      <c r="A563" t="s">
        <v>1519</v>
      </c>
      <c r="B563" t="s">
        <v>1538</v>
      </c>
      <c r="C563" t="s">
        <v>56</v>
      </c>
      <c r="D563" t="s">
        <v>141</v>
      </c>
      <c r="E563">
        <v>2040</v>
      </c>
      <c r="F563">
        <v>7.1090208445066514</v>
      </c>
    </row>
    <row r="564" spans="1:6" x14ac:dyDescent="0.3">
      <c r="A564" t="s">
        <v>1519</v>
      </c>
      <c r="B564" t="s">
        <v>1538</v>
      </c>
      <c r="C564" t="s">
        <v>56</v>
      </c>
      <c r="D564" t="s">
        <v>141</v>
      </c>
      <c r="E564">
        <v>2041</v>
      </c>
      <c r="F564">
        <v>5.1245699571670107</v>
      </c>
    </row>
    <row r="565" spans="1:6" x14ac:dyDescent="0.3">
      <c r="A565" t="s">
        <v>1519</v>
      </c>
      <c r="B565" t="s">
        <v>1538</v>
      </c>
      <c r="C565" t="s">
        <v>56</v>
      </c>
      <c r="D565" t="s">
        <v>141</v>
      </c>
      <c r="E565">
        <v>2042</v>
      </c>
      <c r="F565">
        <v>4.4979729942902313</v>
      </c>
    </row>
    <row r="566" spans="1:6" x14ac:dyDescent="0.3">
      <c r="A566" t="s">
        <v>1519</v>
      </c>
      <c r="B566" t="s">
        <v>1538</v>
      </c>
      <c r="C566" t="s">
        <v>56</v>
      </c>
      <c r="D566" t="s">
        <v>141</v>
      </c>
      <c r="E566">
        <v>2043</v>
      </c>
      <c r="F566">
        <v>3.8933606879147291</v>
      </c>
    </row>
    <row r="567" spans="1:6" x14ac:dyDescent="0.3">
      <c r="A567" t="s">
        <v>1519</v>
      </c>
      <c r="B567" t="s">
        <v>1538</v>
      </c>
      <c r="C567" t="s">
        <v>56</v>
      </c>
      <c r="D567" t="s">
        <v>141</v>
      </c>
      <c r="E567">
        <v>2044</v>
      </c>
      <c r="F567">
        <v>3.4104512254005082</v>
      </c>
    </row>
    <row r="568" spans="1:6" x14ac:dyDescent="0.3">
      <c r="A568" t="s">
        <v>1519</v>
      </c>
      <c r="B568" t="s">
        <v>1538</v>
      </c>
      <c r="C568" t="s">
        <v>56</v>
      </c>
      <c r="D568" t="s">
        <v>141</v>
      </c>
      <c r="E568">
        <v>2045</v>
      </c>
      <c r="F568">
        <v>2.4591808451119461</v>
      </c>
    </row>
    <row r="569" spans="1:6" x14ac:dyDescent="0.3">
      <c r="A569" t="s">
        <v>1519</v>
      </c>
      <c r="B569" t="s">
        <v>1538</v>
      </c>
      <c r="C569" t="s">
        <v>56</v>
      </c>
      <c r="D569" t="s">
        <v>141</v>
      </c>
      <c r="E569">
        <v>2046</v>
      </c>
      <c r="F569">
        <v>2.2742154672387889</v>
      </c>
    </row>
    <row r="570" spans="1:6" x14ac:dyDescent="0.3">
      <c r="A570" t="s">
        <v>1519</v>
      </c>
      <c r="B570" t="s">
        <v>1538</v>
      </c>
      <c r="C570" t="s">
        <v>56</v>
      </c>
      <c r="D570" t="s">
        <v>141</v>
      </c>
      <c r="E570">
        <v>2047</v>
      </c>
      <c r="F570">
        <v>1.836818183217432</v>
      </c>
    </row>
    <row r="571" spans="1:6" x14ac:dyDescent="0.3">
      <c r="A571" t="s">
        <v>1519</v>
      </c>
      <c r="B571" t="s">
        <v>1538</v>
      </c>
      <c r="C571" t="s">
        <v>56</v>
      </c>
      <c r="D571" t="s">
        <v>141</v>
      </c>
      <c r="E571">
        <v>2048</v>
      </c>
      <c r="F571">
        <v>1.280226808832754</v>
      </c>
    </row>
    <row r="572" spans="1:6" x14ac:dyDescent="0.3">
      <c r="A572" t="s">
        <v>1519</v>
      </c>
      <c r="B572" t="s">
        <v>1538</v>
      </c>
      <c r="C572" t="s">
        <v>56</v>
      </c>
      <c r="D572" t="s">
        <v>141</v>
      </c>
      <c r="E572">
        <v>2049</v>
      </c>
      <c r="F572">
        <v>0.74102835459912342</v>
      </c>
    </row>
    <row r="573" spans="1:6" x14ac:dyDescent="0.3">
      <c r="A573" t="s">
        <v>1519</v>
      </c>
      <c r="B573" t="s">
        <v>1538</v>
      </c>
      <c r="C573" t="s">
        <v>56</v>
      </c>
      <c r="D573" t="s">
        <v>141</v>
      </c>
      <c r="E573">
        <v>2050</v>
      </c>
      <c r="F573">
        <v>0.59830586389294549</v>
      </c>
    </row>
    <row r="574" spans="1:6" x14ac:dyDescent="0.3">
      <c r="A574" t="s">
        <v>1519</v>
      </c>
      <c r="B574" t="s">
        <v>1538</v>
      </c>
      <c r="C574" t="s">
        <v>59</v>
      </c>
      <c r="D574" t="s">
        <v>141</v>
      </c>
      <c r="E574">
        <v>2025</v>
      </c>
      <c r="F574">
        <v>0</v>
      </c>
    </row>
    <row r="575" spans="1:6" x14ac:dyDescent="0.3">
      <c r="A575" t="s">
        <v>1519</v>
      </c>
      <c r="B575" t="s">
        <v>1538</v>
      </c>
      <c r="C575" t="s">
        <v>59</v>
      </c>
      <c r="D575" t="s">
        <v>141</v>
      </c>
      <c r="E575">
        <v>2026</v>
      </c>
      <c r="F575">
        <v>0</v>
      </c>
    </row>
    <row r="576" spans="1:6" x14ac:dyDescent="0.3">
      <c r="A576" t="s">
        <v>1519</v>
      </c>
      <c r="B576" t="s">
        <v>1538</v>
      </c>
      <c r="C576" t="s">
        <v>59</v>
      </c>
      <c r="D576" t="s">
        <v>141</v>
      </c>
      <c r="E576">
        <v>2027</v>
      </c>
      <c r="F576">
        <v>0</v>
      </c>
    </row>
    <row r="577" spans="1:6" x14ac:dyDescent="0.3">
      <c r="A577" t="s">
        <v>1519</v>
      </c>
      <c r="B577" t="s">
        <v>1538</v>
      </c>
      <c r="C577" t="s">
        <v>59</v>
      </c>
      <c r="D577" t="s">
        <v>141</v>
      </c>
      <c r="E577">
        <v>2028</v>
      </c>
      <c r="F577">
        <v>0</v>
      </c>
    </row>
    <row r="578" spans="1:6" x14ac:dyDescent="0.3">
      <c r="A578" t="s">
        <v>1519</v>
      </c>
      <c r="B578" t="s">
        <v>1538</v>
      </c>
      <c r="C578" t="s">
        <v>59</v>
      </c>
      <c r="D578" t="s">
        <v>141</v>
      </c>
      <c r="E578">
        <v>2029</v>
      </c>
      <c r="F578">
        <v>0</v>
      </c>
    </row>
    <row r="579" spans="1:6" x14ac:dyDescent="0.3">
      <c r="A579" t="s">
        <v>1519</v>
      </c>
      <c r="B579" t="s">
        <v>1538</v>
      </c>
      <c r="C579" t="s">
        <v>59</v>
      </c>
      <c r="D579" t="s">
        <v>141</v>
      </c>
      <c r="E579">
        <v>2030</v>
      </c>
      <c r="F579">
        <v>0</v>
      </c>
    </row>
    <row r="580" spans="1:6" x14ac:dyDescent="0.3">
      <c r="A580" t="s">
        <v>1519</v>
      </c>
      <c r="B580" t="s">
        <v>1538</v>
      </c>
      <c r="C580" t="s">
        <v>59</v>
      </c>
      <c r="D580" t="s">
        <v>141</v>
      </c>
      <c r="E580">
        <v>2031</v>
      </c>
      <c r="F580">
        <v>0</v>
      </c>
    </row>
    <row r="581" spans="1:6" x14ac:dyDescent="0.3">
      <c r="A581" t="s">
        <v>1519</v>
      </c>
      <c r="B581" t="s">
        <v>1538</v>
      </c>
      <c r="C581" t="s">
        <v>59</v>
      </c>
      <c r="D581" t="s">
        <v>141</v>
      </c>
      <c r="E581">
        <v>2032</v>
      </c>
      <c r="F581">
        <v>0</v>
      </c>
    </row>
    <row r="582" spans="1:6" x14ac:dyDescent="0.3">
      <c r="A582" t="s">
        <v>1519</v>
      </c>
      <c r="B582" t="s">
        <v>1538</v>
      </c>
      <c r="C582" t="s">
        <v>59</v>
      </c>
      <c r="D582" t="s">
        <v>141</v>
      </c>
      <c r="E582">
        <v>2033</v>
      </c>
      <c r="F582">
        <v>0.60485702166300725</v>
      </c>
    </row>
    <row r="583" spans="1:6" x14ac:dyDescent="0.3">
      <c r="A583" t="s">
        <v>1519</v>
      </c>
      <c r="B583" t="s">
        <v>1538</v>
      </c>
      <c r="C583" t="s">
        <v>59</v>
      </c>
      <c r="D583" t="s">
        <v>141</v>
      </c>
      <c r="E583">
        <v>2034</v>
      </c>
      <c r="F583">
        <v>1.177245218527579</v>
      </c>
    </row>
    <row r="584" spans="1:6" x14ac:dyDescent="0.3">
      <c r="A584" t="s">
        <v>1519</v>
      </c>
      <c r="B584" t="s">
        <v>1538</v>
      </c>
      <c r="C584" t="s">
        <v>59</v>
      </c>
      <c r="D584" t="s">
        <v>141</v>
      </c>
      <c r="E584">
        <v>2035</v>
      </c>
      <c r="F584">
        <v>1.775403821274274</v>
      </c>
    </row>
    <row r="585" spans="1:6" x14ac:dyDescent="0.3">
      <c r="A585" t="s">
        <v>1519</v>
      </c>
      <c r="B585" t="s">
        <v>1538</v>
      </c>
      <c r="C585" t="s">
        <v>59</v>
      </c>
      <c r="D585" t="s">
        <v>141</v>
      </c>
      <c r="E585">
        <v>2036</v>
      </c>
      <c r="F585">
        <v>2.3349678733882731</v>
      </c>
    </row>
    <row r="586" spans="1:6" x14ac:dyDescent="0.3">
      <c r="A586" t="s">
        <v>1519</v>
      </c>
      <c r="B586" t="s">
        <v>1538</v>
      </c>
      <c r="C586" t="s">
        <v>59</v>
      </c>
      <c r="D586" t="s">
        <v>141</v>
      </c>
      <c r="E586">
        <v>2037</v>
      </c>
      <c r="F586">
        <v>3.2440605207793181</v>
      </c>
    </row>
    <row r="587" spans="1:6" x14ac:dyDescent="0.3">
      <c r="A587" t="s">
        <v>1519</v>
      </c>
      <c r="B587" t="s">
        <v>1538</v>
      </c>
      <c r="C587" t="s">
        <v>59</v>
      </c>
      <c r="D587" t="s">
        <v>141</v>
      </c>
      <c r="E587">
        <v>2038</v>
      </c>
      <c r="F587">
        <v>4.3911934008613986</v>
      </c>
    </row>
    <row r="588" spans="1:6" x14ac:dyDescent="0.3">
      <c r="A588" t="s">
        <v>1519</v>
      </c>
      <c r="B588" t="s">
        <v>1538</v>
      </c>
      <c r="C588" t="s">
        <v>59</v>
      </c>
      <c r="D588" t="s">
        <v>141</v>
      </c>
      <c r="E588">
        <v>2039</v>
      </c>
      <c r="F588">
        <v>5.5858585955879141</v>
      </c>
    </row>
    <row r="589" spans="1:6" x14ac:dyDescent="0.3">
      <c r="A589" t="s">
        <v>1519</v>
      </c>
      <c r="B589" t="s">
        <v>1538</v>
      </c>
      <c r="C589" t="s">
        <v>59</v>
      </c>
      <c r="D589" t="s">
        <v>141</v>
      </c>
      <c r="E589">
        <v>2040</v>
      </c>
      <c r="F589">
        <v>6.7053431226576876</v>
      </c>
    </row>
    <row r="590" spans="1:6" x14ac:dyDescent="0.3">
      <c r="A590" t="s">
        <v>1519</v>
      </c>
      <c r="B590" t="s">
        <v>1538</v>
      </c>
      <c r="C590" t="s">
        <v>59</v>
      </c>
      <c r="D590" t="s">
        <v>141</v>
      </c>
      <c r="E590">
        <v>2041</v>
      </c>
      <c r="F590">
        <v>8.2850333641113654</v>
      </c>
    </row>
    <row r="591" spans="1:6" x14ac:dyDescent="0.3">
      <c r="A591" t="s">
        <v>1519</v>
      </c>
      <c r="B591" t="s">
        <v>1538</v>
      </c>
      <c r="C591" t="s">
        <v>59</v>
      </c>
      <c r="D591" t="s">
        <v>141</v>
      </c>
      <c r="E591">
        <v>2042</v>
      </c>
      <c r="F591">
        <v>9.6032328195177978</v>
      </c>
    </row>
    <row r="592" spans="1:6" x14ac:dyDescent="0.3">
      <c r="A592" t="s">
        <v>1519</v>
      </c>
      <c r="B592" t="s">
        <v>1538</v>
      </c>
      <c r="C592" t="s">
        <v>59</v>
      </c>
      <c r="D592" t="s">
        <v>141</v>
      </c>
      <c r="E592">
        <v>2043</v>
      </c>
      <c r="F592">
        <v>10.47903224063014</v>
      </c>
    </row>
    <row r="593" spans="1:6" x14ac:dyDescent="0.3">
      <c r="A593" t="s">
        <v>1519</v>
      </c>
      <c r="B593" t="s">
        <v>1538</v>
      </c>
      <c r="C593" t="s">
        <v>59</v>
      </c>
      <c r="D593" t="s">
        <v>141</v>
      </c>
      <c r="E593">
        <v>2044</v>
      </c>
      <c r="F593">
        <v>11.395928707633329</v>
      </c>
    </row>
    <row r="594" spans="1:6" x14ac:dyDescent="0.3">
      <c r="A594" t="s">
        <v>1519</v>
      </c>
      <c r="B594" t="s">
        <v>1538</v>
      </c>
      <c r="C594" t="s">
        <v>59</v>
      </c>
      <c r="D594" t="s">
        <v>141</v>
      </c>
      <c r="E594">
        <v>2045</v>
      </c>
      <c r="F594">
        <v>12.9674941798791</v>
      </c>
    </row>
    <row r="595" spans="1:6" x14ac:dyDescent="0.3">
      <c r="A595" t="s">
        <v>1519</v>
      </c>
      <c r="B595" t="s">
        <v>1538</v>
      </c>
      <c r="C595" t="s">
        <v>59</v>
      </c>
      <c r="D595" t="s">
        <v>141</v>
      </c>
      <c r="E595">
        <v>2046</v>
      </c>
      <c r="F595">
        <v>14.25331073884016</v>
      </c>
    </row>
    <row r="596" spans="1:6" x14ac:dyDescent="0.3">
      <c r="A596" t="s">
        <v>1519</v>
      </c>
      <c r="B596" t="s">
        <v>1538</v>
      </c>
      <c r="C596" t="s">
        <v>59</v>
      </c>
      <c r="D596" t="s">
        <v>141</v>
      </c>
      <c r="E596">
        <v>2047</v>
      </c>
      <c r="F596">
        <v>15.53302525120769</v>
      </c>
    </row>
    <row r="597" spans="1:6" x14ac:dyDescent="0.3">
      <c r="A597" t="s">
        <v>1519</v>
      </c>
      <c r="B597" t="s">
        <v>1538</v>
      </c>
      <c r="C597" t="s">
        <v>59</v>
      </c>
      <c r="D597" t="s">
        <v>141</v>
      </c>
      <c r="E597">
        <v>2048</v>
      </c>
      <c r="F597">
        <v>16.504332093269682</v>
      </c>
    </row>
    <row r="598" spans="1:6" x14ac:dyDescent="0.3">
      <c r="A598" t="s">
        <v>1519</v>
      </c>
      <c r="B598" t="s">
        <v>1538</v>
      </c>
      <c r="C598" t="s">
        <v>59</v>
      </c>
      <c r="D598" t="s">
        <v>141</v>
      </c>
      <c r="E598">
        <v>2049</v>
      </c>
      <c r="F598">
        <v>17.551546453683638</v>
      </c>
    </row>
    <row r="599" spans="1:6" x14ac:dyDescent="0.3">
      <c r="A599" t="s">
        <v>1519</v>
      </c>
      <c r="B599" t="s">
        <v>1538</v>
      </c>
      <c r="C599" t="s">
        <v>59</v>
      </c>
      <c r="D599" t="s">
        <v>141</v>
      </c>
      <c r="E599">
        <v>2050</v>
      </c>
      <c r="F599">
        <v>17.997708412470271</v>
      </c>
    </row>
    <row r="600" spans="1:6" x14ac:dyDescent="0.3">
      <c r="A600" t="s">
        <v>1519</v>
      </c>
      <c r="B600" t="s">
        <v>1538</v>
      </c>
      <c r="C600" t="s">
        <v>61</v>
      </c>
      <c r="D600" t="s">
        <v>141</v>
      </c>
      <c r="E600">
        <v>2025</v>
      </c>
      <c r="F600">
        <v>244.55757575757571</v>
      </c>
    </row>
    <row r="601" spans="1:6" x14ac:dyDescent="0.3">
      <c r="A601" t="s">
        <v>1519</v>
      </c>
      <c r="B601" t="s">
        <v>1538</v>
      </c>
      <c r="C601" t="s">
        <v>61</v>
      </c>
      <c r="D601" t="s">
        <v>141</v>
      </c>
      <c r="E601">
        <v>2026</v>
      </c>
      <c r="F601">
        <v>294.1867954911433</v>
      </c>
    </row>
    <row r="602" spans="1:6" x14ac:dyDescent="0.3">
      <c r="A602" t="s">
        <v>1519</v>
      </c>
      <c r="B602" t="s">
        <v>1538</v>
      </c>
      <c r="C602" t="s">
        <v>61</v>
      </c>
      <c r="D602" t="s">
        <v>141</v>
      </c>
      <c r="E602">
        <v>2027</v>
      </c>
      <c r="F602">
        <v>343.45768150822289</v>
      </c>
    </row>
    <row r="603" spans="1:6" x14ac:dyDescent="0.3">
      <c r="A603" t="s">
        <v>1519</v>
      </c>
      <c r="B603" t="s">
        <v>1538</v>
      </c>
      <c r="C603" t="s">
        <v>61</v>
      </c>
      <c r="D603" t="s">
        <v>141</v>
      </c>
      <c r="E603">
        <v>2028</v>
      </c>
      <c r="F603">
        <v>392.37410071942452</v>
      </c>
    </row>
    <row r="604" spans="1:6" x14ac:dyDescent="0.3">
      <c r="A604" t="s">
        <v>1519</v>
      </c>
      <c r="B604" t="s">
        <v>1538</v>
      </c>
      <c r="C604" t="s">
        <v>61</v>
      </c>
      <c r="D604" t="s">
        <v>141</v>
      </c>
      <c r="E604">
        <v>2029</v>
      </c>
      <c r="F604">
        <v>486.60692951015528</v>
      </c>
    </row>
    <row r="605" spans="1:6" x14ac:dyDescent="0.3">
      <c r="A605" t="s">
        <v>1519</v>
      </c>
      <c r="B605" t="s">
        <v>1538</v>
      </c>
      <c r="C605" t="s">
        <v>61</v>
      </c>
      <c r="D605" t="s">
        <v>141</v>
      </c>
      <c r="E605">
        <v>2030</v>
      </c>
      <c r="F605">
        <v>580.16666666666663</v>
      </c>
    </row>
    <row r="606" spans="1:6" x14ac:dyDescent="0.3">
      <c r="A606" t="s">
        <v>1519</v>
      </c>
      <c r="B606" t="s">
        <v>1538</v>
      </c>
      <c r="C606" t="s">
        <v>61</v>
      </c>
      <c r="D606" t="s">
        <v>141</v>
      </c>
      <c r="E606">
        <v>2031</v>
      </c>
      <c r="F606">
        <v>621.99288256227737</v>
      </c>
    </row>
    <row r="607" spans="1:6" x14ac:dyDescent="0.3">
      <c r="A607" t="s">
        <v>1519</v>
      </c>
      <c r="B607" t="s">
        <v>1538</v>
      </c>
      <c r="C607" t="s">
        <v>61</v>
      </c>
      <c r="D607" t="s">
        <v>141</v>
      </c>
      <c r="E607">
        <v>2032</v>
      </c>
      <c r="F607">
        <v>663.52245862884149</v>
      </c>
    </row>
    <row r="608" spans="1:6" x14ac:dyDescent="0.3">
      <c r="A608" t="s">
        <v>1519</v>
      </c>
      <c r="B608" t="s">
        <v>1538</v>
      </c>
      <c r="C608" t="s">
        <v>61</v>
      </c>
      <c r="D608" t="s">
        <v>141</v>
      </c>
      <c r="E608">
        <v>2033</v>
      </c>
      <c r="F608">
        <v>702.81900274833117</v>
      </c>
    </row>
    <row r="609" spans="1:6" x14ac:dyDescent="0.3">
      <c r="A609" t="s">
        <v>1519</v>
      </c>
      <c r="B609" t="s">
        <v>1538</v>
      </c>
      <c r="C609" t="s">
        <v>61</v>
      </c>
      <c r="D609" t="s">
        <v>141</v>
      </c>
      <c r="E609">
        <v>2034</v>
      </c>
      <c r="F609">
        <v>741.83881064162733</v>
      </c>
    </row>
    <row r="610" spans="1:6" x14ac:dyDescent="0.3">
      <c r="A610" t="s">
        <v>1519</v>
      </c>
      <c r="B610" t="s">
        <v>1538</v>
      </c>
      <c r="C610" t="s">
        <v>61</v>
      </c>
      <c r="D610" t="s">
        <v>141</v>
      </c>
      <c r="E610">
        <v>2035</v>
      </c>
      <c r="F610">
        <v>780.58479532163733</v>
      </c>
    </row>
    <row r="611" spans="1:6" x14ac:dyDescent="0.3">
      <c r="A611" t="s">
        <v>1519</v>
      </c>
      <c r="B611" t="s">
        <v>1538</v>
      </c>
      <c r="C611" t="s">
        <v>61</v>
      </c>
      <c r="D611" t="s">
        <v>141</v>
      </c>
      <c r="E611">
        <v>2036</v>
      </c>
      <c r="F611">
        <v>827.06759906759896</v>
      </c>
    </row>
    <row r="612" spans="1:6" x14ac:dyDescent="0.3">
      <c r="A612" t="s">
        <v>1519</v>
      </c>
      <c r="B612" t="s">
        <v>1538</v>
      </c>
      <c r="C612" t="s">
        <v>61</v>
      </c>
      <c r="D612" t="s">
        <v>141</v>
      </c>
      <c r="E612">
        <v>2037</v>
      </c>
      <c r="F612">
        <v>873.22648083623676</v>
      </c>
    </row>
    <row r="613" spans="1:6" x14ac:dyDescent="0.3">
      <c r="A613" t="s">
        <v>1519</v>
      </c>
      <c r="B613" t="s">
        <v>1538</v>
      </c>
      <c r="C613" t="s">
        <v>61</v>
      </c>
      <c r="D613" t="s">
        <v>141</v>
      </c>
      <c r="E613">
        <v>2038</v>
      </c>
      <c r="F613">
        <v>919.06481481481467</v>
      </c>
    </row>
    <row r="614" spans="1:6" x14ac:dyDescent="0.3">
      <c r="A614" t="s">
        <v>1519</v>
      </c>
      <c r="B614" t="s">
        <v>1538</v>
      </c>
      <c r="C614" t="s">
        <v>61</v>
      </c>
      <c r="D614" t="s">
        <v>141</v>
      </c>
      <c r="E614">
        <v>2039</v>
      </c>
      <c r="F614">
        <v>964.58592848904266</v>
      </c>
    </row>
    <row r="615" spans="1:6" x14ac:dyDescent="0.3">
      <c r="A615" t="s">
        <v>1519</v>
      </c>
      <c r="B615" t="s">
        <v>1538</v>
      </c>
      <c r="C615" t="s">
        <v>61</v>
      </c>
      <c r="D615" t="s">
        <v>141</v>
      </c>
      <c r="E615">
        <v>2040</v>
      </c>
      <c r="F615">
        <v>1009.793103448276</v>
      </c>
    </row>
    <row r="616" spans="1:6" x14ac:dyDescent="0.3">
      <c r="A616" t="s">
        <v>1519</v>
      </c>
      <c r="B616" t="s">
        <v>1538</v>
      </c>
      <c r="C616" t="s">
        <v>61</v>
      </c>
      <c r="D616" t="s">
        <v>141</v>
      </c>
      <c r="E616">
        <v>2041</v>
      </c>
      <c r="F616">
        <v>1049.081328751432</v>
      </c>
    </row>
    <row r="617" spans="1:6" x14ac:dyDescent="0.3">
      <c r="A617" t="s">
        <v>1519</v>
      </c>
      <c r="B617" t="s">
        <v>1538</v>
      </c>
      <c r="C617" t="s">
        <v>61</v>
      </c>
      <c r="D617" t="s">
        <v>141</v>
      </c>
      <c r="E617">
        <v>2042</v>
      </c>
      <c r="F617">
        <v>1088.100456621004</v>
      </c>
    </row>
    <row r="618" spans="1:6" x14ac:dyDescent="0.3">
      <c r="A618" t="s">
        <v>1519</v>
      </c>
      <c r="B618" t="s">
        <v>1538</v>
      </c>
      <c r="C618" t="s">
        <v>61</v>
      </c>
      <c r="D618" t="s">
        <v>141</v>
      </c>
      <c r="E618">
        <v>2043</v>
      </c>
      <c r="F618">
        <v>1126.8532423208189</v>
      </c>
    </row>
    <row r="619" spans="1:6" x14ac:dyDescent="0.3">
      <c r="A619" t="s">
        <v>1519</v>
      </c>
      <c r="B619" t="s">
        <v>1538</v>
      </c>
      <c r="C619" t="s">
        <v>61</v>
      </c>
      <c r="D619" t="s">
        <v>141</v>
      </c>
      <c r="E619">
        <v>2044</v>
      </c>
      <c r="F619">
        <v>1165.3424036281181</v>
      </c>
    </row>
    <row r="620" spans="1:6" x14ac:dyDescent="0.3">
      <c r="A620" t="s">
        <v>1519</v>
      </c>
      <c r="B620" t="s">
        <v>1538</v>
      </c>
      <c r="C620" t="s">
        <v>61</v>
      </c>
      <c r="D620" t="s">
        <v>141</v>
      </c>
      <c r="E620">
        <v>2045</v>
      </c>
      <c r="F620">
        <v>1203.570621468926</v>
      </c>
    </row>
    <row r="621" spans="1:6" x14ac:dyDescent="0.3">
      <c r="A621" t="s">
        <v>1519</v>
      </c>
      <c r="B621" t="s">
        <v>1538</v>
      </c>
      <c r="C621" t="s">
        <v>61</v>
      </c>
      <c r="D621" t="s">
        <v>141</v>
      </c>
      <c r="E621">
        <v>2046</v>
      </c>
      <c r="F621">
        <v>1237.4234234234229</v>
      </c>
    </row>
    <row r="622" spans="1:6" x14ac:dyDescent="0.3">
      <c r="A622" t="s">
        <v>1519</v>
      </c>
      <c r="B622" t="s">
        <v>1538</v>
      </c>
      <c r="C622" t="s">
        <v>61</v>
      </c>
      <c r="D622" t="s">
        <v>141</v>
      </c>
      <c r="E622">
        <v>2047</v>
      </c>
      <c r="F622">
        <v>1271.048260381594</v>
      </c>
    </row>
    <row r="623" spans="1:6" x14ac:dyDescent="0.3">
      <c r="A623" t="s">
        <v>1519</v>
      </c>
      <c r="B623" t="s">
        <v>1538</v>
      </c>
      <c r="C623" t="s">
        <v>61</v>
      </c>
      <c r="D623" t="s">
        <v>141</v>
      </c>
      <c r="E623">
        <v>2048</v>
      </c>
      <c r="F623">
        <v>1304.4474272930649</v>
      </c>
    </row>
    <row r="624" spans="1:6" x14ac:dyDescent="0.3">
      <c r="A624" t="s">
        <v>1519</v>
      </c>
      <c r="B624" t="s">
        <v>1538</v>
      </c>
      <c r="C624" t="s">
        <v>61</v>
      </c>
      <c r="D624" t="s">
        <v>141</v>
      </c>
      <c r="E624">
        <v>2049</v>
      </c>
      <c r="F624">
        <v>1337.623188405797</v>
      </c>
    </row>
    <row r="625" spans="1:6" x14ac:dyDescent="0.3">
      <c r="A625" t="s">
        <v>1519</v>
      </c>
      <c r="B625" t="s">
        <v>1538</v>
      </c>
      <c r="C625" t="s">
        <v>61</v>
      </c>
      <c r="D625" t="s">
        <v>141</v>
      </c>
      <c r="E625">
        <v>2050</v>
      </c>
      <c r="F625">
        <v>1370.577777777778</v>
      </c>
    </row>
    <row r="626" spans="1:6" x14ac:dyDescent="0.3">
      <c r="A626" t="s">
        <v>1519</v>
      </c>
      <c r="B626" t="s">
        <v>1538</v>
      </c>
      <c r="C626" t="s">
        <v>63</v>
      </c>
      <c r="D626" t="s">
        <v>141</v>
      </c>
      <c r="E626">
        <v>2025</v>
      </c>
      <c r="F626">
        <v>43.733333333333327</v>
      </c>
    </row>
    <row r="627" spans="1:6" x14ac:dyDescent="0.3">
      <c r="A627" t="s">
        <v>1519</v>
      </c>
      <c r="B627" t="s">
        <v>1538</v>
      </c>
      <c r="C627" t="s">
        <v>63</v>
      </c>
      <c r="D627" t="s">
        <v>141</v>
      </c>
      <c r="E627">
        <v>2026</v>
      </c>
      <c r="F627">
        <v>49.911433172302729</v>
      </c>
    </row>
    <row r="628" spans="1:6" x14ac:dyDescent="0.3">
      <c r="A628" t="s">
        <v>1519</v>
      </c>
      <c r="B628" t="s">
        <v>1538</v>
      </c>
      <c r="C628" t="s">
        <v>63</v>
      </c>
      <c r="D628" t="s">
        <v>141</v>
      </c>
      <c r="E628">
        <v>2027</v>
      </c>
      <c r="F628">
        <v>56.044925792218208</v>
      </c>
    </row>
    <row r="629" spans="1:6" x14ac:dyDescent="0.3">
      <c r="A629" t="s">
        <v>1519</v>
      </c>
      <c r="B629" t="s">
        <v>1538</v>
      </c>
      <c r="C629" t="s">
        <v>63</v>
      </c>
      <c r="D629" t="s">
        <v>141</v>
      </c>
      <c r="E629">
        <v>2028</v>
      </c>
      <c r="F629">
        <v>62.134292565947227</v>
      </c>
    </row>
    <row r="630" spans="1:6" x14ac:dyDescent="0.3">
      <c r="A630" t="s">
        <v>1519</v>
      </c>
      <c r="B630" t="s">
        <v>1538</v>
      </c>
      <c r="C630" t="s">
        <v>63</v>
      </c>
      <c r="D630" t="s">
        <v>141</v>
      </c>
      <c r="E630">
        <v>2029</v>
      </c>
      <c r="F630">
        <v>70.442054958183988</v>
      </c>
    </row>
    <row r="631" spans="1:6" x14ac:dyDescent="0.3">
      <c r="A631" t="s">
        <v>1519</v>
      </c>
      <c r="B631" t="s">
        <v>1538</v>
      </c>
      <c r="C631" t="s">
        <v>63</v>
      </c>
      <c r="D631" t="s">
        <v>141</v>
      </c>
      <c r="E631">
        <v>2030</v>
      </c>
      <c r="F631">
        <v>78.690476190476176</v>
      </c>
    </row>
    <row r="632" spans="1:6" x14ac:dyDescent="0.3">
      <c r="A632" t="s">
        <v>1519</v>
      </c>
      <c r="B632" t="s">
        <v>1538</v>
      </c>
      <c r="C632" t="s">
        <v>63</v>
      </c>
      <c r="D632" t="s">
        <v>141</v>
      </c>
      <c r="E632">
        <v>2031</v>
      </c>
      <c r="F632">
        <v>89.134045077105569</v>
      </c>
    </row>
    <row r="633" spans="1:6" x14ac:dyDescent="0.3">
      <c r="A633" t="s">
        <v>1519</v>
      </c>
      <c r="B633" t="s">
        <v>1538</v>
      </c>
      <c r="C633" t="s">
        <v>63</v>
      </c>
      <c r="D633" t="s">
        <v>141</v>
      </c>
      <c r="E633">
        <v>2032</v>
      </c>
      <c r="F633">
        <v>99.503546099290773</v>
      </c>
    </row>
    <row r="634" spans="1:6" x14ac:dyDescent="0.3">
      <c r="A634" t="s">
        <v>1519</v>
      </c>
      <c r="B634" t="s">
        <v>1538</v>
      </c>
      <c r="C634" t="s">
        <v>63</v>
      </c>
      <c r="D634" t="s">
        <v>141</v>
      </c>
      <c r="E634">
        <v>2033</v>
      </c>
      <c r="F634">
        <v>113.67883784844911</v>
      </c>
    </row>
    <row r="635" spans="1:6" x14ac:dyDescent="0.3">
      <c r="A635" t="s">
        <v>1519</v>
      </c>
      <c r="B635" t="s">
        <v>1538</v>
      </c>
      <c r="C635" t="s">
        <v>63</v>
      </c>
      <c r="D635" t="s">
        <v>141</v>
      </c>
      <c r="E635">
        <v>2034</v>
      </c>
      <c r="F635">
        <v>127.754303599374</v>
      </c>
    </row>
    <row r="636" spans="1:6" x14ac:dyDescent="0.3">
      <c r="A636" t="s">
        <v>1519</v>
      </c>
      <c r="B636" t="s">
        <v>1538</v>
      </c>
      <c r="C636" t="s">
        <v>63</v>
      </c>
      <c r="D636" t="s">
        <v>141</v>
      </c>
      <c r="E636">
        <v>2035</v>
      </c>
      <c r="F636">
        <v>141.7309941520468</v>
      </c>
    </row>
    <row r="637" spans="1:6" x14ac:dyDescent="0.3">
      <c r="A637" t="s">
        <v>1519</v>
      </c>
      <c r="B637" t="s">
        <v>1538</v>
      </c>
      <c r="C637" t="s">
        <v>63</v>
      </c>
      <c r="D637" t="s">
        <v>141</v>
      </c>
      <c r="E637">
        <v>2036</v>
      </c>
      <c r="F637">
        <v>146.30303030303031</v>
      </c>
    </row>
    <row r="638" spans="1:6" x14ac:dyDescent="0.3">
      <c r="A638" t="s">
        <v>1519</v>
      </c>
      <c r="B638" t="s">
        <v>1538</v>
      </c>
      <c r="C638" t="s">
        <v>63</v>
      </c>
      <c r="D638" t="s">
        <v>141</v>
      </c>
      <c r="E638">
        <v>2037</v>
      </c>
      <c r="F638">
        <v>150.8432055749129</v>
      </c>
    </row>
    <row r="639" spans="1:6" x14ac:dyDescent="0.3">
      <c r="A639" t="s">
        <v>1519</v>
      </c>
      <c r="B639" t="s">
        <v>1538</v>
      </c>
      <c r="C639" t="s">
        <v>63</v>
      </c>
      <c r="D639" t="s">
        <v>141</v>
      </c>
      <c r="E639">
        <v>2038</v>
      </c>
      <c r="F639">
        <v>155.35185185185179</v>
      </c>
    </row>
    <row r="640" spans="1:6" x14ac:dyDescent="0.3">
      <c r="A640" t="s">
        <v>1519</v>
      </c>
      <c r="B640" t="s">
        <v>1538</v>
      </c>
      <c r="C640" t="s">
        <v>63</v>
      </c>
      <c r="D640" t="s">
        <v>141</v>
      </c>
      <c r="E640">
        <v>2039</v>
      </c>
      <c r="F640">
        <v>159.82929642445211</v>
      </c>
    </row>
    <row r="641" spans="1:6" x14ac:dyDescent="0.3">
      <c r="A641" t="s">
        <v>1519</v>
      </c>
      <c r="B641" t="s">
        <v>1538</v>
      </c>
      <c r="C641" t="s">
        <v>63</v>
      </c>
      <c r="D641" t="s">
        <v>141</v>
      </c>
      <c r="E641">
        <v>2040</v>
      </c>
      <c r="F641">
        <v>164.27586206896549</v>
      </c>
    </row>
    <row r="642" spans="1:6" x14ac:dyDescent="0.3">
      <c r="A642" t="s">
        <v>1519</v>
      </c>
      <c r="B642" t="s">
        <v>1538</v>
      </c>
      <c r="C642" t="s">
        <v>63</v>
      </c>
      <c r="D642" t="s">
        <v>141</v>
      </c>
      <c r="E642">
        <v>2041</v>
      </c>
      <c r="F642">
        <v>168.62313860251999</v>
      </c>
    </row>
    <row r="643" spans="1:6" x14ac:dyDescent="0.3">
      <c r="A643" t="s">
        <v>1519</v>
      </c>
      <c r="B643" t="s">
        <v>1538</v>
      </c>
      <c r="C643" t="s">
        <v>63</v>
      </c>
      <c r="D643" t="s">
        <v>141</v>
      </c>
      <c r="E643">
        <v>2042</v>
      </c>
      <c r="F643">
        <v>172.9406392694064</v>
      </c>
    </row>
    <row r="644" spans="1:6" x14ac:dyDescent="0.3">
      <c r="A644" t="s">
        <v>1519</v>
      </c>
      <c r="B644" t="s">
        <v>1538</v>
      </c>
      <c r="C644" t="s">
        <v>63</v>
      </c>
      <c r="D644" t="s">
        <v>141</v>
      </c>
      <c r="E644">
        <v>2043</v>
      </c>
      <c r="F644">
        <v>177.22866894197949</v>
      </c>
    </row>
    <row r="645" spans="1:6" x14ac:dyDescent="0.3">
      <c r="A645" t="s">
        <v>1519</v>
      </c>
      <c r="B645" t="s">
        <v>1538</v>
      </c>
      <c r="C645" t="s">
        <v>63</v>
      </c>
      <c r="D645" t="s">
        <v>141</v>
      </c>
      <c r="E645">
        <v>2044</v>
      </c>
      <c r="F645">
        <v>181.4875283446712</v>
      </c>
    </row>
    <row r="646" spans="1:6" x14ac:dyDescent="0.3">
      <c r="A646" t="s">
        <v>1519</v>
      </c>
      <c r="B646" t="s">
        <v>1538</v>
      </c>
      <c r="C646" t="s">
        <v>63</v>
      </c>
      <c r="D646" t="s">
        <v>141</v>
      </c>
      <c r="E646">
        <v>2045</v>
      </c>
      <c r="F646">
        <v>185.71751412429381</v>
      </c>
    </row>
    <row r="647" spans="1:6" x14ac:dyDescent="0.3">
      <c r="A647" t="s">
        <v>1519</v>
      </c>
      <c r="B647" t="s">
        <v>1538</v>
      </c>
      <c r="C647" t="s">
        <v>63</v>
      </c>
      <c r="D647" t="s">
        <v>141</v>
      </c>
      <c r="E647">
        <v>2046</v>
      </c>
      <c r="F647">
        <v>189.77927927927931</v>
      </c>
    </row>
    <row r="648" spans="1:6" x14ac:dyDescent="0.3">
      <c r="A648" t="s">
        <v>1519</v>
      </c>
      <c r="B648" t="s">
        <v>1538</v>
      </c>
      <c r="C648" t="s">
        <v>63</v>
      </c>
      <c r="D648" t="s">
        <v>141</v>
      </c>
      <c r="E648">
        <v>2047</v>
      </c>
      <c r="F648">
        <v>193.81369248035909</v>
      </c>
    </row>
    <row r="649" spans="1:6" x14ac:dyDescent="0.3">
      <c r="A649" t="s">
        <v>1519</v>
      </c>
      <c r="B649" t="s">
        <v>1538</v>
      </c>
      <c r="C649" t="s">
        <v>63</v>
      </c>
      <c r="D649" t="s">
        <v>141</v>
      </c>
      <c r="E649">
        <v>2048</v>
      </c>
      <c r="F649">
        <v>197.821029082774</v>
      </c>
    </row>
    <row r="650" spans="1:6" x14ac:dyDescent="0.3">
      <c r="A650" t="s">
        <v>1519</v>
      </c>
      <c r="B650" t="s">
        <v>1538</v>
      </c>
      <c r="C650" t="s">
        <v>63</v>
      </c>
      <c r="D650" t="s">
        <v>141</v>
      </c>
      <c r="E650">
        <v>2049</v>
      </c>
      <c r="F650">
        <v>201.80156075808239</v>
      </c>
    </row>
    <row r="651" spans="1:6" x14ac:dyDescent="0.3">
      <c r="A651" t="s">
        <v>1519</v>
      </c>
      <c r="B651" t="s">
        <v>1538</v>
      </c>
      <c r="C651" t="s">
        <v>63</v>
      </c>
      <c r="D651" t="s">
        <v>141</v>
      </c>
      <c r="E651">
        <v>2050</v>
      </c>
      <c r="F651">
        <v>205.75555555555559</v>
      </c>
    </row>
    <row r="652" spans="1:6" x14ac:dyDescent="0.3">
      <c r="A652" t="s">
        <v>1519</v>
      </c>
      <c r="B652" t="s">
        <v>1538</v>
      </c>
      <c r="C652" t="s">
        <v>65</v>
      </c>
      <c r="D652" t="s">
        <v>141</v>
      </c>
      <c r="E652">
        <v>2025</v>
      </c>
      <c r="F652">
        <v>95.830303030303028</v>
      </c>
    </row>
    <row r="653" spans="1:6" x14ac:dyDescent="0.3">
      <c r="A653" t="s">
        <v>1519</v>
      </c>
      <c r="B653" t="s">
        <v>1538</v>
      </c>
      <c r="C653" t="s">
        <v>65</v>
      </c>
      <c r="D653" t="s">
        <v>141</v>
      </c>
      <c r="E653">
        <v>2026</v>
      </c>
      <c r="F653">
        <v>70.442834138486305</v>
      </c>
    </row>
    <row r="654" spans="1:6" x14ac:dyDescent="0.3">
      <c r="A654" t="s">
        <v>1519</v>
      </c>
      <c r="B654" t="s">
        <v>1538</v>
      </c>
      <c r="C654" t="s">
        <v>65</v>
      </c>
      <c r="D654" t="s">
        <v>141</v>
      </c>
      <c r="E654">
        <v>2027</v>
      </c>
      <c r="F654">
        <v>45.238668271159248</v>
      </c>
    </row>
    <row r="655" spans="1:6" x14ac:dyDescent="0.3">
      <c r="A655" t="s">
        <v>1519</v>
      </c>
      <c r="B655" t="s">
        <v>1538</v>
      </c>
      <c r="C655" t="s">
        <v>65</v>
      </c>
      <c r="D655" t="s">
        <v>141</v>
      </c>
      <c r="E655">
        <v>2028</v>
      </c>
      <c r="F655">
        <v>20.21582733812949</v>
      </c>
    </row>
    <row r="656" spans="1:6" x14ac:dyDescent="0.3">
      <c r="A656" t="s">
        <v>1519</v>
      </c>
      <c r="B656" t="s">
        <v>1538</v>
      </c>
      <c r="C656" t="s">
        <v>65</v>
      </c>
      <c r="D656" t="s">
        <v>141</v>
      </c>
      <c r="E656">
        <v>2029</v>
      </c>
      <c r="F656">
        <v>35.137395459976098</v>
      </c>
    </row>
    <row r="657" spans="1:6" x14ac:dyDescent="0.3">
      <c r="A657" t="s">
        <v>1519</v>
      </c>
      <c r="B657" t="s">
        <v>1538</v>
      </c>
      <c r="C657" t="s">
        <v>65</v>
      </c>
      <c r="D657" t="s">
        <v>141</v>
      </c>
      <c r="E657">
        <v>2030</v>
      </c>
      <c r="F657">
        <v>49.952380952380949</v>
      </c>
    </row>
    <row r="658" spans="1:6" x14ac:dyDescent="0.3">
      <c r="A658" t="s">
        <v>1519</v>
      </c>
      <c r="B658" t="s">
        <v>1538</v>
      </c>
      <c r="C658" t="s">
        <v>65</v>
      </c>
      <c r="D658" t="s">
        <v>141</v>
      </c>
      <c r="E658">
        <v>2031</v>
      </c>
      <c r="F658">
        <v>64.353499406880189</v>
      </c>
    </row>
    <row r="659" spans="1:6" x14ac:dyDescent="0.3">
      <c r="A659" t="s">
        <v>1519</v>
      </c>
      <c r="B659" t="s">
        <v>1538</v>
      </c>
      <c r="C659" t="s">
        <v>65</v>
      </c>
      <c r="D659" t="s">
        <v>141</v>
      </c>
      <c r="E659">
        <v>2032</v>
      </c>
      <c r="F659">
        <v>78.652482269503551</v>
      </c>
    </row>
    <row r="660" spans="1:6" x14ac:dyDescent="0.3">
      <c r="A660" t="s">
        <v>1519</v>
      </c>
      <c r="B660" t="s">
        <v>1538</v>
      </c>
      <c r="C660" t="s">
        <v>65</v>
      </c>
      <c r="D660" t="s">
        <v>141</v>
      </c>
      <c r="E660">
        <v>2033</v>
      </c>
      <c r="F660">
        <v>87.090694935217897</v>
      </c>
    </row>
    <row r="661" spans="1:6" x14ac:dyDescent="0.3">
      <c r="A661" t="s">
        <v>1519</v>
      </c>
      <c r="B661" t="s">
        <v>1538</v>
      </c>
      <c r="C661" t="s">
        <v>65</v>
      </c>
      <c r="D661" t="s">
        <v>141</v>
      </c>
      <c r="E661">
        <v>2034</v>
      </c>
      <c r="F661">
        <v>95.469483568075077</v>
      </c>
    </row>
    <row r="662" spans="1:6" x14ac:dyDescent="0.3">
      <c r="A662" t="s">
        <v>1519</v>
      </c>
      <c r="B662" t="s">
        <v>1538</v>
      </c>
      <c r="C662" t="s">
        <v>65</v>
      </c>
      <c r="D662" t="s">
        <v>141</v>
      </c>
      <c r="E662">
        <v>2035</v>
      </c>
      <c r="F662">
        <v>103.78947368421051</v>
      </c>
    </row>
    <row r="663" spans="1:6" x14ac:dyDescent="0.3">
      <c r="A663" t="s">
        <v>1519</v>
      </c>
      <c r="B663" t="s">
        <v>1538</v>
      </c>
      <c r="C663" t="s">
        <v>65</v>
      </c>
      <c r="D663" t="s">
        <v>141</v>
      </c>
      <c r="E663">
        <v>2036</v>
      </c>
      <c r="F663">
        <v>108.90909090909091</v>
      </c>
    </row>
    <row r="664" spans="1:6" x14ac:dyDescent="0.3">
      <c r="A664" t="s">
        <v>1519</v>
      </c>
      <c r="B664" t="s">
        <v>1538</v>
      </c>
      <c r="C664" t="s">
        <v>65</v>
      </c>
      <c r="D664" t="s">
        <v>141</v>
      </c>
      <c r="E664">
        <v>2037</v>
      </c>
      <c r="F664">
        <v>113.99303135888501</v>
      </c>
    </row>
    <row r="665" spans="1:6" x14ac:dyDescent="0.3">
      <c r="A665" t="s">
        <v>1519</v>
      </c>
      <c r="B665" t="s">
        <v>1538</v>
      </c>
      <c r="C665" t="s">
        <v>65</v>
      </c>
      <c r="D665" t="s">
        <v>141</v>
      </c>
      <c r="E665">
        <v>2038</v>
      </c>
      <c r="F665">
        <v>119.0416666666667</v>
      </c>
    </row>
    <row r="666" spans="1:6" x14ac:dyDescent="0.3">
      <c r="A666" t="s">
        <v>1519</v>
      </c>
      <c r="B666" t="s">
        <v>1538</v>
      </c>
      <c r="C666" t="s">
        <v>65</v>
      </c>
      <c r="D666" t="s">
        <v>141</v>
      </c>
      <c r="E666">
        <v>2039</v>
      </c>
      <c r="F666">
        <v>124.05536332179931</v>
      </c>
    </row>
    <row r="667" spans="1:6" x14ac:dyDescent="0.3">
      <c r="A667" t="s">
        <v>1519</v>
      </c>
      <c r="B667" t="s">
        <v>1538</v>
      </c>
      <c r="C667" t="s">
        <v>65</v>
      </c>
      <c r="D667" t="s">
        <v>141</v>
      </c>
      <c r="E667">
        <v>2040</v>
      </c>
      <c r="F667">
        <v>129.0344827586207</v>
      </c>
    </row>
    <row r="668" spans="1:6" x14ac:dyDescent="0.3">
      <c r="A668" t="s">
        <v>1519</v>
      </c>
      <c r="B668" t="s">
        <v>1538</v>
      </c>
      <c r="C668" t="s">
        <v>65</v>
      </c>
      <c r="D668" t="s">
        <v>141</v>
      </c>
      <c r="E668">
        <v>2041</v>
      </c>
      <c r="F668">
        <v>139.45933562428411</v>
      </c>
    </row>
    <row r="669" spans="1:6" x14ac:dyDescent="0.3">
      <c r="A669" t="s">
        <v>1519</v>
      </c>
      <c r="B669" t="s">
        <v>1538</v>
      </c>
      <c r="C669" t="s">
        <v>65</v>
      </c>
      <c r="D669" t="s">
        <v>141</v>
      </c>
      <c r="E669">
        <v>2042</v>
      </c>
      <c r="F669">
        <v>149.81278538812779</v>
      </c>
    </row>
    <row r="670" spans="1:6" x14ac:dyDescent="0.3">
      <c r="A670" t="s">
        <v>1519</v>
      </c>
      <c r="B670" t="s">
        <v>1538</v>
      </c>
      <c r="C670" t="s">
        <v>65</v>
      </c>
      <c r="D670" t="s">
        <v>141</v>
      </c>
      <c r="E670">
        <v>2043</v>
      </c>
      <c r="F670">
        <v>160.0955631399317</v>
      </c>
    </row>
    <row r="671" spans="1:6" x14ac:dyDescent="0.3">
      <c r="A671" t="s">
        <v>1519</v>
      </c>
      <c r="B671" t="s">
        <v>1538</v>
      </c>
      <c r="C671" t="s">
        <v>65</v>
      </c>
      <c r="D671" t="s">
        <v>141</v>
      </c>
      <c r="E671">
        <v>2044</v>
      </c>
      <c r="F671">
        <v>170.3083900226757</v>
      </c>
    </row>
    <row r="672" spans="1:6" x14ac:dyDescent="0.3">
      <c r="A672" t="s">
        <v>1519</v>
      </c>
      <c r="B672" t="s">
        <v>1538</v>
      </c>
      <c r="C672" t="s">
        <v>65</v>
      </c>
      <c r="D672" t="s">
        <v>141</v>
      </c>
      <c r="E672">
        <v>2045</v>
      </c>
      <c r="F672">
        <v>180.45197740112991</v>
      </c>
    </row>
    <row r="673" spans="1:6" x14ac:dyDescent="0.3">
      <c r="A673" t="s">
        <v>1519</v>
      </c>
      <c r="B673" t="s">
        <v>1538</v>
      </c>
      <c r="C673" t="s">
        <v>65</v>
      </c>
      <c r="D673" t="s">
        <v>141</v>
      </c>
      <c r="E673">
        <v>2046</v>
      </c>
      <c r="F673">
        <v>179.3738738738738</v>
      </c>
    </row>
    <row r="674" spans="1:6" x14ac:dyDescent="0.3">
      <c r="A674" t="s">
        <v>1519</v>
      </c>
      <c r="B674" t="s">
        <v>1538</v>
      </c>
      <c r="C674" t="s">
        <v>65</v>
      </c>
      <c r="D674" t="s">
        <v>141</v>
      </c>
      <c r="E674">
        <v>2047</v>
      </c>
      <c r="F674">
        <v>178.30303030303031</v>
      </c>
    </row>
    <row r="675" spans="1:6" x14ac:dyDescent="0.3">
      <c r="A675" t="s">
        <v>1519</v>
      </c>
      <c r="B675" t="s">
        <v>1538</v>
      </c>
      <c r="C675" t="s">
        <v>65</v>
      </c>
      <c r="D675" t="s">
        <v>141</v>
      </c>
      <c r="E675">
        <v>2048</v>
      </c>
      <c r="F675">
        <v>177.23937360178971</v>
      </c>
    </row>
    <row r="676" spans="1:6" x14ac:dyDescent="0.3">
      <c r="A676" t="s">
        <v>1519</v>
      </c>
      <c r="B676" t="s">
        <v>1538</v>
      </c>
      <c r="C676" t="s">
        <v>65</v>
      </c>
      <c r="D676" t="s">
        <v>141</v>
      </c>
      <c r="E676">
        <v>2049</v>
      </c>
      <c r="F676">
        <v>176.18283166109251</v>
      </c>
    </row>
    <row r="677" spans="1:6" x14ac:dyDescent="0.3">
      <c r="A677" t="s">
        <v>1519</v>
      </c>
      <c r="B677" t="s">
        <v>1538</v>
      </c>
      <c r="C677" t="s">
        <v>65</v>
      </c>
      <c r="D677" t="s">
        <v>141</v>
      </c>
      <c r="E677">
        <v>2050</v>
      </c>
      <c r="F677">
        <v>175.1333333333333</v>
      </c>
    </row>
    <row r="678" spans="1:6" x14ac:dyDescent="0.3">
      <c r="A678" t="s">
        <v>1519</v>
      </c>
      <c r="B678" t="s">
        <v>1538</v>
      </c>
      <c r="C678" t="s">
        <v>67</v>
      </c>
      <c r="D678" t="s">
        <v>141</v>
      </c>
      <c r="E678">
        <v>2025</v>
      </c>
      <c r="F678">
        <v>18.109090909090909</v>
      </c>
    </row>
    <row r="679" spans="1:6" x14ac:dyDescent="0.3">
      <c r="A679" t="s">
        <v>1519</v>
      </c>
      <c r="B679" t="s">
        <v>1538</v>
      </c>
      <c r="C679" t="s">
        <v>67</v>
      </c>
      <c r="D679" t="s">
        <v>141</v>
      </c>
      <c r="E679">
        <v>2026</v>
      </c>
      <c r="F679">
        <v>25.7890499194847</v>
      </c>
    </row>
    <row r="680" spans="1:6" x14ac:dyDescent="0.3">
      <c r="A680" t="s">
        <v>1519</v>
      </c>
      <c r="B680" t="s">
        <v>1538</v>
      </c>
      <c r="C680" t="s">
        <v>67</v>
      </c>
      <c r="D680" t="s">
        <v>141</v>
      </c>
      <c r="E680">
        <v>2027</v>
      </c>
      <c r="F680">
        <v>33.413557962294419</v>
      </c>
    </row>
    <row r="681" spans="1:6" x14ac:dyDescent="0.3">
      <c r="A681" t="s">
        <v>1519</v>
      </c>
      <c r="B681" t="s">
        <v>1538</v>
      </c>
      <c r="C681" t="s">
        <v>67</v>
      </c>
      <c r="D681" t="s">
        <v>141</v>
      </c>
      <c r="E681">
        <v>2028</v>
      </c>
      <c r="F681">
        <v>40.983213429256587</v>
      </c>
    </row>
    <row r="682" spans="1:6" x14ac:dyDescent="0.3">
      <c r="A682" t="s">
        <v>1519</v>
      </c>
      <c r="B682" t="s">
        <v>1538</v>
      </c>
      <c r="C682" t="s">
        <v>67</v>
      </c>
      <c r="D682" t="s">
        <v>141</v>
      </c>
      <c r="E682">
        <v>2029</v>
      </c>
      <c r="F682">
        <v>26.917562724014331</v>
      </c>
    </row>
    <row r="683" spans="1:6" x14ac:dyDescent="0.3">
      <c r="A683" t="s">
        <v>1519</v>
      </c>
      <c r="B683" t="s">
        <v>1538</v>
      </c>
      <c r="C683" t="s">
        <v>67</v>
      </c>
      <c r="D683" t="s">
        <v>141</v>
      </c>
      <c r="E683">
        <v>2030</v>
      </c>
      <c r="F683">
        <v>12.952380952380951</v>
      </c>
    </row>
    <row r="684" spans="1:6" x14ac:dyDescent="0.3">
      <c r="A684" t="s">
        <v>1519</v>
      </c>
      <c r="B684" t="s">
        <v>1538</v>
      </c>
      <c r="C684" t="s">
        <v>67</v>
      </c>
      <c r="D684" t="s">
        <v>141</v>
      </c>
      <c r="E684">
        <v>2031</v>
      </c>
      <c r="F684">
        <v>16.22775800711743</v>
      </c>
    </row>
    <row r="685" spans="1:6" x14ac:dyDescent="0.3">
      <c r="A685" t="s">
        <v>1519</v>
      </c>
      <c r="B685" t="s">
        <v>1538</v>
      </c>
      <c r="C685" t="s">
        <v>67</v>
      </c>
      <c r="D685" t="s">
        <v>141</v>
      </c>
      <c r="E685">
        <v>2032</v>
      </c>
      <c r="F685">
        <v>19.47990543735224</v>
      </c>
    </row>
    <row r="686" spans="1:6" x14ac:dyDescent="0.3">
      <c r="A686" t="s">
        <v>1519</v>
      </c>
      <c r="B686" t="s">
        <v>1538</v>
      </c>
      <c r="C686" t="s">
        <v>67</v>
      </c>
      <c r="D686" t="s">
        <v>141</v>
      </c>
      <c r="E686">
        <v>2033</v>
      </c>
      <c r="F686">
        <v>27.16136631330977</v>
      </c>
    </row>
    <row r="687" spans="1:6" x14ac:dyDescent="0.3">
      <c r="A687" t="s">
        <v>1519</v>
      </c>
      <c r="B687" t="s">
        <v>1538</v>
      </c>
      <c r="C687" t="s">
        <v>67</v>
      </c>
      <c r="D687" t="s">
        <v>141</v>
      </c>
      <c r="E687">
        <v>2034</v>
      </c>
      <c r="F687">
        <v>34.788732394366193</v>
      </c>
    </row>
    <row r="688" spans="1:6" x14ac:dyDescent="0.3">
      <c r="A688" t="s">
        <v>1519</v>
      </c>
      <c r="B688" t="s">
        <v>1538</v>
      </c>
      <c r="C688" t="s">
        <v>67</v>
      </c>
      <c r="D688" t="s">
        <v>141</v>
      </c>
      <c r="E688">
        <v>2035</v>
      </c>
      <c r="F688">
        <v>42.362573099415201</v>
      </c>
    </row>
    <row r="689" spans="1:6" x14ac:dyDescent="0.3">
      <c r="A689" t="s">
        <v>1519</v>
      </c>
      <c r="B689" t="s">
        <v>1538</v>
      </c>
      <c r="C689" t="s">
        <v>67</v>
      </c>
      <c r="D689" t="s">
        <v>141</v>
      </c>
      <c r="E689">
        <v>2036</v>
      </c>
      <c r="F689">
        <v>47.305361305361302</v>
      </c>
    </row>
    <row r="690" spans="1:6" x14ac:dyDescent="0.3">
      <c r="A690" t="s">
        <v>1519</v>
      </c>
      <c r="B690" t="s">
        <v>1538</v>
      </c>
      <c r="C690" t="s">
        <v>67</v>
      </c>
      <c r="D690" t="s">
        <v>141</v>
      </c>
      <c r="E690">
        <v>2037</v>
      </c>
      <c r="F690">
        <v>52.213704994192803</v>
      </c>
    </row>
    <row r="691" spans="1:6" x14ac:dyDescent="0.3">
      <c r="A691" t="s">
        <v>1519</v>
      </c>
      <c r="B691" t="s">
        <v>1538</v>
      </c>
      <c r="C691" t="s">
        <v>67</v>
      </c>
      <c r="D691" t="s">
        <v>141</v>
      </c>
      <c r="E691">
        <v>2038</v>
      </c>
      <c r="F691">
        <v>57.087962962962948</v>
      </c>
    </row>
    <row r="692" spans="1:6" x14ac:dyDescent="0.3">
      <c r="A692" t="s">
        <v>1519</v>
      </c>
      <c r="B692" t="s">
        <v>1538</v>
      </c>
      <c r="C692" t="s">
        <v>67</v>
      </c>
      <c r="D692" t="s">
        <v>141</v>
      </c>
      <c r="E692">
        <v>2039</v>
      </c>
      <c r="F692">
        <v>61.928489042675878</v>
      </c>
    </row>
    <row r="693" spans="1:6" x14ac:dyDescent="0.3">
      <c r="A693" t="s">
        <v>1519</v>
      </c>
      <c r="B693" t="s">
        <v>1538</v>
      </c>
      <c r="C693" t="s">
        <v>67</v>
      </c>
      <c r="D693" t="s">
        <v>141</v>
      </c>
      <c r="E693">
        <v>2040</v>
      </c>
      <c r="F693">
        <v>66.735632183908038</v>
      </c>
    </row>
    <row r="694" spans="1:6" x14ac:dyDescent="0.3">
      <c r="A694" t="s">
        <v>1519</v>
      </c>
      <c r="B694" t="s">
        <v>1538</v>
      </c>
      <c r="C694" t="s">
        <v>67</v>
      </c>
      <c r="D694" t="s">
        <v>141</v>
      </c>
      <c r="E694">
        <v>2041</v>
      </c>
      <c r="F694">
        <v>58.707903780068719</v>
      </c>
    </row>
    <row r="695" spans="1:6" x14ac:dyDescent="0.3">
      <c r="A695" t="s">
        <v>1519</v>
      </c>
      <c r="B695" t="s">
        <v>1538</v>
      </c>
      <c r="C695" t="s">
        <v>67</v>
      </c>
      <c r="D695" t="s">
        <v>141</v>
      </c>
      <c r="E695">
        <v>2042</v>
      </c>
      <c r="F695">
        <v>50.735159817351587</v>
      </c>
    </row>
    <row r="696" spans="1:6" x14ac:dyDescent="0.3">
      <c r="A696" t="s">
        <v>1519</v>
      </c>
      <c r="B696" t="s">
        <v>1538</v>
      </c>
      <c r="C696" t="s">
        <v>67</v>
      </c>
      <c r="D696" t="s">
        <v>141</v>
      </c>
      <c r="E696">
        <v>2043</v>
      </c>
      <c r="F696">
        <v>42.816837315130819</v>
      </c>
    </row>
    <row r="697" spans="1:6" x14ac:dyDescent="0.3">
      <c r="A697" t="s">
        <v>1519</v>
      </c>
      <c r="B697" t="s">
        <v>1538</v>
      </c>
      <c r="C697" t="s">
        <v>67</v>
      </c>
      <c r="D697" t="s">
        <v>141</v>
      </c>
      <c r="E697">
        <v>2044</v>
      </c>
      <c r="F697">
        <v>34.952380952380949</v>
      </c>
    </row>
    <row r="698" spans="1:6" x14ac:dyDescent="0.3">
      <c r="A698" t="s">
        <v>1519</v>
      </c>
      <c r="B698" t="s">
        <v>1538</v>
      </c>
      <c r="C698" t="s">
        <v>67</v>
      </c>
      <c r="D698" t="s">
        <v>141</v>
      </c>
      <c r="E698">
        <v>2045</v>
      </c>
      <c r="F698">
        <v>27.141242937853111</v>
      </c>
    </row>
    <row r="699" spans="1:6" x14ac:dyDescent="0.3">
      <c r="A699" t="s">
        <v>1519</v>
      </c>
      <c r="B699" t="s">
        <v>1538</v>
      </c>
      <c r="C699" t="s">
        <v>67</v>
      </c>
      <c r="D699" t="s">
        <v>141</v>
      </c>
      <c r="E699">
        <v>2046</v>
      </c>
      <c r="F699">
        <v>21.828828828828829</v>
      </c>
    </row>
    <row r="700" spans="1:6" x14ac:dyDescent="0.3">
      <c r="A700" t="s">
        <v>1519</v>
      </c>
      <c r="B700" t="s">
        <v>1538</v>
      </c>
      <c r="C700" t="s">
        <v>67</v>
      </c>
      <c r="D700" t="s">
        <v>141</v>
      </c>
      <c r="E700">
        <v>2047</v>
      </c>
      <c r="F700">
        <v>16.55218855218855</v>
      </c>
    </row>
    <row r="701" spans="1:6" x14ac:dyDescent="0.3">
      <c r="A701" t="s">
        <v>1519</v>
      </c>
      <c r="B701" t="s">
        <v>1538</v>
      </c>
      <c r="C701" t="s">
        <v>67</v>
      </c>
      <c r="D701" t="s">
        <v>141</v>
      </c>
      <c r="E701">
        <v>2048</v>
      </c>
      <c r="F701">
        <v>11.31096196868009</v>
      </c>
    </row>
    <row r="702" spans="1:6" x14ac:dyDescent="0.3">
      <c r="A702" t="s">
        <v>1519</v>
      </c>
      <c r="B702" t="s">
        <v>1538</v>
      </c>
      <c r="C702" t="s">
        <v>67</v>
      </c>
      <c r="D702" t="s">
        <v>141</v>
      </c>
      <c r="E702">
        <v>2049</v>
      </c>
      <c r="F702">
        <v>6.1047937569676662</v>
      </c>
    </row>
    <row r="703" spans="1:6" x14ac:dyDescent="0.3">
      <c r="A703" t="s">
        <v>1519</v>
      </c>
      <c r="B703" t="s">
        <v>1538</v>
      </c>
      <c r="C703" t="s">
        <v>67</v>
      </c>
      <c r="D703" t="s">
        <v>141</v>
      </c>
      <c r="E703">
        <v>2050</v>
      </c>
      <c r="F703">
        <v>0.93333333333333812</v>
      </c>
    </row>
    <row r="704" spans="1:6" x14ac:dyDescent="0.3">
      <c r="A704" t="s">
        <v>1519</v>
      </c>
      <c r="B704" t="s">
        <v>1538</v>
      </c>
      <c r="C704" t="s">
        <v>69</v>
      </c>
      <c r="D704" t="s">
        <v>141</v>
      </c>
      <c r="E704">
        <v>2025</v>
      </c>
      <c r="F704">
        <v>720.08055419782193</v>
      </c>
    </row>
    <row r="705" spans="1:6" x14ac:dyDescent="0.3">
      <c r="A705" t="s">
        <v>1519</v>
      </c>
      <c r="B705" t="s">
        <v>1538</v>
      </c>
      <c r="C705" t="s">
        <v>69</v>
      </c>
      <c r="D705" t="s">
        <v>141</v>
      </c>
      <c r="E705">
        <v>2026</v>
      </c>
      <c r="F705">
        <v>687.02965400886694</v>
      </c>
    </row>
    <row r="706" spans="1:6" x14ac:dyDescent="0.3">
      <c r="A706" t="s">
        <v>1519</v>
      </c>
      <c r="B706" t="s">
        <v>1538</v>
      </c>
      <c r="C706" t="s">
        <v>69</v>
      </c>
      <c r="D706" t="s">
        <v>141</v>
      </c>
      <c r="E706">
        <v>2027</v>
      </c>
      <c r="F706">
        <v>661.45575512327025</v>
      </c>
    </row>
    <row r="707" spans="1:6" x14ac:dyDescent="0.3">
      <c r="A707" t="s">
        <v>1519</v>
      </c>
      <c r="B707" t="s">
        <v>1538</v>
      </c>
      <c r="C707" t="s">
        <v>69</v>
      </c>
      <c r="D707" t="s">
        <v>141</v>
      </c>
      <c r="E707">
        <v>2028</v>
      </c>
      <c r="F707">
        <v>637.60625171174149</v>
      </c>
    </row>
    <row r="708" spans="1:6" x14ac:dyDescent="0.3">
      <c r="A708" t="s">
        <v>1519</v>
      </c>
      <c r="B708" t="s">
        <v>1538</v>
      </c>
      <c r="C708" t="s">
        <v>69</v>
      </c>
      <c r="D708" t="s">
        <v>141</v>
      </c>
      <c r="E708">
        <v>2029</v>
      </c>
      <c r="F708">
        <v>577.03816442525533</v>
      </c>
    </row>
    <row r="709" spans="1:6" x14ac:dyDescent="0.3">
      <c r="A709" t="s">
        <v>1519</v>
      </c>
      <c r="B709" t="s">
        <v>1538</v>
      </c>
      <c r="C709" t="s">
        <v>69</v>
      </c>
      <c r="D709" t="s">
        <v>141</v>
      </c>
      <c r="E709">
        <v>2030</v>
      </c>
      <c r="F709">
        <v>508.1563255790349</v>
      </c>
    </row>
    <row r="710" spans="1:6" x14ac:dyDescent="0.3">
      <c r="A710" t="s">
        <v>1519</v>
      </c>
      <c r="B710" t="s">
        <v>1538</v>
      </c>
      <c r="C710" t="s">
        <v>69</v>
      </c>
      <c r="D710" t="s">
        <v>141</v>
      </c>
      <c r="E710">
        <v>2031</v>
      </c>
      <c r="F710">
        <v>471.41010812361151</v>
      </c>
    </row>
    <row r="711" spans="1:6" x14ac:dyDescent="0.3">
      <c r="A711" t="s">
        <v>1519</v>
      </c>
      <c r="B711" t="s">
        <v>1538</v>
      </c>
      <c r="C711" t="s">
        <v>69</v>
      </c>
      <c r="D711" t="s">
        <v>141</v>
      </c>
      <c r="E711">
        <v>2032</v>
      </c>
      <c r="F711">
        <v>439.24674274078308</v>
      </c>
    </row>
    <row r="712" spans="1:6" x14ac:dyDescent="0.3">
      <c r="A712" t="s">
        <v>1519</v>
      </c>
      <c r="B712" t="s">
        <v>1538</v>
      </c>
      <c r="C712" t="s">
        <v>69</v>
      </c>
      <c r="D712" t="s">
        <v>141</v>
      </c>
      <c r="E712">
        <v>2033</v>
      </c>
      <c r="F712">
        <v>411.00369164536153</v>
      </c>
    </row>
    <row r="713" spans="1:6" x14ac:dyDescent="0.3">
      <c r="A713" t="s">
        <v>1519</v>
      </c>
      <c r="B713" t="s">
        <v>1538</v>
      </c>
      <c r="C713" t="s">
        <v>69</v>
      </c>
      <c r="D713" t="s">
        <v>141</v>
      </c>
      <c r="E713">
        <v>2034</v>
      </c>
      <c r="F713">
        <v>384.64921424262292</v>
      </c>
    </row>
    <row r="714" spans="1:6" x14ac:dyDescent="0.3">
      <c r="A714" t="s">
        <v>1519</v>
      </c>
      <c r="B714" t="s">
        <v>1538</v>
      </c>
      <c r="C714" t="s">
        <v>69</v>
      </c>
      <c r="D714" t="s">
        <v>141</v>
      </c>
      <c r="E714">
        <v>2035</v>
      </c>
      <c r="F714">
        <v>356.5964995891544</v>
      </c>
    </row>
    <row r="715" spans="1:6" x14ac:dyDescent="0.3">
      <c r="A715" t="s">
        <v>1519</v>
      </c>
      <c r="B715" t="s">
        <v>1538</v>
      </c>
      <c r="C715" t="s">
        <v>69</v>
      </c>
      <c r="D715" t="s">
        <v>141</v>
      </c>
      <c r="E715">
        <v>2036</v>
      </c>
      <c r="F715">
        <v>333.13277913278949</v>
      </c>
    </row>
    <row r="716" spans="1:6" x14ac:dyDescent="0.3">
      <c r="A716" t="s">
        <v>1519</v>
      </c>
      <c r="B716" t="s">
        <v>1538</v>
      </c>
      <c r="C716" t="s">
        <v>69</v>
      </c>
      <c r="D716" t="s">
        <v>141</v>
      </c>
      <c r="E716">
        <v>2037</v>
      </c>
      <c r="F716">
        <v>312.66672895835472</v>
      </c>
    </row>
    <row r="717" spans="1:6" x14ac:dyDescent="0.3">
      <c r="A717" t="s">
        <v>1519</v>
      </c>
      <c r="B717" t="s">
        <v>1538</v>
      </c>
      <c r="C717" t="s">
        <v>69</v>
      </c>
      <c r="D717" t="s">
        <v>141</v>
      </c>
      <c r="E717">
        <v>2038</v>
      </c>
      <c r="F717">
        <v>293.85201441508161</v>
      </c>
    </row>
    <row r="718" spans="1:6" x14ac:dyDescent="0.3">
      <c r="A718" t="s">
        <v>1519</v>
      </c>
      <c r="B718" t="s">
        <v>1538</v>
      </c>
      <c r="C718" t="s">
        <v>69</v>
      </c>
      <c r="D718" t="s">
        <v>141</v>
      </c>
      <c r="E718">
        <v>2039</v>
      </c>
      <c r="F718">
        <v>280.25373480952447</v>
      </c>
    </row>
    <row r="719" spans="1:6" x14ac:dyDescent="0.3">
      <c r="A719" t="s">
        <v>1519</v>
      </c>
      <c r="B719" t="s">
        <v>1538</v>
      </c>
      <c r="C719" t="s">
        <v>69</v>
      </c>
      <c r="D719" t="s">
        <v>141</v>
      </c>
      <c r="E719">
        <v>2040</v>
      </c>
      <c r="F719">
        <v>267.50968904537501</v>
      </c>
    </row>
    <row r="720" spans="1:6" x14ac:dyDescent="0.3">
      <c r="A720" t="s">
        <v>1519</v>
      </c>
      <c r="B720" t="s">
        <v>1538</v>
      </c>
      <c r="C720" t="s">
        <v>69</v>
      </c>
      <c r="D720" t="s">
        <v>141</v>
      </c>
      <c r="E720">
        <v>2041</v>
      </c>
      <c r="F720">
        <v>249.79435407476291</v>
      </c>
    </row>
    <row r="721" spans="1:6" x14ac:dyDescent="0.3">
      <c r="A721" t="s">
        <v>1519</v>
      </c>
      <c r="B721" t="s">
        <v>1538</v>
      </c>
      <c r="C721" t="s">
        <v>69</v>
      </c>
      <c r="D721" t="s">
        <v>141</v>
      </c>
      <c r="E721">
        <v>2042</v>
      </c>
      <c r="F721">
        <v>232.1201491327983</v>
      </c>
    </row>
    <row r="722" spans="1:6" x14ac:dyDescent="0.3">
      <c r="A722" t="s">
        <v>1519</v>
      </c>
      <c r="B722" t="s">
        <v>1538</v>
      </c>
      <c r="C722" t="s">
        <v>69</v>
      </c>
      <c r="D722" t="s">
        <v>141</v>
      </c>
      <c r="E722">
        <v>2043</v>
      </c>
      <c r="F722">
        <v>215.7722857763876</v>
      </c>
    </row>
    <row r="723" spans="1:6" x14ac:dyDescent="0.3">
      <c r="A723" t="s">
        <v>1519</v>
      </c>
      <c r="B723" t="s">
        <v>1538</v>
      </c>
      <c r="C723" t="s">
        <v>69</v>
      </c>
      <c r="D723" t="s">
        <v>141</v>
      </c>
      <c r="E723">
        <v>2044</v>
      </c>
      <c r="F723">
        <v>201.9938817735314</v>
      </c>
    </row>
    <row r="724" spans="1:6" x14ac:dyDescent="0.3">
      <c r="A724" t="s">
        <v>1519</v>
      </c>
      <c r="B724" t="s">
        <v>1538</v>
      </c>
      <c r="C724" t="s">
        <v>69</v>
      </c>
      <c r="D724" t="s">
        <v>141</v>
      </c>
      <c r="E724">
        <v>2045</v>
      </c>
      <c r="F724">
        <v>189.8737765340604</v>
      </c>
    </row>
    <row r="725" spans="1:6" x14ac:dyDescent="0.3">
      <c r="A725" t="s">
        <v>1519</v>
      </c>
      <c r="B725" t="s">
        <v>1538</v>
      </c>
      <c r="C725" t="s">
        <v>69</v>
      </c>
      <c r="D725" t="s">
        <v>141</v>
      </c>
      <c r="E725">
        <v>2046</v>
      </c>
      <c r="F725">
        <v>179.23195074006421</v>
      </c>
    </row>
    <row r="726" spans="1:6" x14ac:dyDescent="0.3">
      <c r="A726" t="s">
        <v>1519</v>
      </c>
      <c r="B726" t="s">
        <v>1538</v>
      </c>
      <c r="C726" t="s">
        <v>69</v>
      </c>
      <c r="D726" t="s">
        <v>141</v>
      </c>
      <c r="E726">
        <v>2047</v>
      </c>
      <c r="F726">
        <v>172.36871685652841</v>
      </c>
    </row>
    <row r="727" spans="1:6" x14ac:dyDescent="0.3">
      <c r="A727" t="s">
        <v>1519</v>
      </c>
      <c r="B727" t="s">
        <v>1538</v>
      </c>
      <c r="C727" t="s">
        <v>69</v>
      </c>
      <c r="D727" t="s">
        <v>141</v>
      </c>
      <c r="E727">
        <v>2048</v>
      </c>
      <c r="F727">
        <v>168.9379356951242</v>
      </c>
    </row>
    <row r="728" spans="1:6" x14ac:dyDescent="0.3">
      <c r="A728" t="s">
        <v>1519</v>
      </c>
      <c r="B728" t="s">
        <v>1538</v>
      </c>
      <c r="C728" t="s">
        <v>69</v>
      </c>
      <c r="D728" t="s">
        <v>141</v>
      </c>
      <c r="E728">
        <v>2049</v>
      </c>
      <c r="F728">
        <v>168.33629686487961</v>
      </c>
    </row>
    <row r="729" spans="1:6" x14ac:dyDescent="0.3">
      <c r="A729" t="s">
        <v>1519</v>
      </c>
      <c r="B729" t="s">
        <v>1538</v>
      </c>
      <c r="C729" t="s">
        <v>69</v>
      </c>
      <c r="D729" t="s">
        <v>141</v>
      </c>
      <c r="E729">
        <v>2050</v>
      </c>
      <c r="F729">
        <v>168.0607332739971</v>
      </c>
    </row>
    <row r="730" spans="1:6" x14ac:dyDescent="0.3">
      <c r="A730" t="s">
        <v>1519</v>
      </c>
      <c r="B730" t="s">
        <v>1538</v>
      </c>
      <c r="C730" t="s">
        <v>71</v>
      </c>
      <c r="D730" t="s">
        <v>141</v>
      </c>
      <c r="E730">
        <v>2025</v>
      </c>
      <c r="F730">
        <v>755.88369756488498</v>
      </c>
    </row>
    <row r="731" spans="1:6" x14ac:dyDescent="0.3">
      <c r="A731" t="s">
        <v>1519</v>
      </c>
      <c r="B731" t="s">
        <v>1538</v>
      </c>
      <c r="C731" t="s">
        <v>71</v>
      </c>
      <c r="D731" t="s">
        <v>141</v>
      </c>
      <c r="E731">
        <v>2026</v>
      </c>
      <c r="F731">
        <v>725.63371230615644</v>
      </c>
    </row>
    <row r="732" spans="1:6" x14ac:dyDescent="0.3">
      <c r="A732" t="s">
        <v>1519</v>
      </c>
      <c r="B732" t="s">
        <v>1538</v>
      </c>
      <c r="C732" t="s">
        <v>71</v>
      </c>
      <c r="D732" t="s">
        <v>141</v>
      </c>
      <c r="E732">
        <v>2027</v>
      </c>
      <c r="F732">
        <v>688.46226610420763</v>
      </c>
    </row>
    <row r="733" spans="1:6" x14ac:dyDescent="0.3">
      <c r="A733" t="s">
        <v>1519</v>
      </c>
      <c r="B733" t="s">
        <v>1538</v>
      </c>
      <c r="C733" t="s">
        <v>71</v>
      </c>
      <c r="D733" t="s">
        <v>141</v>
      </c>
      <c r="E733">
        <v>2028</v>
      </c>
      <c r="F733">
        <v>645.4337744585971</v>
      </c>
    </row>
    <row r="734" spans="1:6" x14ac:dyDescent="0.3">
      <c r="A734" t="s">
        <v>1519</v>
      </c>
      <c r="B734" t="s">
        <v>1538</v>
      </c>
      <c r="C734" t="s">
        <v>71</v>
      </c>
      <c r="D734" t="s">
        <v>141</v>
      </c>
      <c r="E734">
        <v>2029</v>
      </c>
      <c r="F734">
        <v>605.23200429132908</v>
      </c>
    </row>
    <row r="735" spans="1:6" x14ac:dyDescent="0.3">
      <c r="A735" t="s">
        <v>1519</v>
      </c>
      <c r="B735" t="s">
        <v>1538</v>
      </c>
      <c r="C735" t="s">
        <v>71</v>
      </c>
      <c r="D735" t="s">
        <v>141</v>
      </c>
      <c r="E735">
        <v>2030</v>
      </c>
      <c r="F735">
        <v>561.55583201882951</v>
      </c>
    </row>
    <row r="736" spans="1:6" x14ac:dyDescent="0.3">
      <c r="A736" t="s">
        <v>1519</v>
      </c>
      <c r="B736" t="s">
        <v>1538</v>
      </c>
      <c r="C736" t="s">
        <v>71</v>
      </c>
      <c r="D736" t="s">
        <v>141</v>
      </c>
      <c r="E736">
        <v>2031</v>
      </c>
      <c r="F736">
        <v>516.91174464385711</v>
      </c>
    </row>
    <row r="737" spans="1:6" x14ac:dyDescent="0.3">
      <c r="A737" t="s">
        <v>1519</v>
      </c>
      <c r="B737" t="s">
        <v>1538</v>
      </c>
      <c r="C737" t="s">
        <v>71</v>
      </c>
      <c r="D737" t="s">
        <v>141</v>
      </c>
      <c r="E737">
        <v>2032</v>
      </c>
      <c r="F737">
        <v>474.49500912455318</v>
      </c>
    </row>
    <row r="738" spans="1:6" x14ac:dyDescent="0.3">
      <c r="A738" t="s">
        <v>1519</v>
      </c>
      <c r="B738" t="s">
        <v>1538</v>
      </c>
      <c r="C738" t="s">
        <v>71</v>
      </c>
      <c r="D738" t="s">
        <v>141</v>
      </c>
      <c r="E738">
        <v>2033</v>
      </c>
      <c r="F738">
        <v>439.44727978857492</v>
      </c>
    </row>
    <row r="739" spans="1:6" x14ac:dyDescent="0.3">
      <c r="A739" t="s">
        <v>1519</v>
      </c>
      <c r="B739" t="s">
        <v>1538</v>
      </c>
      <c r="C739" t="s">
        <v>71</v>
      </c>
      <c r="D739" t="s">
        <v>141</v>
      </c>
      <c r="E739">
        <v>2034</v>
      </c>
      <c r="F739">
        <v>406.01425321957919</v>
      </c>
    </row>
    <row r="740" spans="1:6" x14ac:dyDescent="0.3">
      <c r="A740" t="s">
        <v>1519</v>
      </c>
      <c r="B740" t="s">
        <v>1538</v>
      </c>
      <c r="C740" t="s">
        <v>71</v>
      </c>
      <c r="D740" t="s">
        <v>141</v>
      </c>
      <c r="E740">
        <v>2035</v>
      </c>
      <c r="F740">
        <v>370.91230350647822</v>
      </c>
    </row>
    <row r="741" spans="1:6" x14ac:dyDescent="0.3">
      <c r="A741" t="s">
        <v>1519</v>
      </c>
      <c r="B741" t="s">
        <v>1538</v>
      </c>
      <c r="C741" t="s">
        <v>71</v>
      </c>
      <c r="D741" t="s">
        <v>141</v>
      </c>
      <c r="E741">
        <v>2036</v>
      </c>
      <c r="F741">
        <v>341.99779092486148</v>
      </c>
    </row>
    <row r="742" spans="1:6" x14ac:dyDescent="0.3">
      <c r="A742" t="s">
        <v>1519</v>
      </c>
      <c r="B742" t="s">
        <v>1538</v>
      </c>
      <c r="C742" t="s">
        <v>71</v>
      </c>
      <c r="D742" t="s">
        <v>141</v>
      </c>
      <c r="E742">
        <v>2037</v>
      </c>
      <c r="F742">
        <v>316.54116335361812</v>
      </c>
    </row>
    <row r="743" spans="1:6" x14ac:dyDescent="0.3">
      <c r="A743" t="s">
        <v>1519</v>
      </c>
      <c r="B743" t="s">
        <v>1538</v>
      </c>
      <c r="C743" t="s">
        <v>71</v>
      </c>
      <c r="D743" t="s">
        <v>141</v>
      </c>
      <c r="E743">
        <v>2038</v>
      </c>
      <c r="F743">
        <v>291.89659738500421</v>
      </c>
    </row>
    <row r="744" spans="1:6" x14ac:dyDescent="0.3">
      <c r="A744" t="s">
        <v>1519</v>
      </c>
      <c r="B744" t="s">
        <v>1538</v>
      </c>
      <c r="C744" t="s">
        <v>71</v>
      </c>
      <c r="D744" t="s">
        <v>141</v>
      </c>
      <c r="E744">
        <v>2039</v>
      </c>
      <c r="F744">
        <v>269.2965064918701</v>
      </c>
    </row>
    <row r="745" spans="1:6" x14ac:dyDescent="0.3">
      <c r="A745" t="s">
        <v>1519</v>
      </c>
      <c r="B745" t="s">
        <v>1538</v>
      </c>
      <c r="C745" t="s">
        <v>71</v>
      </c>
      <c r="D745" t="s">
        <v>141</v>
      </c>
      <c r="E745">
        <v>2040</v>
      </c>
      <c r="F745">
        <v>247.66358991190739</v>
      </c>
    </row>
    <row r="746" spans="1:6" x14ac:dyDescent="0.3">
      <c r="A746" t="s">
        <v>1519</v>
      </c>
      <c r="B746" t="s">
        <v>1538</v>
      </c>
      <c r="C746" t="s">
        <v>71</v>
      </c>
      <c r="D746" t="s">
        <v>141</v>
      </c>
      <c r="E746">
        <v>2041</v>
      </c>
      <c r="F746">
        <v>225.2397944394022</v>
      </c>
    </row>
    <row r="747" spans="1:6" x14ac:dyDescent="0.3">
      <c r="A747" t="s">
        <v>1519</v>
      </c>
      <c r="B747" t="s">
        <v>1538</v>
      </c>
      <c r="C747" t="s">
        <v>71</v>
      </c>
      <c r="D747" t="s">
        <v>141</v>
      </c>
      <c r="E747">
        <v>2042</v>
      </c>
      <c r="F747">
        <v>204.9360127012954</v>
      </c>
    </row>
    <row r="748" spans="1:6" x14ac:dyDescent="0.3">
      <c r="A748" t="s">
        <v>1519</v>
      </c>
      <c r="B748" t="s">
        <v>1538</v>
      </c>
      <c r="C748" t="s">
        <v>71</v>
      </c>
      <c r="D748" t="s">
        <v>141</v>
      </c>
      <c r="E748">
        <v>2043</v>
      </c>
      <c r="F748">
        <v>188.1767217590949</v>
      </c>
    </row>
    <row r="749" spans="1:6" x14ac:dyDescent="0.3">
      <c r="A749" t="s">
        <v>1519</v>
      </c>
      <c r="B749" t="s">
        <v>1538</v>
      </c>
      <c r="C749" t="s">
        <v>71</v>
      </c>
      <c r="D749" t="s">
        <v>141</v>
      </c>
      <c r="E749">
        <v>2044</v>
      </c>
      <c r="F749">
        <v>172.93808739288019</v>
      </c>
    </row>
    <row r="750" spans="1:6" x14ac:dyDescent="0.3">
      <c r="A750" t="s">
        <v>1519</v>
      </c>
      <c r="B750" t="s">
        <v>1538</v>
      </c>
      <c r="C750" t="s">
        <v>71</v>
      </c>
      <c r="D750" t="s">
        <v>141</v>
      </c>
      <c r="E750">
        <v>2045</v>
      </c>
      <c r="F750">
        <v>158.85344193810241</v>
      </c>
    </row>
    <row r="751" spans="1:6" x14ac:dyDescent="0.3">
      <c r="A751" t="s">
        <v>1519</v>
      </c>
      <c r="B751" t="s">
        <v>1538</v>
      </c>
      <c r="C751" t="s">
        <v>71</v>
      </c>
      <c r="D751" t="s">
        <v>141</v>
      </c>
      <c r="E751">
        <v>2046</v>
      </c>
      <c r="F751">
        <v>148.05822594023189</v>
      </c>
    </row>
    <row r="752" spans="1:6" x14ac:dyDescent="0.3">
      <c r="A752" t="s">
        <v>1519</v>
      </c>
      <c r="B752" t="s">
        <v>1538</v>
      </c>
      <c r="C752" t="s">
        <v>71</v>
      </c>
      <c r="D752" t="s">
        <v>141</v>
      </c>
      <c r="E752">
        <v>2047</v>
      </c>
      <c r="F752">
        <v>138.81353757557449</v>
      </c>
    </row>
    <row r="753" spans="1:6" x14ac:dyDescent="0.3">
      <c r="A753" t="s">
        <v>1519</v>
      </c>
      <c r="B753" t="s">
        <v>1538</v>
      </c>
      <c r="C753" t="s">
        <v>71</v>
      </c>
      <c r="D753" t="s">
        <v>141</v>
      </c>
      <c r="E753">
        <v>2048</v>
      </c>
      <c r="F753">
        <v>131.5055355598607</v>
      </c>
    </row>
    <row r="754" spans="1:6" x14ac:dyDescent="0.3">
      <c r="A754" t="s">
        <v>1519</v>
      </c>
      <c r="B754" t="s">
        <v>1538</v>
      </c>
      <c r="C754" t="s">
        <v>71</v>
      </c>
      <c r="D754" t="s">
        <v>141</v>
      </c>
      <c r="E754">
        <v>2049</v>
      </c>
      <c r="F754">
        <v>124.12819593079909</v>
      </c>
    </row>
    <row r="755" spans="1:6" x14ac:dyDescent="0.3">
      <c r="A755" t="s">
        <v>1519</v>
      </c>
      <c r="B755" t="s">
        <v>1538</v>
      </c>
      <c r="C755" t="s">
        <v>71</v>
      </c>
      <c r="D755" t="s">
        <v>141</v>
      </c>
      <c r="E755">
        <v>2050</v>
      </c>
      <c r="F755">
        <v>117.7028189509652</v>
      </c>
    </row>
    <row r="756" spans="1:6" x14ac:dyDescent="0.3">
      <c r="A756" t="s">
        <v>1519</v>
      </c>
      <c r="B756" t="s">
        <v>1538</v>
      </c>
      <c r="C756" t="s">
        <v>72</v>
      </c>
      <c r="D756" t="s">
        <v>141</v>
      </c>
      <c r="E756">
        <v>2025</v>
      </c>
      <c r="F756">
        <v>21.42145225413752</v>
      </c>
    </row>
    <row r="757" spans="1:6" x14ac:dyDescent="0.3">
      <c r="A757" t="s">
        <v>1519</v>
      </c>
      <c r="B757" t="s">
        <v>1538</v>
      </c>
      <c r="C757" t="s">
        <v>72</v>
      </c>
      <c r="D757" t="s">
        <v>141</v>
      </c>
      <c r="E757">
        <v>2026</v>
      </c>
      <c r="F757">
        <v>19.858198371674099</v>
      </c>
    </row>
    <row r="758" spans="1:6" x14ac:dyDescent="0.3">
      <c r="A758" t="s">
        <v>1519</v>
      </c>
      <c r="B758" t="s">
        <v>1538</v>
      </c>
      <c r="C758" t="s">
        <v>72</v>
      </c>
      <c r="D758" t="s">
        <v>141</v>
      </c>
      <c r="E758">
        <v>2027</v>
      </c>
      <c r="F758">
        <v>17.409466652083459</v>
      </c>
    </row>
    <row r="759" spans="1:6" x14ac:dyDescent="0.3">
      <c r="A759" t="s">
        <v>1519</v>
      </c>
      <c r="B759" t="s">
        <v>1538</v>
      </c>
      <c r="C759" t="s">
        <v>72</v>
      </c>
      <c r="D759" t="s">
        <v>141</v>
      </c>
      <c r="E759">
        <v>2028</v>
      </c>
      <c r="F759">
        <v>14.567459575784699</v>
      </c>
    </row>
    <row r="760" spans="1:6" x14ac:dyDescent="0.3">
      <c r="A760" t="s">
        <v>1519</v>
      </c>
      <c r="B760" t="s">
        <v>1538</v>
      </c>
      <c r="C760" t="s">
        <v>72</v>
      </c>
      <c r="D760" t="s">
        <v>141</v>
      </c>
      <c r="E760">
        <v>2029</v>
      </c>
      <c r="F760">
        <v>12.0213216168708</v>
      </c>
    </row>
    <row r="761" spans="1:6" x14ac:dyDescent="0.3">
      <c r="A761" t="s">
        <v>1519</v>
      </c>
      <c r="B761" t="s">
        <v>1538</v>
      </c>
      <c r="C761" t="s">
        <v>72</v>
      </c>
      <c r="D761" t="s">
        <v>141</v>
      </c>
      <c r="E761">
        <v>2030</v>
      </c>
      <c r="F761">
        <v>11.37756488807759</v>
      </c>
    </row>
    <row r="762" spans="1:6" x14ac:dyDescent="0.3">
      <c r="A762" t="s">
        <v>1519</v>
      </c>
      <c r="B762" t="s">
        <v>1538</v>
      </c>
      <c r="C762" t="s">
        <v>72</v>
      </c>
      <c r="D762" t="s">
        <v>141</v>
      </c>
      <c r="E762">
        <v>2031</v>
      </c>
      <c r="F762">
        <v>8.7113463792862866</v>
      </c>
    </row>
    <row r="763" spans="1:6" x14ac:dyDescent="0.3">
      <c r="A763" t="s">
        <v>1519</v>
      </c>
      <c r="B763" t="s">
        <v>1538</v>
      </c>
      <c r="C763" t="s">
        <v>72</v>
      </c>
      <c r="D763" t="s">
        <v>141</v>
      </c>
      <c r="E763">
        <v>2032</v>
      </c>
      <c r="F763">
        <v>8.1231158600784212</v>
      </c>
    </row>
    <row r="764" spans="1:6" x14ac:dyDescent="0.3">
      <c r="A764" t="s">
        <v>1519</v>
      </c>
      <c r="B764" t="s">
        <v>1538</v>
      </c>
      <c r="C764" t="s">
        <v>72</v>
      </c>
      <c r="D764" t="s">
        <v>141</v>
      </c>
      <c r="E764">
        <v>2033</v>
      </c>
      <c r="F764">
        <v>7.5411893859889778</v>
      </c>
    </row>
    <row r="765" spans="1:6" x14ac:dyDescent="0.3">
      <c r="A765" t="s">
        <v>1519</v>
      </c>
      <c r="B765" t="s">
        <v>1538</v>
      </c>
      <c r="C765" t="s">
        <v>72</v>
      </c>
      <c r="D765" t="s">
        <v>141</v>
      </c>
      <c r="E765">
        <v>2034</v>
      </c>
      <c r="F765">
        <v>6.9252213280814319</v>
      </c>
    </row>
    <row r="766" spans="1:6" x14ac:dyDescent="0.3">
      <c r="A766" t="s">
        <v>1519</v>
      </c>
      <c r="B766" t="s">
        <v>1538</v>
      </c>
      <c r="C766" t="s">
        <v>72</v>
      </c>
      <c r="D766" t="s">
        <v>141</v>
      </c>
      <c r="E766">
        <v>2035</v>
      </c>
      <c r="F766">
        <v>6.2799736045382426</v>
      </c>
    </row>
    <row r="767" spans="1:6" x14ac:dyDescent="0.3">
      <c r="A767" t="s">
        <v>1519</v>
      </c>
      <c r="B767" t="s">
        <v>1538</v>
      </c>
      <c r="C767" t="s">
        <v>72</v>
      </c>
      <c r="D767" t="s">
        <v>141</v>
      </c>
      <c r="E767">
        <v>2036</v>
      </c>
      <c r="F767">
        <v>5.6517977690815657</v>
      </c>
    </row>
    <row r="768" spans="1:6" x14ac:dyDescent="0.3">
      <c r="A768" t="s">
        <v>1519</v>
      </c>
      <c r="B768" t="s">
        <v>1538</v>
      </c>
      <c r="C768" t="s">
        <v>72</v>
      </c>
      <c r="D768" t="s">
        <v>141</v>
      </c>
      <c r="E768">
        <v>2037</v>
      </c>
      <c r="F768">
        <v>4.4078383806259653</v>
      </c>
    </row>
    <row r="769" spans="1:6" x14ac:dyDescent="0.3">
      <c r="A769" t="s">
        <v>1519</v>
      </c>
      <c r="B769" t="s">
        <v>1538</v>
      </c>
      <c r="C769" t="s">
        <v>72</v>
      </c>
      <c r="D769" t="s">
        <v>141</v>
      </c>
      <c r="E769">
        <v>2038</v>
      </c>
      <c r="F769">
        <v>3.2070003851216322</v>
      </c>
    </row>
    <row r="770" spans="1:6" x14ac:dyDescent="0.3">
      <c r="A770" t="s">
        <v>1519</v>
      </c>
      <c r="B770" t="s">
        <v>1538</v>
      </c>
      <c r="C770" t="s">
        <v>72</v>
      </c>
      <c r="D770" t="s">
        <v>141</v>
      </c>
      <c r="E770">
        <v>2039</v>
      </c>
      <c r="F770">
        <v>2.8145166104388579</v>
      </c>
    </row>
    <row r="771" spans="1:6" x14ac:dyDescent="0.3">
      <c r="A771" t="s">
        <v>1519</v>
      </c>
      <c r="B771" t="s">
        <v>1538</v>
      </c>
      <c r="C771" t="s">
        <v>72</v>
      </c>
      <c r="D771" t="s">
        <v>141</v>
      </c>
      <c r="E771">
        <v>2040</v>
      </c>
      <c r="F771">
        <v>2.5188095814560771</v>
      </c>
    </row>
    <row r="772" spans="1:6" x14ac:dyDescent="0.3">
      <c r="A772" t="s">
        <v>1519</v>
      </c>
      <c r="B772" t="s">
        <v>1538</v>
      </c>
      <c r="C772" t="s">
        <v>72</v>
      </c>
      <c r="D772" t="s">
        <v>141</v>
      </c>
      <c r="E772">
        <v>2041</v>
      </c>
      <c r="F772">
        <v>2.2597208275014511</v>
      </c>
    </row>
    <row r="773" spans="1:6" x14ac:dyDescent="0.3">
      <c r="A773" t="s">
        <v>1519</v>
      </c>
      <c r="B773" t="s">
        <v>1538</v>
      </c>
      <c r="C773" t="s">
        <v>72</v>
      </c>
      <c r="D773" t="s">
        <v>141</v>
      </c>
      <c r="E773">
        <v>2042</v>
      </c>
      <c r="F773">
        <v>1.988214714142585</v>
      </c>
    </row>
    <row r="774" spans="1:6" x14ac:dyDescent="0.3">
      <c r="A774" t="s">
        <v>1519</v>
      </c>
      <c r="B774" t="s">
        <v>1538</v>
      </c>
      <c r="C774" t="s">
        <v>72</v>
      </c>
      <c r="D774" t="s">
        <v>141</v>
      </c>
      <c r="E774">
        <v>2043</v>
      </c>
      <c r="F774">
        <v>1.7373192449137771</v>
      </c>
    </row>
    <row r="775" spans="1:6" x14ac:dyDescent="0.3">
      <c r="A775" t="s">
        <v>1519</v>
      </c>
      <c r="B775" t="s">
        <v>1538</v>
      </c>
      <c r="C775" t="s">
        <v>72</v>
      </c>
      <c r="D775" t="s">
        <v>141</v>
      </c>
      <c r="E775">
        <v>2044</v>
      </c>
      <c r="F775">
        <v>1.5049400284949619</v>
      </c>
    </row>
    <row r="776" spans="1:6" x14ac:dyDescent="0.3">
      <c r="A776" t="s">
        <v>1519</v>
      </c>
      <c r="B776" t="s">
        <v>1538</v>
      </c>
      <c r="C776" t="s">
        <v>72</v>
      </c>
      <c r="D776" t="s">
        <v>141</v>
      </c>
      <c r="E776">
        <v>2045</v>
      </c>
      <c r="F776">
        <v>1.299703856196023</v>
      </c>
    </row>
    <row r="777" spans="1:6" x14ac:dyDescent="0.3">
      <c r="A777" t="s">
        <v>1519</v>
      </c>
      <c r="B777" t="s">
        <v>1538</v>
      </c>
      <c r="C777" t="s">
        <v>72</v>
      </c>
      <c r="D777" t="s">
        <v>141</v>
      </c>
      <c r="E777">
        <v>2046</v>
      </c>
      <c r="F777">
        <v>1.134825944177748</v>
      </c>
    </row>
    <row r="778" spans="1:6" x14ac:dyDescent="0.3">
      <c r="A778" t="s">
        <v>1519</v>
      </c>
      <c r="B778" t="s">
        <v>1538</v>
      </c>
      <c r="C778" t="s">
        <v>72</v>
      </c>
      <c r="D778" t="s">
        <v>141</v>
      </c>
      <c r="E778">
        <v>2047</v>
      </c>
      <c r="F778">
        <v>1.0283656457649719</v>
      </c>
    </row>
    <row r="779" spans="1:6" x14ac:dyDescent="0.3">
      <c r="A779" t="s">
        <v>1519</v>
      </c>
      <c r="B779" t="s">
        <v>1538</v>
      </c>
      <c r="C779" t="s">
        <v>72</v>
      </c>
      <c r="D779" t="s">
        <v>141</v>
      </c>
      <c r="E779">
        <v>2048</v>
      </c>
      <c r="F779">
        <v>1.0016103064765201</v>
      </c>
    </row>
    <row r="780" spans="1:6" x14ac:dyDescent="0.3">
      <c r="A780" t="s">
        <v>1519</v>
      </c>
      <c r="B780" t="s">
        <v>1538</v>
      </c>
      <c r="C780" t="s">
        <v>72</v>
      </c>
      <c r="D780" t="s">
        <v>141</v>
      </c>
      <c r="E780">
        <v>2049</v>
      </c>
      <c r="F780">
        <v>0.93106649142887954</v>
      </c>
    </row>
    <row r="781" spans="1:6" x14ac:dyDescent="0.3">
      <c r="A781" t="s">
        <v>1519</v>
      </c>
      <c r="B781" t="s">
        <v>1538</v>
      </c>
      <c r="C781" t="s">
        <v>72</v>
      </c>
      <c r="D781" t="s">
        <v>141</v>
      </c>
      <c r="E781">
        <v>2050</v>
      </c>
      <c r="F781">
        <v>0.86027057263543449</v>
      </c>
    </row>
    <row r="782" spans="1:6" x14ac:dyDescent="0.3">
      <c r="A782" t="s">
        <v>1519</v>
      </c>
      <c r="B782" t="s">
        <v>1538</v>
      </c>
      <c r="C782" t="s">
        <v>74</v>
      </c>
      <c r="D782" t="s">
        <v>141</v>
      </c>
      <c r="E782">
        <v>2025</v>
      </c>
      <c r="F782">
        <v>160.9510545232508</v>
      </c>
    </row>
    <row r="783" spans="1:6" x14ac:dyDescent="0.3">
      <c r="A783" t="s">
        <v>1519</v>
      </c>
      <c r="B783" t="s">
        <v>1538</v>
      </c>
      <c r="C783" t="s">
        <v>74</v>
      </c>
      <c r="D783" t="s">
        <v>141</v>
      </c>
      <c r="E783">
        <v>2026</v>
      </c>
      <c r="F783">
        <v>152.17490525000181</v>
      </c>
    </row>
    <row r="784" spans="1:6" x14ac:dyDescent="0.3">
      <c r="A784" t="s">
        <v>1519</v>
      </c>
      <c r="B784" t="s">
        <v>1538</v>
      </c>
      <c r="C784" t="s">
        <v>74</v>
      </c>
      <c r="D784" t="s">
        <v>141</v>
      </c>
      <c r="E784">
        <v>2027</v>
      </c>
      <c r="F784">
        <v>141.65663186902691</v>
      </c>
    </row>
    <row r="785" spans="1:6" x14ac:dyDescent="0.3">
      <c r="A785" t="s">
        <v>1519</v>
      </c>
      <c r="B785" t="s">
        <v>1538</v>
      </c>
      <c r="C785" t="s">
        <v>74</v>
      </c>
      <c r="D785" t="s">
        <v>141</v>
      </c>
      <c r="E785">
        <v>2028</v>
      </c>
      <c r="F785">
        <v>145.15441232241739</v>
      </c>
    </row>
    <row r="786" spans="1:6" x14ac:dyDescent="0.3">
      <c r="A786" t="s">
        <v>1519</v>
      </c>
      <c r="B786" t="s">
        <v>1538</v>
      </c>
      <c r="C786" t="s">
        <v>74</v>
      </c>
      <c r="D786" t="s">
        <v>141</v>
      </c>
      <c r="E786">
        <v>2029</v>
      </c>
      <c r="F786">
        <v>137.18372280676709</v>
      </c>
    </row>
    <row r="787" spans="1:6" x14ac:dyDescent="0.3">
      <c r="A787" t="s">
        <v>1519</v>
      </c>
      <c r="B787" t="s">
        <v>1538</v>
      </c>
      <c r="C787" t="s">
        <v>74</v>
      </c>
      <c r="D787" t="s">
        <v>141</v>
      </c>
      <c r="E787">
        <v>2030</v>
      </c>
      <c r="F787">
        <v>128.90736839749499</v>
      </c>
    </row>
    <row r="788" spans="1:6" x14ac:dyDescent="0.3">
      <c r="A788" t="s">
        <v>1519</v>
      </c>
      <c r="B788" t="s">
        <v>1538</v>
      </c>
      <c r="C788" t="s">
        <v>74</v>
      </c>
      <c r="D788" t="s">
        <v>141</v>
      </c>
      <c r="E788">
        <v>2031</v>
      </c>
      <c r="F788">
        <v>124.531623871224</v>
      </c>
    </row>
    <row r="789" spans="1:6" x14ac:dyDescent="0.3">
      <c r="A789" t="s">
        <v>1519</v>
      </c>
      <c r="B789" t="s">
        <v>1538</v>
      </c>
      <c r="C789" t="s">
        <v>74</v>
      </c>
      <c r="D789" t="s">
        <v>141</v>
      </c>
      <c r="E789">
        <v>2032</v>
      </c>
      <c r="F789">
        <v>122.7139742812882</v>
      </c>
    </row>
    <row r="790" spans="1:6" x14ac:dyDescent="0.3">
      <c r="A790" t="s">
        <v>1519</v>
      </c>
      <c r="B790" t="s">
        <v>1538</v>
      </c>
      <c r="C790" t="s">
        <v>74</v>
      </c>
      <c r="D790" t="s">
        <v>141</v>
      </c>
      <c r="E790">
        <v>2033</v>
      </c>
      <c r="F790">
        <v>124.5005809848338</v>
      </c>
    </row>
    <row r="791" spans="1:6" x14ac:dyDescent="0.3">
      <c r="A791" t="s">
        <v>1519</v>
      </c>
      <c r="B791" t="s">
        <v>1538</v>
      </c>
      <c r="C791" t="s">
        <v>74</v>
      </c>
      <c r="D791" t="s">
        <v>141</v>
      </c>
      <c r="E791">
        <v>2034</v>
      </c>
      <c r="F791">
        <v>126.18342609577471</v>
      </c>
    </row>
    <row r="792" spans="1:6" x14ac:dyDescent="0.3">
      <c r="A792" t="s">
        <v>1519</v>
      </c>
      <c r="B792" t="s">
        <v>1538</v>
      </c>
      <c r="C792" t="s">
        <v>74</v>
      </c>
      <c r="D792" t="s">
        <v>141</v>
      </c>
      <c r="E792">
        <v>2035</v>
      </c>
      <c r="F792">
        <v>127.67819799227669</v>
      </c>
    </row>
    <row r="793" spans="1:6" x14ac:dyDescent="0.3">
      <c r="A793" t="s">
        <v>1519</v>
      </c>
      <c r="B793" t="s">
        <v>1538</v>
      </c>
      <c r="C793" t="s">
        <v>74</v>
      </c>
      <c r="D793" t="s">
        <v>141</v>
      </c>
      <c r="E793">
        <v>2036</v>
      </c>
      <c r="F793">
        <v>122.8942035478851</v>
      </c>
    </row>
    <row r="794" spans="1:6" x14ac:dyDescent="0.3">
      <c r="A794" t="s">
        <v>1519</v>
      </c>
      <c r="B794" t="s">
        <v>1538</v>
      </c>
      <c r="C794" t="s">
        <v>74</v>
      </c>
      <c r="D794" t="s">
        <v>141</v>
      </c>
      <c r="E794">
        <v>2037</v>
      </c>
      <c r="F794">
        <v>117.451395925296</v>
      </c>
    </row>
    <row r="795" spans="1:6" x14ac:dyDescent="0.3">
      <c r="A795" t="s">
        <v>1519</v>
      </c>
      <c r="B795" t="s">
        <v>1538</v>
      </c>
      <c r="C795" t="s">
        <v>74</v>
      </c>
      <c r="D795" t="s">
        <v>141</v>
      </c>
      <c r="E795">
        <v>2038</v>
      </c>
      <c r="F795">
        <v>112.3357919765962</v>
      </c>
    </row>
    <row r="796" spans="1:6" x14ac:dyDescent="0.3">
      <c r="A796" t="s">
        <v>1519</v>
      </c>
      <c r="B796" t="s">
        <v>1538</v>
      </c>
      <c r="C796" t="s">
        <v>74</v>
      </c>
      <c r="D796" t="s">
        <v>141</v>
      </c>
      <c r="E796">
        <v>2039</v>
      </c>
      <c r="F796">
        <v>108.11999968029509</v>
      </c>
    </row>
    <row r="797" spans="1:6" x14ac:dyDescent="0.3">
      <c r="A797" t="s">
        <v>1519</v>
      </c>
      <c r="B797" t="s">
        <v>1538</v>
      </c>
      <c r="C797" t="s">
        <v>74</v>
      </c>
      <c r="D797" t="s">
        <v>141</v>
      </c>
      <c r="E797">
        <v>2040</v>
      </c>
      <c r="F797">
        <v>103.6216988288332</v>
      </c>
    </row>
    <row r="798" spans="1:6" x14ac:dyDescent="0.3">
      <c r="A798" t="s">
        <v>1519</v>
      </c>
      <c r="B798" t="s">
        <v>1538</v>
      </c>
      <c r="C798" t="s">
        <v>74</v>
      </c>
      <c r="D798" t="s">
        <v>141</v>
      </c>
      <c r="E798">
        <v>2041</v>
      </c>
      <c r="F798">
        <v>104.11368207458661</v>
      </c>
    </row>
    <row r="799" spans="1:6" x14ac:dyDescent="0.3">
      <c r="A799" t="s">
        <v>1519</v>
      </c>
      <c r="B799" t="s">
        <v>1538</v>
      </c>
      <c r="C799" t="s">
        <v>74</v>
      </c>
      <c r="D799" t="s">
        <v>141</v>
      </c>
      <c r="E799">
        <v>2042</v>
      </c>
      <c r="F799">
        <v>105.7839112494071</v>
      </c>
    </row>
    <row r="800" spans="1:6" x14ac:dyDescent="0.3">
      <c r="A800" t="s">
        <v>1519</v>
      </c>
      <c r="B800" t="s">
        <v>1538</v>
      </c>
      <c r="C800" t="s">
        <v>74</v>
      </c>
      <c r="D800" t="s">
        <v>141</v>
      </c>
      <c r="E800">
        <v>2043</v>
      </c>
      <c r="F800">
        <v>107.1276781597024</v>
      </c>
    </row>
    <row r="801" spans="1:6" x14ac:dyDescent="0.3">
      <c r="A801" t="s">
        <v>1519</v>
      </c>
      <c r="B801" t="s">
        <v>1538</v>
      </c>
      <c r="C801" t="s">
        <v>74</v>
      </c>
      <c r="D801" t="s">
        <v>141</v>
      </c>
      <c r="E801">
        <v>2044</v>
      </c>
      <c r="F801">
        <v>109.0340031953619</v>
      </c>
    </row>
    <row r="802" spans="1:6" x14ac:dyDescent="0.3">
      <c r="A802" t="s">
        <v>1519</v>
      </c>
      <c r="B802" t="s">
        <v>1538</v>
      </c>
      <c r="C802" t="s">
        <v>74</v>
      </c>
      <c r="D802" t="s">
        <v>141</v>
      </c>
      <c r="E802">
        <v>2045</v>
      </c>
      <c r="F802">
        <v>112.3439248964861</v>
      </c>
    </row>
    <row r="803" spans="1:6" x14ac:dyDescent="0.3">
      <c r="A803" t="s">
        <v>1519</v>
      </c>
      <c r="B803" t="s">
        <v>1538</v>
      </c>
      <c r="C803" t="s">
        <v>74</v>
      </c>
      <c r="D803" t="s">
        <v>141</v>
      </c>
      <c r="E803">
        <v>2046</v>
      </c>
      <c r="F803">
        <v>113.4488470399628</v>
      </c>
    </row>
    <row r="804" spans="1:6" x14ac:dyDescent="0.3">
      <c r="A804" t="s">
        <v>1519</v>
      </c>
      <c r="B804" t="s">
        <v>1538</v>
      </c>
      <c r="C804" t="s">
        <v>74</v>
      </c>
      <c r="D804" t="s">
        <v>141</v>
      </c>
      <c r="E804">
        <v>2047</v>
      </c>
      <c r="F804">
        <v>114.7621792538675</v>
      </c>
    </row>
    <row r="805" spans="1:6" x14ac:dyDescent="0.3">
      <c r="A805" t="s">
        <v>1519</v>
      </c>
      <c r="B805" t="s">
        <v>1538</v>
      </c>
      <c r="C805" t="s">
        <v>74</v>
      </c>
      <c r="D805" t="s">
        <v>141</v>
      </c>
      <c r="E805">
        <v>2048</v>
      </c>
      <c r="F805">
        <v>116.1413551766648</v>
      </c>
    </row>
    <row r="806" spans="1:6" x14ac:dyDescent="0.3">
      <c r="A806" t="s">
        <v>1519</v>
      </c>
      <c r="B806" t="s">
        <v>1538</v>
      </c>
      <c r="C806" t="s">
        <v>74</v>
      </c>
      <c r="D806" t="s">
        <v>141</v>
      </c>
      <c r="E806">
        <v>2049</v>
      </c>
      <c r="F806">
        <v>117.7088616879232</v>
      </c>
    </row>
    <row r="807" spans="1:6" x14ac:dyDescent="0.3">
      <c r="A807" t="s">
        <v>1519</v>
      </c>
      <c r="B807" t="s">
        <v>1538</v>
      </c>
      <c r="C807" t="s">
        <v>74</v>
      </c>
      <c r="D807" t="s">
        <v>141</v>
      </c>
      <c r="E807">
        <v>2050</v>
      </c>
      <c r="F807">
        <v>118.8798298155333</v>
      </c>
    </row>
    <row r="808" spans="1:6" x14ac:dyDescent="0.3">
      <c r="A808" t="s">
        <v>1519</v>
      </c>
      <c r="B808" t="s">
        <v>1538</v>
      </c>
      <c r="C808" t="s">
        <v>75</v>
      </c>
      <c r="D808" t="s">
        <v>141</v>
      </c>
      <c r="E808">
        <v>2025</v>
      </c>
      <c r="F808">
        <v>31.652918518734289</v>
      </c>
    </row>
    <row r="809" spans="1:6" x14ac:dyDescent="0.3">
      <c r="A809" t="s">
        <v>1519</v>
      </c>
      <c r="B809" t="s">
        <v>1538</v>
      </c>
      <c r="C809" t="s">
        <v>75</v>
      </c>
      <c r="D809" t="s">
        <v>141</v>
      </c>
      <c r="E809">
        <v>2026</v>
      </c>
      <c r="F809">
        <v>29.590525938075221</v>
      </c>
    </row>
    <row r="810" spans="1:6" x14ac:dyDescent="0.3">
      <c r="A810" t="s">
        <v>1519</v>
      </c>
      <c r="B810" t="s">
        <v>1538</v>
      </c>
      <c r="C810" t="s">
        <v>75</v>
      </c>
      <c r="D810" t="s">
        <v>141</v>
      </c>
      <c r="E810">
        <v>2027</v>
      </c>
      <c r="F810">
        <v>28.72002400575284</v>
      </c>
    </row>
    <row r="811" spans="1:6" x14ac:dyDescent="0.3">
      <c r="A811" t="s">
        <v>1519</v>
      </c>
      <c r="B811" t="s">
        <v>1538</v>
      </c>
      <c r="C811" t="s">
        <v>75</v>
      </c>
      <c r="D811" t="s">
        <v>141</v>
      </c>
      <c r="E811">
        <v>2028</v>
      </c>
      <c r="F811">
        <v>33.887375239733572</v>
      </c>
    </row>
    <row r="812" spans="1:6" x14ac:dyDescent="0.3">
      <c r="A812" t="s">
        <v>1519</v>
      </c>
      <c r="B812" t="s">
        <v>1538</v>
      </c>
      <c r="C812" t="s">
        <v>75</v>
      </c>
      <c r="D812" t="s">
        <v>141</v>
      </c>
      <c r="E812">
        <v>2029</v>
      </c>
      <c r="F812">
        <v>32.697976894143331</v>
      </c>
    </row>
    <row r="813" spans="1:6" x14ac:dyDescent="0.3">
      <c r="A813" t="s">
        <v>1519</v>
      </c>
      <c r="B813" t="s">
        <v>1538</v>
      </c>
      <c r="C813" t="s">
        <v>75</v>
      </c>
      <c r="D813" t="s">
        <v>141</v>
      </c>
      <c r="E813">
        <v>2030</v>
      </c>
      <c r="F813">
        <v>31.48594273363544</v>
      </c>
    </row>
    <row r="814" spans="1:6" x14ac:dyDescent="0.3">
      <c r="A814" t="s">
        <v>1519</v>
      </c>
      <c r="B814" t="s">
        <v>1538</v>
      </c>
      <c r="C814" t="s">
        <v>75</v>
      </c>
      <c r="D814" t="s">
        <v>141</v>
      </c>
      <c r="E814">
        <v>2031</v>
      </c>
      <c r="F814">
        <v>30.41830805207308</v>
      </c>
    </row>
    <row r="815" spans="1:6" x14ac:dyDescent="0.3">
      <c r="A815" t="s">
        <v>1519</v>
      </c>
      <c r="B815" t="s">
        <v>1538</v>
      </c>
      <c r="C815" t="s">
        <v>75</v>
      </c>
      <c r="D815" t="s">
        <v>141</v>
      </c>
      <c r="E815">
        <v>2032</v>
      </c>
      <c r="F815">
        <v>29.236993259188949</v>
      </c>
    </row>
    <row r="816" spans="1:6" x14ac:dyDescent="0.3">
      <c r="A816" t="s">
        <v>1519</v>
      </c>
      <c r="B816" t="s">
        <v>1538</v>
      </c>
      <c r="C816" t="s">
        <v>75</v>
      </c>
      <c r="D816" t="s">
        <v>141</v>
      </c>
      <c r="E816">
        <v>2033</v>
      </c>
      <c r="F816">
        <v>28.12697816497111</v>
      </c>
    </row>
    <row r="817" spans="1:6" x14ac:dyDescent="0.3">
      <c r="A817" t="s">
        <v>1519</v>
      </c>
      <c r="B817" t="s">
        <v>1538</v>
      </c>
      <c r="C817" t="s">
        <v>75</v>
      </c>
      <c r="D817" t="s">
        <v>141</v>
      </c>
      <c r="E817">
        <v>2034</v>
      </c>
      <c r="F817">
        <v>27.033517897465941</v>
      </c>
    </row>
    <row r="818" spans="1:6" x14ac:dyDescent="0.3">
      <c r="A818" t="s">
        <v>1519</v>
      </c>
      <c r="B818" t="s">
        <v>1538</v>
      </c>
      <c r="C818" t="s">
        <v>75</v>
      </c>
      <c r="D818" t="s">
        <v>141</v>
      </c>
      <c r="E818">
        <v>2035</v>
      </c>
      <c r="F818">
        <v>25.9250390222081</v>
      </c>
    </row>
    <row r="819" spans="1:6" x14ac:dyDescent="0.3">
      <c r="A819" t="s">
        <v>1519</v>
      </c>
      <c r="B819" t="s">
        <v>1538</v>
      </c>
      <c r="C819" t="s">
        <v>75</v>
      </c>
      <c r="D819" t="s">
        <v>141</v>
      </c>
      <c r="E819">
        <v>2036</v>
      </c>
      <c r="F819">
        <v>26.106098402327842</v>
      </c>
    </row>
    <row r="820" spans="1:6" x14ac:dyDescent="0.3">
      <c r="A820" t="s">
        <v>1519</v>
      </c>
      <c r="B820" t="s">
        <v>1538</v>
      </c>
      <c r="C820" t="s">
        <v>75</v>
      </c>
      <c r="D820" t="s">
        <v>141</v>
      </c>
      <c r="E820">
        <v>2037</v>
      </c>
      <c r="F820">
        <v>26.282943837865979</v>
      </c>
    </row>
    <row r="821" spans="1:6" x14ac:dyDescent="0.3">
      <c r="A821" t="s">
        <v>1519</v>
      </c>
      <c r="B821" t="s">
        <v>1538</v>
      </c>
      <c r="C821" t="s">
        <v>75</v>
      </c>
      <c r="D821" t="s">
        <v>141</v>
      </c>
      <c r="E821">
        <v>2038</v>
      </c>
      <c r="F821">
        <v>26.51641400951307</v>
      </c>
    </row>
    <row r="822" spans="1:6" x14ac:dyDescent="0.3">
      <c r="A822" t="s">
        <v>1519</v>
      </c>
      <c r="B822" t="s">
        <v>1538</v>
      </c>
      <c r="C822" t="s">
        <v>75</v>
      </c>
      <c r="D822" t="s">
        <v>141</v>
      </c>
      <c r="E822">
        <v>2039</v>
      </c>
      <c r="F822">
        <v>26.672981169323862</v>
      </c>
    </row>
    <row r="823" spans="1:6" x14ac:dyDescent="0.3">
      <c r="A823" t="s">
        <v>1519</v>
      </c>
      <c r="B823" t="s">
        <v>1538</v>
      </c>
      <c r="C823" t="s">
        <v>75</v>
      </c>
      <c r="D823" t="s">
        <v>141</v>
      </c>
      <c r="E823">
        <v>2040</v>
      </c>
      <c r="F823">
        <v>26.81954512580354</v>
      </c>
    </row>
    <row r="824" spans="1:6" x14ac:dyDescent="0.3">
      <c r="A824" t="s">
        <v>1519</v>
      </c>
      <c r="B824" t="s">
        <v>1538</v>
      </c>
      <c r="C824" t="s">
        <v>75</v>
      </c>
      <c r="D824" t="s">
        <v>141</v>
      </c>
      <c r="E824">
        <v>2041</v>
      </c>
      <c r="F824">
        <v>26.835557387392569</v>
      </c>
    </row>
    <row r="825" spans="1:6" x14ac:dyDescent="0.3">
      <c r="A825" t="s">
        <v>1519</v>
      </c>
      <c r="B825" t="s">
        <v>1538</v>
      </c>
      <c r="C825" t="s">
        <v>75</v>
      </c>
      <c r="D825" t="s">
        <v>141</v>
      </c>
      <c r="E825">
        <v>2042</v>
      </c>
      <c r="F825">
        <v>27.09239633273787</v>
      </c>
    </row>
    <row r="826" spans="1:6" x14ac:dyDescent="0.3">
      <c r="A826" t="s">
        <v>1519</v>
      </c>
      <c r="B826" t="s">
        <v>1538</v>
      </c>
      <c r="C826" t="s">
        <v>75</v>
      </c>
      <c r="D826" t="s">
        <v>141</v>
      </c>
      <c r="E826">
        <v>2043</v>
      </c>
      <c r="F826">
        <v>27.08531523815649</v>
      </c>
    </row>
    <row r="827" spans="1:6" x14ac:dyDescent="0.3">
      <c r="A827" t="s">
        <v>1519</v>
      </c>
      <c r="B827" t="s">
        <v>1538</v>
      </c>
      <c r="C827" t="s">
        <v>75</v>
      </c>
      <c r="D827" t="s">
        <v>141</v>
      </c>
      <c r="E827">
        <v>2044</v>
      </c>
      <c r="F827">
        <v>27.602657805338239</v>
      </c>
    </row>
    <row r="828" spans="1:6" x14ac:dyDescent="0.3">
      <c r="A828" t="s">
        <v>1519</v>
      </c>
      <c r="B828" t="s">
        <v>1538</v>
      </c>
      <c r="C828" t="s">
        <v>75</v>
      </c>
      <c r="D828" t="s">
        <v>141</v>
      </c>
      <c r="E828">
        <v>2045</v>
      </c>
      <c r="F828">
        <v>31.945013258315761</v>
      </c>
    </row>
    <row r="829" spans="1:6" x14ac:dyDescent="0.3">
      <c r="A829" t="s">
        <v>1519</v>
      </c>
      <c r="B829" t="s">
        <v>1538</v>
      </c>
      <c r="C829" t="s">
        <v>75</v>
      </c>
      <c r="D829" t="s">
        <v>141</v>
      </c>
      <c r="E829">
        <v>2046</v>
      </c>
      <c r="F829">
        <v>32.238508086656992</v>
      </c>
    </row>
    <row r="830" spans="1:6" x14ac:dyDescent="0.3">
      <c r="A830" t="s">
        <v>1519</v>
      </c>
      <c r="B830" t="s">
        <v>1538</v>
      </c>
      <c r="C830" t="s">
        <v>75</v>
      </c>
      <c r="D830" t="s">
        <v>141</v>
      </c>
      <c r="E830">
        <v>2047</v>
      </c>
      <c r="F830">
        <v>32.528804933665377</v>
      </c>
    </row>
    <row r="831" spans="1:6" x14ac:dyDescent="0.3">
      <c r="A831" t="s">
        <v>1519</v>
      </c>
      <c r="B831" t="s">
        <v>1538</v>
      </c>
      <c r="C831" t="s">
        <v>75</v>
      </c>
      <c r="D831" t="s">
        <v>141</v>
      </c>
      <c r="E831">
        <v>2048</v>
      </c>
      <c r="F831">
        <v>32.815606141358053</v>
      </c>
    </row>
    <row r="832" spans="1:6" x14ac:dyDescent="0.3">
      <c r="A832" t="s">
        <v>1519</v>
      </c>
      <c r="B832" t="s">
        <v>1538</v>
      </c>
      <c r="C832" t="s">
        <v>75</v>
      </c>
      <c r="D832" t="s">
        <v>141</v>
      </c>
      <c r="E832">
        <v>2049</v>
      </c>
      <c r="F832">
        <v>33.114399598284521</v>
      </c>
    </row>
    <row r="833" spans="1:6" x14ac:dyDescent="0.3">
      <c r="A833" t="s">
        <v>1519</v>
      </c>
      <c r="B833" t="s">
        <v>1538</v>
      </c>
      <c r="C833" t="s">
        <v>75</v>
      </c>
      <c r="D833" t="s">
        <v>141</v>
      </c>
      <c r="E833">
        <v>2050</v>
      </c>
      <c r="F833">
        <v>33.402062761242448</v>
      </c>
    </row>
    <row r="834" spans="1:6" x14ac:dyDescent="0.3">
      <c r="A834" t="s">
        <v>1519</v>
      </c>
      <c r="B834" t="s">
        <v>1538</v>
      </c>
      <c r="C834" t="s">
        <v>76</v>
      </c>
      <c r="D834" t="s">
        <v>141</v>
      </c>
      <c r="E834">
        <v>2025</v>
      </c>
      <c r="F834">
        <v>0</v>
      </c>
    </row>
    <row r="835" spans="1:6" x14ac:dyDescent="0.3">
      <c r="A835" t="s">
        <v>1519</v>
      </c>
      <c r="B835" t="s">
        <v>1538</v>
      </c>
      <c r="C835" t="s">
        <v>76</v>
      </c>
      <c r="D835" t="s">
        <v>141</v>
      </c>
      <c r="E835">
        <v>2026</v>
      </c>
      <c r="F835">
        <v>0</v>
      </c>
    </row>
    <row r="836" spans="1:6" x14ac:dyDescent="0.3">
      <c r="A836" t="s">
        <v>1519</v>
      </c>
      <c r="B836" t="s">
        <v>1538</v>
      </c>
      <c r="C836" t="s">
        <v>76</v>
      </c>
      <c r="D836" t="s">
        <v>141</v>
      </c>
      <c r="E836">
        <v>2027</v>
      </c>
      <c r="F836">
        <v>0</v>
      </c>
    </row>
    <row r="837" spans="1:6" x14ac:dyDescent="0.3">
      <c r="A837" t="s">
        <v>1519</v>
      </c>
      <c r="B837" t="s">
        <v>1538</v>
      </c>
      <c r="C837" t="s">
        <v>76</v>
      </c>
      <c r="D837" t="s">
        <v>141</v>
      </c>
      <c r="E837">
        <v>2028</v>
      </c>
      <c r="F837">
        <v>0</v>
      </c>
    </row>
    <row r="838" spans="1:6" x14ac:dyDescent="0.3">
      <c r="A838" t="s">
        <v>1519</v>
      </c>
      <c r="B838" t="s">
        <v>1538</v>
      </c>
      <c r="C838" t="s">
        <v>76</v>
      </c>
      <c r="D838" t="s">
        <v>141</v>
      </c>
      <c r="E838">
        <v>2029</v>
      </c>
      <c r="F838">
        <v>0</v>
      </c>
    </row>
    <row r="839" spans="1:6" x14ac:dyDescent="0.3">
      <c r="A839" t="s">
        <v>1519</v>
      </c>
      <c r="B839" t="s">
        <v>1538</v>
      </c>
      <c r="C839" t="s">
        <v>76</v>
      </c>
      <c r="D839" t="s">
        <v>141</v>
      </c>
      <c r="E839">
        <v>2030</v>
      </c>
      <c r="F839">
        <v>0</v>
      </c>
    </row>
    <row r="840" spans="1:6" x14ac:dyDescent="0.3">
      <c r="A840" t="s">
        <v>1519</v>
      </c>
      <c r="B840" t="s">
        <v>1538</v>
      </c>
      <c r="C840" t="s">
        <v>76</v>
      </c>
      <c r="D840" t="s">
        <v>141</v>
      </c>
      <c r="E840">
        <v>2031</v>
      </c>
      <c r="F840">
        <v>0</v>
      </c>
    </row>
    <row r="841" spans="1:6" x14ac:dyDescent="0.3">
      <c r="A841" t="s">
        <v>1519</v>
      </c>
      <c r="B841" t="s">
        <v>1538</v>
      </c>
      <c r="C841" t="s">
        <v>76</v>
      </c>
      <c r="D841" t="s">
        <v>141</v>
      </c>
      <c r="E841">
        <v>2032</v>
      </c>
      <c r="F841">
        <v>0</v>
      </c>
    </row>
    <row r="842" spans="1:6" x14ac:dyDescent="0.3">
      <c r="A842" t="s">
        <v>1519</v>
      </c>
      <c r="B842" t="s">
        <v>1538</v>
      </c>
      <c r="C842" t="s">
        <v>76</v>
      </c>
      <c r="D842" t="s">
        <v>141</v>
      </c>
      <c r="E842">
        <v>2033</v>
      </c>
      <c r="F842">
        <v>0</v>
      </c>
    </row>
    <row r="843" spans="1:6" x14ac:dyDescent="0.3">
      <c r="A843" t="s">
        <v>1519</v>
      </c>
      <c r="B843" t="s">
        <v>1538</v>
      </c>
      <c r="C843" t="s">
        <v>76</v>
      </c>
      <c r="D843" t="s">
        <v>141</v>
      </c>
      <c r="E843">
        <v>2034</v>
      </c>
      <c r="F843">
        <v>0</v>
      </c>
    </row>
    <row r="844" spans="1:6" x14ac:dyDescent="0.3">
      <c r="A844" t="s">
        <v>1519</v>
      </c>
      <c r="B844" t="s">
        <v>1538</v>
      </c>
      <c r="C844" t="s">
        <v>76</v>
      </c>
      <c r="D844" t="s">
        <v>141</v>
      </c>
      <c r="E844">
        <v>2035</v>
      </c>
      <c r="F844">
        <v>0</v>
      </c>
    </row>
    <row r="845" spans="1:6" x14ac:dyDescent="0.3">
      <c r="A845" t="s">
        <v>1519</v>
      </c>
      <c r="B845" t="s">
        <v>1538</v>
      </c>
      <c r="C845" t="s">
        <v>76</v>
      </c>
      <c r="D845" t="s">
        <v>141</v>
      </c>
      <c r="E845">
        <v>2036</v>
      </c>
      <c r="F845">
        <v>0</v>
      </c>
    </row>
    <row r="846" spans="1:6" x14ac:dyDescent="0.3">
      <c r="A846" t="s">
        <v>1519</v>
      </c>
      <c r="B846" t="s">
        <v>1538</v>
      </c>
      <c r="C846" t="s">
        <v>76</v>
      </c>
      <c r="D846" t="s">
        <v>141</v>
      </c>
      <c r="E846">
        <v>2037</v>
      </c>
      <c r="F846">
        <v>0</v>
      </c>
    </row>
    <row r="847" spans="1:6" x14ac:dyDescent="0.3">
      <c r="A847" t="s">
        <v>1519</v>
      </c>
      <c r="B847" t="s">
        <v>1538</v>
      </c>
      <c r="C847" t="s">
        <v>76</v>
      </c>
      <c r="D847" t="s">
        <v>141</v>
      </c>
      <c r="E847">
        <v>2038</v>
      </c>
      <c r="F847">
        <v>0</v>
      </c>
    </row>
    <row r="848" spans="1:6" x14ac:dyDescent="0.3">
      <c r="A848" t="s">
        <v>1519</v>
      </c>
      <c r="B848" t="s">
        <v>1538</v>
      </c>
      <c r="C848" t="s">
        <v>76</v>
      </c>
      <c r="D848" t="s">
        <v>141</v>
      </c>
      <c r="E848">
        <v>2039</v>
      </c>
      <c r="F848">
        <v>0</v>
      </c>
    </row>
    <row r="849" spans="1:6" x14ac:dyDescent="0.3">
      <c r="A849" t="s">
        <v>1519</v>
      </c>
      <c r="B849" t="s">
        <v>1538</v>
      </c>
      <c r="C849" t="s">
        <v>76</v>
      </c>
      <c r="D849" t="s">
        <v>141</v>
      </c>
      <c r="E849">
        <v>2040</v>
      </c>
      <c r="F849">
        <v>0</v>
      </c>
    </row>
    <row r="850" spans="1:6" x14ac:dyDescent="0.3">
      <c r="A850" t="s">
        <v>1519</v>
      </c>
      <c r="B850" t="s">
        <v>1538</v>
      </c>
      <c r="C850" t="s">
        <v>76</v>
      </c>
      <c r="D850" t="s">
        <v>141</v>
      </c>
      <c r="E850">
        <v>2041</v>
      </c>
      <c r="F850">
        <v>0</v>
      </c>
    </row>
    <row r="851" spans="1:6" x14ac:dyDescent="0.3">
      <c r="A851" t="s">
        <v>1519</v>
      </c>
      <c r="B851" t="s">
        <v>1538</v>
      </c>
      <c r="C851" t="s">
        <v>76</v>
      </c>
      <c r="D851" t="s">
        <v>141</v>
      </c>
      <c r="E851">
        <v>2042</v>
      </c>
      <c r="F851">
        <v>0</v>
      </c>
    </row>
    <row r="852" spans="1:6" x14ac:dyDescent="0.3">
      <c r="A852" t="s">
        <v>1519</v>
      </c>
      <c r="B852" t="s">
        <v>1538</v>
      </c>
      <c r="C852" t="s">
        <v>76</v>
      </c>
      <c r="D852" t="s">
        <v>141</v>
      </c>
      <c r="E852">
        <v>2043</v>
      </c>
      <c r="F852">
        <v>0</v>
      </c>
    </row>
    <row r="853" spans="1:6" x14ac:dyDescent="0.3">
      <c r="A853" t="s">
        <v>1519</v>
      </c>
      <c r="B853" t="s">
        <v>1538</v>
      </c>
      <c r="C853" t="s">
        <v>76</v>
      </c>
      <c r="D853" t="s">
        <v>141</v>
      </c>
      <c r="E853">
        <v>2044</v>
      </c>
      <c r="F853">
        <v>0</v>
      </c>
    </row>
    <row r="854" spans="1:6" x14ac:dyDescent="0.3">
      <c r="A854" t="s">
        <v>1519</v>
      </c>
      <c r="B854" t="s">
        <v>1538</v>
      </c>
      <c r="C854" t="s">
        <v>76</v>
      </c>
      <c r="D854" t="s">
        <v>141</v>
      </c>
      <c r="E854">
        <v>2045</v>
      </c>
      <c r="F854">
        <v>0</v>
      </c>
    </row>
    <row r="855" spans="1:6" x14ac:dyDescent="0.3">
      <c r="A855" t="s">
        <v>1519</v>
      </c>
      <c r="B855" t="s">
        <v>1538</v>
      </c>
      <c r="C855" t="s">
        <v>76</v>
      </c>
      <c r="D855" t="s">
        <v>141</v>
      </c>
      <c r="E855">
        <v>2046</v>
      </c>
      <c r="F855">
        <v>0</v>
      </c>
    </row>
    <row r="856" spans="1:6" x14ac:dyDescent="0.3">
      <c r="A856" t="s">
        <v>1519</v>
      </c>
      <c r="B856" t="s">
        <v>1538</v>
      </c>
      <c r="C856" t="s">
        <v>76</v>
      </c>
      <c r="D856" t="s">
        <v>141</v>
      </c>
      <c r="E856">
        <v>2047</v>
      </c>
      <c r="F856">
        <v>0</v>
      </c>
    </row>
    <row r="857" spans="1:6" x14ac:dyDescent="0.3">
      <c r="A857" t="s">
        <v>1519</v>
      </c>
      <c r="B857" t="s">
        <v>1538</v>
      </c>
      <c r="C857" t="s">
        <v>76</v>
      </c>
      <c r="D857" t="s">
        <v>141</v>
      </c>
      <c r="E857">
        <v>2048</v>
      </c>
      <c r="F857">
        <v>0</v>
      </c>
    </row>
    <row r="858" spans="1:6" x14ac:dyDescent="0.3">
      <c r="A858" t="s">
        <v>1519</v>
      </c>
      <c r="B858" t="s">
        <v>1538</v>
      </c>
      <c r="C858" t="s">
        <v>76</v>
      </c>
      <c r="D858" t="s">
        <v>141</v>
      </c>
      <c r="E858">
        <v>2049</v>
      </c>
      <c r="F858">
        <v>0</v>
      </c>
    </row>
    <row r="859" spans="1:6" x14ac:dyDescent="0.3">
      <c r="A859" t="s">
        <v>1519</v>
      </c>
      <c r="B859" t="s">
        <v>1538</v>
      </c>
      <c r="C859" t="s">
        <v>76</v>
      </c>
      <c r="D859" t="s">
        <v>141</v>
      </c>
      <c r="E859">
        <v>2050</v>
      </c>
      <c r="F859">
        <v>0</v>
      </c>
    </row>
    <row r="860" spans="1:6" x14ac:dyDescent="0.3">
      <c r="A860" t="s">
        <v>1519</v>
      </c>
      <c r="B860" t="s">
        <v>1538</v>
      </c>
      <c r="C860" t="s">
        <v>77</v>
      </c>
      <c r="D860" t="s">
        <v>141</v>
      </c>
      <c r="E860">
        <v>2025</v>
      </c>
      <c r="F860">
        <v>2.8938340892971999</v>
      </c>
    </row>
    <row r="861" spans="1:6" x14ac:dyDescent="0.3">
      <c r="A861" t="s">
        <v>1519</v>
      </c>
      <c r="B861" t="s">
        <v>1538</v>
      </c>
      <c r="C861" t="s">
        <v>77</v>
      </c>
      <c r="D861" t="s">
        <v>141</v>
      </c>
      <c r="E861">
        <v>2026</v>
      </c>
      <c r="F861">
        <v>6.686749771935018</v>
      </c>
    </row>
    <row r="862" spans="1:6" x14ac:dyDescent="0.3">
      <c r="A862" t="s">
        <v>1519</v>
      </c>
      <c r="B862" t="s">
        <v>1538</v>
      </c>
      <c r="C862" t="s">
        <v>77</v>
      </c>
      <c r="D862" t="s">
        <v>141</v>
      </c>
      <c r="E862">
        <v>2027</v>
      </c>
      <c r="F862">
        <v>10.697377296929851</v>
      </c>
    </row>
    <row r="863" spans="1:6" x14ac:dyDescent="0.3">
      <c r="A863" t="s">
        <v>1519</v>
      </c>
      <c r="B863" t="s">
        <v>1538</v>
      </c>
      <c r="C863" t="s">
        <v>77</v>
      </c>
      <c r="D863" t="s">
        <v>141</v>
      </c>
      <c r="E863">
        <v>2028</v>
      </c>
      <c r="F863">
        <v>14.92657699022938</v>
      </c>
    </row>
    <row r="864" spans="1:6" x14ac:dyDescent="0.3">
      <c r="A864" t="s">
        <v>1519</v>
      </c>
      <c r="B864" t="s">
        <v>1538</v>
      </c>
      <c r="C864" t="s">
        <v>77</v>
      </c>
      <c r="D864" t="s">
        <v>141</v>
      </c>
      <c r="E864">
        <v>2029</v>
      </c>
      <c r="F864">
        <v>17.95547572495386</v>
      </c>
    </row>
    <row r="865" spans="1:6" x14ac:dyDescent="0.3">
      <c r="A865" t="s">
        <v>1519</v>
      </c>
      <c r="B865" t="s">
        <v>1538</v>
      </c>
      <c r="C865" t="s">
        <v>77</v>
      </c>
      <c r="D865" t="s">
        <v>141</v>
      </c>
      <c r="E865">
        <v>2030</v>
      </c>
      <c r="F865">
        <v>19.602653823009781</v>
      </c>
    </row>
    <row r="866" spans="1:6" x14ac:dyDescent="0.3">
      <c r="A866" t="s">
        <v>1519</v>
      </c>
      <c r="B866" t="s">
        <v>1538</v>
      </c>
      <c r="C866" t="s">
        <v>77</v>
      </c>
      <c r="D866" t="s">
        <v>141</v>
      </c>
      <c r="E866">
        <v>2031</v>
      </c>
      <c r="F866">
        <v>20.422051340875559</v>
      </c>
    </row>
    <row r="867" spans="1:6" x14ac:dyDescent="0.3">
      <c r="A867" t="s">
        <v>1519</v>
      </c>
      <c r="B867" t="s">
        <v>1538</v>
      </c>
      <c r="C867" t="s">
        <v>77</v>
      </c>
      <c r="D867" t="s">
        <v>141</v>
      </c>
      <c r="E867">
        <v>2032</v>
      </c>
      <c r="F867">
        <v>20.454067799411781</v>
      </c>
    </row>
    <row r="868" spans="1:6" x14ac:dyDescent="0.3">
      <c r="A868" t="s">
        <v>1519</v>
      </c>
      <c r="B868" t="s">
        <v>1538</v>
      </c>
      <c r="C868" t="s">
        <v>77</v>
      </c>
      <c r="D868" t="s">
        <v>141</v>
      </c>
      <c r="E868">
        <v>2033</v>
      </c>
      <c r="F868">
        <v>19.267896728090712</v>
      </c>
    </row>
    <row r="869" spans="1:6" x14ac:dyDescent="0.3">
      <c r="A869" t="s">
        <v>1519</v>
      </c>
      <c r="B869" t="s">
        <v>1538</v>
      </c>
      <c r="C869" t="s">
        <v>77</v>
      </c>
      <c r="D869" t="s">
        <v>141</v>
      </c>
      <c r="E869">
        <v>2034</v>
      </c>
      <c r="F869">
        <v>18.367921474626971</v>
      </c>
    </row>
    <row r="870" spans="1:6" x14ac:dyDescent="0.3">
      <c r="A870" t="s">
        <v>1519</v>
      </c>
      <c r="B870" t="s">
        <v>1538</v>
      </c>
      <c r="C870" t="s">
        <v>77</v>
      </c>
      <c r="D870" t="s">
        <v>141</v>
      </c>
      <c r="E870">
        <v>2035</v>
      </c>
      <c r="F870">
        <v>17.606493539151991</v>
      </c>
    </row>
    <row r="871" spans="1:6" x14ac:dyDescent="0.3">
      <c r="A871" t="s">
        <v>1519</v>
      </c>
      <c r="B871" t="s">
        <v>1538</v>
      </c>
      <c r="C871" t="s">
        <v>77</v>
      </c>
      <c r="D871" t="s">
        <v>141</v>
      </c>
      <c r="E871">
        <v>2036</v>
      </c>
      <c r="F871">
        <v>17.021553377330189</v>
      </c>
    </row>
    <row r="872" spans="1:6" x14ac:dyDescent="0.3">
      <c r="A872" t="s">
        <v>1519</v>
      </c>
      <c r="B872" t="s">
        <v>1538</v>
      </c>
      <c r="C872" t="s">
        <v>77</v>
      </c>
      <c r="D872" t="s">
        <v>141</v>
      </c>
      <c r="E872">
        <v>2037</v>
      </c>
      <c r="F872">
        <v>16.23627482206474</v>
      </c>
    </row>
    <row r="873" spans="1:6" x14ac:dyDescent="0.3">
      <c r="A873" t="s">
        <v>1519</v>
      </c>
      <c r="B873" t="s">
        <v>1538</v>
      </c>
      <c r="C873" t="s">
        <v>77</v>
      </c>
      <c r="D873" t="s">
        <v>141</v>
      </c>
      <c r="E873">
        <v>2038</v>
      </c>
      <c r="F873">
        <v>16.192154162943389</v>
      </c>
    </row>
    <row r="874" spans="1:6" x14ac:dyDescent="0.3">
      <c r="A874" t="s">
        <v>1519</v>
      </c>
      <c r="B874" t="s">
        <v>1538</v>
      </c>
      <c r="C874" t="s">
        <v>77</v>
      </c>
      <c r="D874" t="s">
        <v>141</v>
      </c>
      <c r="E874">
        <v>2039</v>
      </c>
      <c r="F874">
        <v>15.94294011397043</v>
      </c>
    </row>
    <row r="875" spans="1:6" x14ac:dyDescent="0.3">
      <c r="A875" t="s">
        <v>1519</v>
      </c>
      <c r="B875" t="s">
        <v>1538</v>
      </c>
      <c r="C875" t="s">
        <v>77</v>
      </c>
      <c r="D875" t="s">
        <v>141</v>
      </c>
      <c r="E875">
        <v>2040</v>
      </c>
      <c r="F875">
        <v>15.90868729346368</v>
      </c>
    </row>
    <row r="876" spans="1:6" x14ac:dyDescent="0.3">
      <c r="A876" t="s">
        <v>1519</v>
      </c>
      <c r="B876" t="s">
        <v>1538</v>
      </c>
      <c r="C876" t="s">
        <v>77</v>
      </c>
      <c r="D876" t="s">
        <v>141</v>
      </c>
      <c r="E876">
        <v>2041</v>
      </c>
      <c r="F876">
        <v>16.232516067684038</v>
      </c>
    </row>
    <row r="877" spans="1:6" x14ac:dyDescent="0.3">
      <c r="A877" t="s">
        <v>1519</v>
      </c>
      <c r="B877" t="s">
        <v>1538</v>
      </c>
      <c r="C877" t="s">
        <v>77</v>
      </c>
      <c r="D877" t="s">
        <v>141</v>
      </c>
      <c r="E877">
        <v>2042</v>
      </c>
      <c r="F877">
        <v>17.207369012532322</v>
      </c>
    </row>
    <row r="878" spans="1:6" x14ac:dyDescent="0.3">
      <c r="A878" t="s">
        <v>1519</v>
      </c>
      <c r="B878" t="s">
        <v>1538</v>
      </c>
      <c r="C878" t="s">
        <v>77</v>
      </c>
      <c r="D878" t="s">
        <v>141</v>
      </c>
      <c r="E878">
        <v>2043</v>
      </c>
      <c r="F878">
        <v>18.148660593517601</v>
      </c>
    </row>
    <row r="879" spans="1:6" x14ac:dyDescent="0.3">
      <c r="A879" t="s">
        <v>1519</v>
      </c>
      <c r="B879" t="s">
        <v>1538</v>
      </c>
      <c r="C879" t="s">
        <v>77</v>
      </c>
      <c r="D879" t="s">
        <v>141</v>
      </c>
      <c r="E879">
        <v>2044</v>
      </c>
      <c r="F879">
        <v>19.206892353993581</v>
      </c>
    </row>
    <row r="880" spans="1:6" x14ac:dyDescent="0.3">
      <c r="A880" t="s">
        <v>1519</v>
      </c>
      <c r="B880" t="s">
        <v>1538</v>
      </c>
      <c r="C880" t="s">
        <v>77</v>
      </c>
      <c r="D880" t="s">
        <v>141</v>
      </c>
      <c r="E880">
        <v>2045</v>
      </c>
      <c r="F880">
        <v>19.71787477272985</v>
      </c>
    </row>
    <row r="881" spans="1:6" x14ac:dyDescent="0.3">
      <c r="A881" t="s">
        <v>1519</v>
      </c>
      <c r="B881" t="s">
        <v>1538</v>
      </c>
      <c r="C881" t="s">
        <v>77</v>
      </c>
      <c r="D881" t="s">
        <v>141</v>
      </c>
      <c r="E881">
        <v>2046</v>
      </c>
      <c r="F881">
        <v>20.18578753395094</v>
      </c>
    </row>
    <row r="882" spans="1:6" x14ac:dyDescent="0.3">
      <c r="A882" t="s">
        <v>1519</v>
      </c>
      <c r="B882" t="s">
        <v>1538</v>
      </c>
      <c r="C882" t="s">
        <v>77</v>
      </c>
      <c r="D882" t="s">
        <v>141</v>
      </c>
      <c r="E882">
        <v>2047</v>
      </c>
      <c r="F882">
        <v>20.333734414616011</v>
      </c>
    </row>
    <row r="883" spans="1:6" x14ac:dyDescent="0.3">
      <c r="A883" t="s">
        <v>1519</v>
      </c>
      <c r="B883" t="s">
        <v>1538</v>
      </c>
      <c r="C883" t="s">
        <v>77</v>
      </c>
      <c r="D883" t="s">
        <v>141</v>
      </c>
      <c r="E883">
        <v>2048</v>
      </c>
      <c r="F883">
        <v>20.42353813758049</v>
      </c>
    </row>
    <row r="884" spans="1:6" x14ac:dyDescent="0.3">
      <c r="A884" t="s">
        <v>1519</v>
      </c>
      <c r="B884" t="s">
        <v>1538</v>
      </c>
      <c r="C884" t="s">
        <v>77</v>
      </c>
      <c r="D884" t="s">
        <v>141</v>
      </c>
      <c r="E884">
        <v>2049</v>
      </c>
      <c r="F884">
        <v>20.792286936698058</v>
      </c>
    </row>
    <row r="885" spans="1:6" x14ac:dyDescent="0.3">
      <c r="A885" t="s">
        <v>1519</v>
      </c>
      <c r="B885" t="s">
        <v>1538</v>
      </c>
      <c r="C885" t="s">
        <v>77</v>
      </c>
      <c r="D885" t="s">
        <v>141</v>
      </c>
      <c r="E885">
        <v>2050</v>
      </c>
      <c r="F885">
        <v>21.035124077140122</v>
      </c>
    </row>
    <row r="886" spans="1:6" x14ac:dyDescent="0.3">
      <c r="A886" t="s">
        <v>1519</v>
      </c>
      <c r="B886" t="s">
        <v>1538</v>
      </c>
      <c r="C886" t="s">
        <v>79</v>
      </c>
      <c r="D886" t="s">
        <v>141</v>
      </c>
      <c r="E886">
        <v>2025</v>
      </c>
      <c r="F886">
        <v>100.88</v>
      </c>
    </row>
    <row r="887" spans="1:6" x14ac:dyDescent="0.3">
      <c r="A887" t="s">
        <v>1519</v>
      </c>
      <c r="B887" t="s">
        <v>1538</v>
      </c>
      <c r="C887" t="s">
        <v>79</v>
      </c>
      <c r="D887" t="s">
        <v>141</v>
      </c>
      <c r="E887">
        <v>2026</v>
      </c>
      <c r="F887">
        <v>121.79333333333329</v>
      </c>
    </row>
    <row r="888" spans="1:6" x14ac:dyDescent="0.3">
      <c r="A888" t="s">
        <v>1519</v>
      </c>
      <c r="B888" t="s">
        <v>1538</v>
      </c>
      <c r="C888" t="s">
        <v>79</v>
      </c>
      <c r="D888" t="s">
        <v>141</v>
      </c>
      <c r="E888">
        <v>2027</v>
      </c>
      <c r="F888">
        <v>142.70666666666659</v>
      </c>
    </row>
    <row r="889" spans="1:6" x14ac:dyDescent="0.3">
      <c r="A889" t="s">
        <v>1519</v>
      </c>
      <c r="B889" t="s">
        <v>1538</v>
      </c>
      <c r="C889" t="s">
        <v>79</v>
      </c>
      <c r="D889" t="s">
        <v>141</v>
      </c>
      <c r="E889">
        <v>2028</v>
      </c>
      <c r="F889">
        <v>163.62</v>
      </c>
    </row>
    <row r="890" spans="1:6" x14ac:dyDescent="0.3">
      <c r="A890" t="s">
        <v>1519</v>
      </c>
      <c r="B890" t="s">
        <v>1538</v>
      </c>
      <c r="C890" t="s">
        <v>79</v>
      </c>
      <c r="D890" t="s">
        <v>141</v>
      </c>
      <c r="E890">
        <v>2029</v>
      </c>
      <c r="F890">
        <v>203.64500000000001</v>
      </c>
    </row>
    <row r="891" spans="1:6" x14ac:dyDescent="0.3">
      <c r="A891" t="s">
        <v>1519</v>
      </c>
      <c r="B891" t="s">
        <v>1538</v>
      </c>
      <c r="C891" t="s">
        <v>79</v>
      </c>
      <c r="D891" t="s">
        <v>141</v>
      </c>
      <c r="E891">
        <v>2030</v>
      </c>
      <c r="F891">
        <v>243.67</v>
      </c>
    </row>
    <row r="892" spans="1:6" x14ac:dyDescent="0.3">
      <c r="A892" t="s">
        <v>1519</v>
      </c>
      <c r="B892" t="s">
        <v>1538</v>
      </c>
      <c r="C892" t="s">
        <v>79</v>
      </c>
      <c r="D892" t="s">
        <v>141</v>
      </c>
      <c r="E892">
        <v>2031</v>
      </c>
      <c r="F892">
        <v>262.17</v>
      </c>
    </row>
    <row r="893" spans="1:6" x14ac:dyDescent="0.3">
      <c r="A893" t="s">
        <v>1519</v>
      </c>
      <c r="B893" t="s">
        <v>1538</v>
      </c>
      <c r="C893" t="s">
        <v>79</v>
      </c>
      <c r="D893" t="s">
        <v>141</v>
      </c>
      <c r="E893">
        <v>2032</v>
      </c>
      <c r="F893">
        <v>280.67</v>
      </c>
    </row>
    <row r="894" spans="1:6" x14ac:dyDescent="0.3">
      <c r="A894" t="s">
        <v>1519</v>
      </c>
      <c r="B894" t="s">
        <v>1538</v>
      </c>
      <c r="C894" t="s">
        <v>79</v>
      </c>
      <c r="D894" t="s">
        <v>141</v>
      </c>
      <c r="E894">
        <v>2033</v>
      </c>
      <c r="F894">
        <v>298.34666666666658</v>
      </c>
    </row>
    <row r="895" spans="1:6" x14ac:dyDescent="0.3">
      <c r="A895" t="s">
        <v>1519</v>
      </c>
      <c r="B895" t="s">
        <v>1538</v>
      </c>
      <c r="C895" t="s">
        <v>79</v>
      </c>
      <c r="D895" t="s">
        <v>141</v>
      </c>
      <c r="E895">
        <v>2034</v>
      </c>
      <c r="F895">
        <v>316.02333333333331</v>
      </c>
    </row>
    <row r="896" spans="1:6" x14ac:dyDescent="0.3">
      <c r="A896" t="s">
        <v>1519</v>
      </c>
      <c r="B896" t="s">
        <v>1538</v>
      </c>
      <c r="C896" t="s">
        <v>79</v>
      </c>
      <c r="D896" t="s">
        <v>141</v>
      </c>
      <c r="E896">
        <v>2035</v>
      </c>
      <c r="F896">
        <v>333.7</v>
      </c>
    </row>
    <row r="897" spans="1:6" x14ac:dyDescent="0.3">
      <c r="A897" t="s">
        <v>1519</v>
      </c>
      <c r="B897" t="s">
        <v>1538</v>
      </c>
      <c r="C897" t="s">
        <v>79</v>
      </c>
      <c r="D897" t="s">
        <v>141</v>
      </c>
      <c r="E897">
        <v>2036</v>
      </c>
      <c r="F897">
        <v>354.81200000000001</v>
      </c>
    </row>
    <row r="898" spans="1:6" x14ac:dyDescent="0.3">
      <c r="A898" t="s">
        <v>1519</v>
      </c>
      <c r="B898" t="s">
        <v>1538</v>
      </c>
      <c r="C898" t="s">
        <v>79</v>
      </c>
      <c r="D898" t="s">
        <v>141</v>
      </c>
      <c r="E898">
        <v>2037</v>
      </c>
      <c r="F898">
        <v>375.92399999999998</v>
      </c>
    </row>
    <row r="899" spans="1:6" x14ac:dyDescent="0.3">
      <c r="A899" t="s">
        <v>1519</v>
      </c>
      <c r="B899" t="s">
        <v>1538</v>
      </c>
      <c r="C899" t="s">
        <v>79</v>
      </c>
      <c r="D899" t="s">
        <v>141</v>
      </c>
      <c r="E899">
        <v>2038</v>
      </c>
      <c r="F899">
        <v>397.036</v>
      </c>
    </row>
    <row r="900" spans="1:6" x14ac:dyDescent="0.3">
      <c r="A900" t="s">
        <v>1519</v>
      </c>
      <c r="B900" t="s">
        <v>1538</v>
      </c>
      <c r="C900" t="s">
        <v>79</v>
      </c>
      <c r="D900" t="s">
        <v>141</v>
      </c>
      <c r="E900">
        <v>2039</v>
      </c>
      <c r="F900">
        <v>418.14800000000002</v>
      </c>
    </row>
    <row r="901" spans="1:6" x14ac:dyDescent="0.3">
      <c r="A901" t="s">
        <v>1519</v>
      </c>
      <c r="B901" t="s">
        <v>1538</v>
      </c>
      <c r="C901" t="s">
        <v>79</v>
      </c>
      <c r="D901" t="s">
        <v>141</v>
      </c>
      <c r="E901">
        <v>2040</v>
      </c>
      <c r="F901">
        <v>439.26</v>
      </c>
    </row>
    <row r="902" spans="1:6" x14ac:dyDescent="0.3">
      <c r="A902" t="s">
        <v>1519</v>
      </c>
      <c r="B902" t="s">
        <v>1538</v>
      </c>
      <c r="C902" t="s">
        <v>79</v>
      </c>
      <c r="D902" t="s">
        <v>141</v>
      </c>
      <c r="E902">
        <v>2041</v>
      </c>
      <c r="F902">
        <v>457.92399999999998</v>
      </c>
    </row>
    <row r="903" spans="1:6" x14ac:dyDescent="0.3">
      <c r="A903" t="s">
        <v>1519</v>
      </c>
      <c r="B903" t="s">
        <v>1538</v>
      </c>
      <c r="C903" t="s">
        <v>79</v>
      </c>
      <c r="D903" t="s">
        <v>141</v>
      </c>
      <c r="E903">
        <v>2042</v>
      </c>
      <c r="F903">
        <v>476.58800000000002</v>
      </c>
    </row>
    <row r="904" spans="1:6" x14ac:dyDescent="0.3">
      <c r="A904" t="s">
        <v>1519</v>
      </c>
      <c r="B904" t="s">
        <v>1538</v>
      </c>
      <c r="C904" t="s">
        <v>79</v>
      </c>
      <c r="D904" t="s">
        <v>141</v>
      </c>
      <c r="E904">
        <v>2043</v>
      </c>
      <c r="F904">
        <v>495.25200000000001</v>
      </c>
    </row>
    <row r="905" spans="1:6" x14ac:dyDescent="0.3">
      <c r="A905" t="s">
        <v>1519</v>
      </c>
      <c r="B905" t="s">
        <v>1538</v>
      </c>
      <c r="C905" t="s">
        <v>79</v>
      </c>
      <c r="D905" t="s">
        <v>141</v>
      </c>
      <c r="E905">
        <v>2044</v>
      </c>
      <c r="F905">
        <v>513.91599999999994</v>
      </c>
    </row>
    <row r="906" spans="1:6" x14ac:dyDescent="0.3">
      <c r="A906" t="s">
        <v>1519</v>
      </c>
      <c r="B906" t="s">
        <v>1538</v>
      </c>
      <c r="C906" t="s">
        <v>79</v>
      </c>
      <c r="D906" t="s">
        <v>141</v>
      </c>
      <c r="E906">
        <v>2045</v>
      </c>
      <c r="F906">
        <v>532.57999999999993</v>
      </c>
    </row>
    <row r="907" spans="1:6" x14ac:dyDescent="0.3">
      <c r="A907" t="s">
        <v>1519</v>
      </c>
      <c r="B907" t="s">
        <v>1538</v>
      </c>
      <c r="C907" t="s">
        <v>79</v>
      </c>
      <c r="D907" t="s">
        <v>141</v>
      </c>
      <c r="E907">
        <v>2046</v>
      </c>
      <c r="F907">
        <v>549.41599999999994</v>
      </c>
    </row>
    <row r="908" spans="1:6" x14ac:dyDescent="0.3">
      <c r="A908" t="s">
        <v>1519</v>
      </c>
      <c r="B908" t="s">
        <v>1538</v>
      </c>
      <c r="C908" t="s">
        <v>79</v>
      </c>
      <c r="D908" t="s">
        <v>141</v>
      </c>
      <c r="E908">
        <v>2047</v>
      </c>
      <c r="F908">
        <v>566.25200000000007</v>
      </c>
    </row>
    <row r="909" spans="1:6" x14ac:dyDescent="0.3">
      <c r="A909" t="s">
        <v>1519</v>
      </c>
      <c r="B909" t="s">
        <v>1538</v>
      </c>
      <c r="C909" t="s">
        <v>79</v>
      </c>
      <c r="D909" t="s">
        <v>141</v>
      </c>
      <c r="E909">
        <v>2048</v>
      </c>
      <c r="F909">
        <v>583.08799999999997</v>
      </c>
    </row>
    <row r="910" spans="1:6" x14ac:dyDescent="0.3">
      <c r="A910" t="s">
        <v>1519</v>
      </c>
      <c r="B910" t="s">
        <v>1538</v>
      </c>
      <c r="C910" t="s">
        <v>79</v>
      </c>
      <c r="D910" t="s">
        <v>141</v>
      </c>
      <c r="E910">
        <v>2049</v>
      </c>
      <c r="F910">
        <v>599.92400000000009</v>
      </c>
    </row>
    <row r="911" spans="1:6" x14ac:dyDescent="0.3">
      <c r="A911" t="s">
        <v>1519</v>
      </c>
      <c r="B911" t="s">
        <v>1538</v>
      </c>
      <c r="C911" t="s">
        <v>79</v>
      </c>
      <c r="D911" t="s">
        <v>141</v>
      </c>
      <c r="E911">
        <v>2050</v>
      </c>
      <c r="F911">
        <v>616.76</v>
      </c>
    </row>
    <row r="912" spans="1:6" x14ac:dyDescent="0.3">
      <c r="A912" t="s">
        <v>1519</v>
      </c>
      <c r="B912" t="s">
        <v>1538</v>
      </c>
      <c r="C912" t="s">
        <v>80</v>
      </c>
      <c r="D912" t="s">
        <v>141</v>
      </c>
      <c r="E912">
        <v>2025</v>
      </c>
      <c r="F912">
        <v>18.04</v>
      </c>
    </row>
    <row r="913" spans="1:6" x14ac:dyDescent="0.3">
      <c r="A913" t="s">
        <v>1519</v>
      </c>
      <c r="B913" t="s">
        <v>1538</v>
      </c>
      <c r="C913" t="s">
        <v>80</v>
      </c>
      <c r="D913" t="s">
        <v>141</v>
      </c>
      <c r="E913">
        <v>2026</v>
      </c>
      <c r="F913">
        <v>20.66333333333333</v>
      </c>
    </row>
    <row r="914" spans="1:6" x14ac:dyDescent="0.3">
      <c r="A914" t="s">
        <v>1519</v>
      </c>
      <c r="B914" t="s">
        <v>1538</v>
      </c>
      <c r="C914" t="s">
        <v>80</v>
      </c>
      <c r="D914" t="s">
        <v>141</v>
      </c>
      <c r="E914">
        <v>2027</v>
      </c>
      <c r="F914">
        <v>23.286666666666669</v>
      </c>
    </row>
    <row r="915" spans="1:6" x14ac:dyDescent="0.3">
      <c r="A915" t="s">
        <v>1519</v>
      </c>
      <c r="B915" t="s">
        <v>1538</v>
      </c>
      <c r="C915" t="s">
        <v>80</v>
      </c>
      <c r="D915" t="s">
        <v>141</v>
      </c>
      <c r="E915">
        <v>2028</v>
      </c>
      <c r="F915">
        <v>25.91</v>
      </c>
    </row>
    <row r="916" spans="1:6" x14ac:dyDescent="0.3">
      <c r="A916" t="s">
        <v>1519</v>
      </c>
      <c r="B916" t="s">
        <v>1538</v>
      </c>
      <c r="C916" t="s">
        <v>80</v>
      </c>
      <c r="D916" t="s">
        <v>141</v>
      </c>
      <c r="E916">
        <v>2029</v>
      </c>
      <c r="F916">
        <v>29.48</v>
      </c>
    </row>
    <row r="917" spans="1:6" x14ac:dyDescent="0.3">
      <c r="A917" t="s">
        <v>1519</v>
      </c>
      <c r="B917" t="s">
        <v>1538</v>
      </c>
      <c r="C917" t="s">
        <v>80</v>
      </c>
      <c r="D917" t="s">
        <v>141</v>
      </c>
      <c r="E917">
        <v>2030</v>
      </c>
      <c r="F917">
        <v>33.049999999999997</v>
      </c>
    </row>
    <row r="918" spans="1:6" x14ac:dyDescent="0.3">
      <c r="A918" t="s">
        <v>1519</v>
      </c>
      <c r="B918" t="s">
        <v>1538</v>
      </c>
      <c r="C918" t="s">
        <v>80</v>
      </c>
      <c r="D918" t="s">
        <v>141</v>
      </c>
      <c r="E918">
        <v>2031</v>
      </c>
      <c r="F918">
        <v>37.57</v>
      </c>
    </row>
    <row r="919" spans="1:6" x14ac:dyDescent="0.3">
      <c r="A919" t="s">
        <v>1519</v>
      </c>
      <c r="B919" t="s">
        <v>1538</v>
      </c>
      <c r="C919" t="s">
        <v>80</v>
      </c>
      <c r="D919" t="s">
        <v>141</v>
      </c>
      <c r="E919">
        <v>2032</v>
      </c>
      <c r="F919">
        <v>42.09</v>
      </c>
    </row>
    <row r="920" spans="1:6" x14ac:dyDescent="0.3">
      <c r="A920" t="s">
        <v>1519</v>
      </c>
      <c r="B920" t="s">
        <v>1538</v>
      </c>
      <c r="C920" t="s">
        <v>80</v>
      </c>
      <c r="D920" t="s">
        <v>141</v>
      </c>
      <c r="E920">
        <v>2033</v>
      </c>
      <c r="F920">
        <v>48.256666666666668</v>
      </c>
    </row>
    <row r="921" spans="1:6" x14ac:dyDescent="0.3">
      <c r="A921" t="s">
        <v>1519</v>
      </c>
      <c r="B921" t="s">
        <v>1538</v>
      </c>
      <c r="C921" t="s">
        <v>80</v>
      </c>
      <c r="D921" t="s">
        <v>141</v>
      </c>
      <c r="E921">
        <v>2034</v>
      </c>
      <c r="F921">
        <v>54.423333333333332</v>
      </c>
    </row>
    <row r="922" spans="1:6" x14ac:dyDescent="0.3">
      <c r="A922" t="s">
        <v>1519</v>
      </c>
      <c r="B922" t="s">
        <v>1538</v>
      </c>
      <c r="C922" t="s">
        <v>80</v>
      </c>
      <c r="D922" t="s">
        <v>141</v>
      </c>
      <c r="E922">
        <v>2035</v>
      </c>
      <c r="F922">
        <v>60.59</v>
      </c>
    </row>
    <row r="923" spans="1:6" x14ac:dyDescent="0.3">
      <c r="A923" t="s">
        <v>1519</v>
      </c>
      <c r="B923" t="s">
        <v>1538</v>
      </c>
      <c r="C923" t="s">
        <v>80</v>
      </c>
      <c r="D923" t="s">
        <v>141</v>
      </c>
      <c r="E923">
        <v>2036</v>
      </c>
      <c r="F923">
        <v>62.764000000000003</v>
      </c>
    </row>
    <row r="924" spans="1:6" x14ac:dyDescent="0.3">
      <c r="A924" t="s">
        <v>1519</v>
      </c>
      <c r="B924" t="s">
        <v>1538</v>
      </c>
      <c r="C924" t="s">
        <v>80</v>
      </c>
      <c r="D924" t="s">
        <v>141</v>
      </c>
      <c r="E924">
        <v>2037</v>
      </c>
      <c r="F924">
        <v>64.938000000000002</v>
      </c>
    </row>
    <row r="925" spans="1:6" x14ac:dyDescent="0.3">
      <c r="A925" t="s">
        <v>1519</v>
      </c>
      <c r="B925" t="s">
        <v>1538</v>
      </c>
      <c r="C925" t="s">
        <v>80</v>
      </c>
      <c r="D925" t="s">
        <v>141</v>
      </c>
      <c r="E925">
        <v>2038</v>
      </c>
      <c r="F925">
        <v>67.111999999999995</v>
      </c>
    </row>
    <row r="926" spans="1:6" x14ac:dyDescent="0.3">
      <c r="A926" t="s">
        <v>1519</v>
      </c>
      <c r="B926" t="s">
        <v>1538</v>
      </c>
      <c r="C926" t="s">
        <v>80</v>
      </c>
      <c r="D926" t="s">
        <v>141</v>
      </c>
      <c r="E926">
        <v>2039</v>
      </c>
      <c r="F926">
        <v>69.285999999999987</v>
      </c>
    </row>
    <row r="927" spans="1:6" x14ac:dyDescent="0.3">
      <c r="A927" t="s">
        <v>1519</v>
      </c>
      <c r="B927" t="s">
        <v>1538</v>
      </c>
      <c r="C927" t="s">
        <v>80</v>
      </c>
      <c r="D927" t="s">
        <v>141</v>
      </c>
      <c r="E927">
        <v>2040</v>
      </c>
      <c r="F927">
        <v>71.459999999999994</v>
      </c>
    </row>
    <row r="928" spans="1:6" x14ac:dyDescent="0.3">
      <c r="A928" t="s">
        <v>1519</v>
      </c>
      <c r="B928" t="s">
        <v>1538</v>
      </c>
      <c r="C928" t="s">
        <v>80</v>
      </c>
      <c r="D928" t="s">
        <v>141</v>
      </c>
      <c r="E928">
        <v>2041</v>
      </c>
      <c r="F928">
        <v>73.603999999999999</v>
      </c>
    </row>
    <row r="929" spans="1:6" x14ac:dyDescent="0.3">
      <c r="A929" t="s">
        <v>1519</v>
      </c>
      <c r="B929" t="s">
        <v>1538</v>
      </c>
      <c r="C929" t="s">
        <v>80</v>
      </c>
      <c r="D929" t="s">
        <v>141</v>
      </c>
      <c r="E929">
        <v>2042</v>
      </c>
      <c r="F929">
        <v>75.748000000000005</v>
      </c>
    </row>
    <row r="930" spans="1:6" x14ac:dyDescent="0.3">
      <c r="A930" t="s">
        <v>1519</v>
      </c>
      <c r="B930" t="s">
        <v>1538</v>
      </c>
      <c r="C930" t="s">
        <v>80</v>
      </c>
      <c r="D930" t="s">
        <v>141</v>
      </c>
      <c r="E930">
        <v>2043</v>
      </c>
      <c r="F930">
        <v>77.89200000000001</v>
      </c>
    </row>
    <row r="931" spans="1:6" x14ac:dyDescent="0.3">
      <c r="A931" t="s">
        <v>1519</v>
      </c>
      <c r="B931" t="s">
        <v>1538</v>
      </c>
      <c r="C931" t="s">
        <v>80</v>
      </c>
      <c r="D931" t="s">
        <v>141</v>
      </c>
      <c r="E931">
        <v>2044</v>
      </c>
      <c r="F931">
        <v>80.036000000000016</v>
      </c>
    </row>
    <row r="932" spans="1:6" x14ac:dyDescent="0.3">
      <c r="A932" t="s">
        <v>1519</v>
      </c>
      <c r="B932" t="s">
        <v>1538</v>
      </c>
      <c r="C932" t="s">
        <v>80</v>
      </c>
      <c r="D932" t="s">
        <v>141</v>
      </c>
      <c r="E932">
        <v>2045</v>
      </c>
      <c r="F932">
        <v>82.18</v>
      </c>
    </row>
    <row r="933" spans="1:6" x14ac:dyDescent="0.3">
      <c r="A933" t="s">
        <v>1519</v>
      </c>
      <c r="B933" t="s">
        <v>1538</v>
      </c>
      <c r="C933" t="s">
        <v>80</v>
      </c>
      <c r="D933" t="s">
        <v>141</v>
      </c>
      <c r="E933">
        <v>2046</v>
      </c>
      <c r="F933">
        <v>84.262</v>
      </c>
    </row>
    <row r="934" spans="1:6" x14ac:dyDescent="0.3">
      <c r="A934" t="s">
        <v>1519</v>
      </c>
      <c r="B934" t="s">
        <v>1538</v>
      </c>
      <c r="C934" t="s">
        <v>80</v>
      </c>
      <c r="D934" t="s">
        <v>141</v>
      </c>
      <c r="E934">
        <v>2047</v>
      </c>
      <c r="F934">
        <v>86.343999999999994</v>
      </c>
    </row>
    <row r="935" spans="1:6" x14ac:dyDescent="0.3">
      <c r="A935" t="s">
        <v>1519</v>
      </c>
      <c r="B935" t="s">
        <v>1538</v>
      </c>
      <c r="C935" t="s">
        <v>80</v>
      </c>
      <c r="D935" t="s">
        <v>141</v>
      </c>
      <c r="E935">
        <v>2048</v>
      </c>
      <c r="F935">
        <v>88.425999999999988</v>
      </c>
    </row>
    <row r="936" spans="1:6" x14ac:dyDescent="0.3">
      <c r="A936" t="s">
        <v>1519</v>
      </c>
      <c r="B936" t="s">
        <v>1538</v>
      </c>
      <c r="C936" t="s">
        <v>80</v>
      </c>
      <c r="D936" t="s">
        <v>141</v>
      </c>
      <c r="E936">
        <v>2049</v>
      </c>
      <c r="F936">
        <v>90.507999999999981</v>
      </c>
    </row>
    <row r="937" spans="1:6" x14ac:dyDescent="0.3">
      <c r="A937" t="s">
        <v>1519</v>
      </c>
      <c r="B937" t="s">
        <v>1538</v>
      </c>
      <c r="C937" t="s">
        <v>80</v>
      </c>
      <c r="D937" t="s">
        <v>141</v>
      </c>
      <c r="E937">
        <v>2050</v>
      </c>
      <c r="F937">
        <v>92.59</v>
      </c>
    </row>
    <row r="938" spans="1:6" x14ac:dyDescent="0.3">
      <c r="A938" t="s">
        <v>1519</v>
      </c>
      <c r="B938" t="s">
        <v>1538</v>
      </c>
      <c r="C938" t="s">
        <v>81</v>
      </c>
      <c r="D938" t="s">
        <v>141</v>
      </c>
      <c r="E938">
        <v>2025</v>
      </c>
      <c r="F938">
        <v>39.53</v>
      </c>
    </row>
    <row r="939" spans="1:6" x14ac:dyDescent="0.3">
      <c r="A939" t="s">
        <v>1519</v>
      </c>
      <c r="B939" t="s">
        <v>1538</v>
      </c>
      <c r="C939" t="s">
        <v>81</v>
      </c>
      <c r="D939" t="s">
        <v>141</v>
      </c>
      <c r="E939">
        <v>2026</v>
      </c>
      <c r="F939">
        <v>29.16333333333333</v>
      </c>
    </row>
    <row r="940" spans="1:6" x14ac:dyDescent="0.3">
      <c r="A940" t="s">
        <v>1519</v>
      </c>
      <c r="B940" t="s">
        <v>1538</v>
      </c>
      <c r="C940" t="s">
        <v>81</v>
      </c>
      <c r="D940" t="s">
        <v>141</v>
      </c>
      <c r="E940">
        <v>2027</v>
      </c>
      <c r="F940">
        <v>18.79666666666667</v>
      </c>
    </row>
    <row r="941" spans="1:6" x14ac:dyDescent="0.3">
      <c r="A941" t="s">
        <v>1519</v>
      </c>
      <c r="B941" t="s">
        <v>1538</v>
      </c>
      <c r="C941" t="s">
        <v>81</v>
      </c>
      <c r="D941" t="s">
        <v>141</v>
      </c>
      <c r="E941">
        <v>2028</v>
      </c>
      <c r="F941">
        <v>8.43</v>
      </c>
    </row>
    <row r="942" spans="1:6" x14ac:dyDescent="0.3">
      <c r="A942" t="s">
        <v>1519</v>
      </c>
      <c r="B942" t="s">
        <v>1538</v>
      </c>
      <c r="C942" t="s">
        <v>81</v>
      </c>
      <c r="D942" t="s">
        <v>141</v>
      </c>
      <c r="E942">
        <v>2029</v>
      </c>
      <c r="F942">
        <v>14.705</v>
      </c>
    </row>
    <row r="943" spans="1:6" x14ac:dyDescent="0.3">
      <c r="A943" t="s">
        <v>1519</v>
      </c>
      <c r="B943" t="s">
        <v>1538</v>
      </c>
      <c r="C943" t="s">
        <v>81</v>
      </c>
      <c r="D943" t="s">
        <v>141</v>
      </c>
      <c r="E943">
        <v>2030</v>
      </c>
      <c r="F943">
        <v>20.98</v>
      </c>
    </row>
    <row r="944" spans="1:6" x14ac:dyDescent="0.3">
      <c r="A944" t="s">
        <v>1519</v>
      </c>
      <c r="B944" t="s">
        <v>1538</v>
      </c>
      <c r="C944" t="s">
        <v>81</v>
      </c>
      <c r="D944" t="s">
        <v>141</v>
      </c>
      <c r="E944">
        <v>2031</v>
      </c>
      <c r="F944">
        <v>27.125</v>
      </c>
    </row>
    <row r="945" spans="1:6" x14ac:dyDescent="0.3">
      <c r="A945" t="s">
        <v>1519</v>
      </c>
      <c r="B945" t="s">
        <v>1538</v>
      </c>
      <c r="C945" t="s">
        <v>81</v>
      </c>
      <c r="D945" t="s">
        <v>141</v>
      </c>
      <c r="E945">
        <v>2032</v>
      </c>
      <c r="F945">
        <v>33.270000000000003</v>
      </c>
    </row>
    <row r="946" spans="1:6" x14ac:dyDescent="0.3">
      <c r="A946" t="s">
        <v>1519</v>
      </c>
      <c r="B946" t="s">
        <v>1538</v>
      </c>
      <c r="C946" t="s">
        <v>81</v>
      </c>
      <c r="D946" t="s">
        <v>141</v>
      </c>
      <c r="E946">
        <v>2033</v>
      </c>
      <c r="F946">
        <v>36.97</v>
      </c>
    </row>
    <row r="947" spans="1:6" x14ac:dyDescent="0.3">
      <c r="A947" t="s">
        <v>1519</v>
      </c>
      <c r="B947" t="s">
        <v>1538</v>
      </c>
      <c r="C947" t="s">
        <v>81</v>
      </c>
      <c r="D947" t="s">
        <v>141</v>
      </c>
      <c r="E947">
        <v>2034</v>
      </c>
      <c r="F947">
        <v>40.669999999999987</v>
      </c>
    </row>
    <row r="948" spans="1:6" x14ac:dyDescent="0.3">
      <c r="A948" t="s">
        <v>1519</v>
      </c>
      <c r="B948" t="s">
        <v>1538</v>
      </c>
      <c r="C948" t="s">
        <v>81</v>
      </c>
      <c r="D948" t="s">
        <v>141</v>
      </c>
      <c r="E948">
        <v>2035</v>
      </c>
      <c r="F948">
        <v>44.37</v>
      </c>
    </row>
    <row r="949" spans="1:6" x14ac:dyDescent="0.3">
      <c r="A949" t="s">
        <v>1519</v>
      </c>
      <c r="B949" t="s">
        <v>1538</v>
      </c>
      <c r="C949" t="s">
        <v>81</v>
      </c>
      <c r="D949" t="s">
        <v>141</v>
      </c>
      <c r="E949">
        <v>2036</v>
      </c>
      <c r="F949">
        <v>46.722000000000001</v>
      </c>
    </row>
    <row r="950" spans="1:6" x14ac:dyDescent="0.3">
      <c r="A950" t="s">
        <v>1519</v>
      </c>
      <c r="B950" t="s">
        <v>1538</v>
      </c>
      <c r="C950" t="s">
        <v>81</v>
      </c>
      <c r="D950" t="s">
        <v>141</v>
      </c>
      <c r="E950">
        <v>2037</v>
      </c>
      <c r="F950">
        <v>49.074000000000012</v>
      </c>
    </row>
    <row r="951" spans="1:6" x14ac:dyDescent="0.3">
      <c r="A951" t="s">
        <v>1519</v>
      </c>
      <c r="B951" t="s">
        <v>1538</v>
      </c>
      <c r="C951" t="s">
        <v>81</v>
      </c>
      <c r="D951" t="s">
        <v>141</v>
      </c>
      <c r="E951">
        <v>2038</v>
      </c>
      <c r="F951">
        <v>51.426000000000009</v>
      </c>
    </row>
    <row r="952" spans="1:6" x14ac:dyDescent="0.3">
      <c r="A952" t="s">
        <v>1519</v>
      </c>
      <c r="B952" t="s">
        <v>1538</v>
      </c>
      <c r="C952" t="s">
        <v>81</v>
      </c>
      <c r="D952" t="s">
        <v>141</v>
      </c>
      <c r="E952">
        <v>2039</v>
      </c>
      <c r="F952">
        <v>53.778000000000013</v>
      </c>
    </row>
    <row r="953" spans="1:6" x14ac:dyDescent="0.3">
      <c r="A953" t="s">
        <v>1519</v>
      </c>
      <c r="B953" t="s">
        <v>1538</v>
      </c>
      <c r="C953" t="s">
        <v>81</v>
      </c>
      <c r="D953" t="s">
        <v>141</v>
      </c>
      <c r="E953">
        <v>2040</v>
      </c>
      <c r="F953">
        <v>56.13</v>
      </c>
    </row>
    <row r="954" spans="1:6" x14ac:dyDescent="0.3">
      <c r="A954" t="s">
        <v>1519</v>
      </c>
      <c r="B954" t="s">
        <v>1538</v>
      </c>
      <c r="C954" t="s">
        <v>81</v>
      </c>
      <c r="D954" t="s">
        <v>141</v>
      </c>
      <c r="E954">
        <v>2041</v>
      </c>
      <c r="F954">
        <v>60.874000000000002</v>
      </c>
    </row>
    <row r="955" spans="1:6" x14ac:dyDescent="0.3">
      <c r="A955" t="s">
        <v>1519</v>
      </c>
      <c r="B955" t="s">
        <v>1538</v>
      </c>
      <c r="C955" t="s">
        <v>81</v>
      </c>
      <c r="D955" t="s">
        <v>141</v>
      </c>
      <c r="E955">
        <v>2042</v>
      </c>
      <c r="F955">
        <v>65.617999999999995</v>
      </c>
    </row>
    <row r="956" spans="1:6" x14ac:dyDescent="0.3">
      <c r="A956" t="s">
        <v>1519</v>
      </c>
      <c r="B956" t="s">
        <v>1538</v>
      </c>
      <c r="C956" t="s">
        <v>81</v>
      </c>
      <c r="D956" t="s">
        <v>141</v>
      </c>
      <c r="E956">
        <v>2043</v>
      </c>
      <c r="F956">
        <v>70.361999999999995</v>
      </c>
    </row>
    <row r="957" spans="1:6" x14ac:dyDescent="0.3">
      <c r="A957" t="s">
        <v>1519</v>
      </c>
      <c r="B957" t="s">
        <v>1538</v>
      </c>
      <c r="C957" t="s">
        <v>81</v>
      </c>
      <c r="D957" t="s">
        <v>141</v>
      </c>
      <c r="E957">
        <v>2044</v>
      </c>
      <c r="F957">
        <v>75.105999999999995</v>
      </c>
    </row>
    <row r="958" spans="1:6" x14ac:dyDescent="0.3">
      <c r="A958" t="s">
        <v>1519</v>
      </c>
      <c r="B958" t="s">
        <v>1538</v>
      </c>
      <c r="C958" t="s">
        <v>81</v>
      </c>
      <c r="D958" t="s">
        <v>141</v>
      </c>
      <c r="E958">
        <v>2045</v>
      </c>
      <c r="F958">
        <v>79.849999999999994</v>
      </c>
    </row>
    <row r="959" spans="1:6" x14ac:dyDescent="0.3">
      <c r="A959" t="s">
        <v>1519</v>
      </c>
      <c r="B959" t="s">
        <v>1538</v>
      </c>
      <c r="C959" t="s">
        <v>81</v>
      </c>
      <c r="D959" t="s">
        <v>141</v>
      </c>
      <c r="E959">
        <v>2046</v>
      </c>
      <c r="F959">
        <v>79.641999999999996</v>
      </c>
    </row>
    <row r="960" spans="1:6" x14ac:dyDescent="0.3">
      <c r="A960" t="s">
        <v>1519</v>
      </c>
      <c r="B960" t="s">
        <v>1538</v>
      </c>
      <c r="C960" t="s">
        <v>81</v>
      </c>
      <c r="D960" t="s">
        <v>141</v>
      </c>
      <c r="E960">
        <v>2047</v>
      </c>
      <c r="F960">
        <v>79.433999999999997</v>
      </c>
    </row>
    <row r="961" spans="1:6" x14ac:dyDescent="0.3">
      <c r="A961" t="s">
        <v>1519</v>
      </c>
      <c r="B961" t="s">
        <v>1538</v>
      </c>
      <c r="C961" t="s">
        <v>81</v>
      </c>
      <c r="D961" t="s">
        <v>141</v>
      </c>
      <c r="E961">
        <v>2048</v>
      </c>
      <c r="F961">
        <v>79.225999999999999</v>
      </c>
    </row>
    <row r="962" spans="1:6" x14ac:dyDescent="0.3">
      <c r="A962" t="s">
        <v>1519</v>
      </c>
      <c r="B962" t="s">
        <v>1538</v>
      </c>
      <c r="C962" t="s">
        <v>81</v>
      </c>
      <c r="D962" t="s">
        <v>141</v>
      </c>
      <c r="E962">
        <v>2049</v>
      </c>
      <c r="F962">
        <v>79.018000000000001</v>
      </c>
    </row>
    <row r="963" spans="1:6" x14ac:dyDescent="0.3">
      <c r="A963" t="s">
        <v>1519</v>
      </c>
      <c r="B963" t="s">
        <v>1538</v>
      </c>
      <c r="C963" t="s">
        <v>81</v>
      </c>
      <c r="D963" t="s">
        <v>141</v>
      </c>
      <c r="E963">
        <v>2050</v>
      </c>
      <c r="F963">
        <v>78.81</v>
      </c>
    </row>
    <row r="964" spans="1:6" x14ac:dyDescent="0.3">
      <c r="A964" t="s">
        <v>1519</v>
      </c>
      <c r="B964" t="s">
        <v>1538</v>
      </c>
      <c r="C964" t="s">
        <v>82</v>
      </c>
      <c r="D964" t="s">
        <v>141</v>
      </c>
      <c r="E964">
        <v>2025</v>
      </c>
      <c r="F964">
        <v>7.4700000000000006</v>
      </c>
    </row>
    <row r="965" spans="1:6" x14ac:dyDescent="0.3">
      <c r="A965" t="s">
        <v>1519</v>
      </c>
      <c r="B965" t="s">
        <v>1538</v>
      </c>
      <c r="C965" t="s">
        <v>82</v>
      </c>
      <c r="D965" t="s">
        <v>141</v>
      </c>
      <c r="E965">
        <v>2026</v>
      </c>
      <c r="F965">
        <v>10.676666666666669</v>
      </c>
    </row>
    <row r="966" spans="1:6" x14ac:dyDescent="0.3">
      <c r="A966" t="s">
        <v>1519</v>
      </c>
      <c r="B966" t="s">
        <v>1538</v>
      </c>
      <c r="C966" t="s">
        <v>82</v>
      </c>
      <c r="D966" t="s">
        <v>141</v>
      </c>
      <c r="E966">
        <v>2027</v>
      </c>
      <c r="F966">
        <v>13.883333333333329</v>
      </c>
    </row>
    <row r="967" spans="1:6" x14ac:dyDescent="0.3">
      <c r="A967" t="s">
        <v>1519</v>
      </c>
      <c r="B967" t="s">
        <v>1538</v>
      </c>
      <c r="C967" t="s">
        <v>82</v>
      </c>
      <c r="D967" t="s">
        <v>141</v>
      </c>
      <c r="E967">
        <v>2028</v>
      </c>
      <c r="F967">
        <v>17.09</v>
      </c>
    </row>
    <row r="968" spans="1:6" x14ac:dyDescent="0.3">
      <c r="A968" t="s">
        <v>1519</v>
      </c>
      <c r="B968" t="s">
        <v>1538</v>
      </c>
      <c r="C968" t="s">
        <v>82</v>
      </c>
      <c r="D968" t="s">
        <v>141</v>
      </c>
      <c r="E968">
        <v>2029</v>
      </c>
      <c r="F968">
        <v>11.265000000000001</v>
      </c>
    </row>
    <row r="969" spans="1:6" x14ac:dyDescent="0.3">
      <c r="A969" t="s">
        <v>1519</v>
      </c>
      <c r="B969" t="s">
        <v>1538</v>
      </c>
      <c r="C969" t="s">
        <v>82</v>
      </c>
      <c r="D969" t="s">
        <v>141</v>
      </c>
      <c r="E969">
        <v>2030</v>
      </c>
      <c r="F969">
        <v>5.4399999999999986</v>
      </c>
    </row>
    <row r="970" spans="1:6" x14ac:dyDescent="0.3">
      <c r="A970" t="s">
        <v>1519</v>
      </c>
      <c r="B970" t="s">
        <v>1538</v>
      </c>
      <c r="C970" t="s">
        <v>82</v>
      </c>
      <c r="D970" t="s">
        <v>141</v>
      </c>
      <c r="E970">
        <v>2031</v>
      </c>
      <c r="F970">
        <v>6.839999999999999</v>
      </c>
    </row>
    <row r="971" spans="1:6" x14ac:dyDescent="0.3">
      <c r="A971" t="s">
        <v>1519</v>
      </c>
      <c r="B971" t="s">
        <v>1538</v>
      </c>
      <c r="C971" t="s">
        <v>82</v>
      </c>
      <c r="D971" t="s">
        <v>141</v>
      </c>
      <c r="E971">
        <v>2032</v>
      </c>
      <c r="F971">
        <v>8.24</v>
      </c>
    </row>
    <row r="972" spans="1:6" x14ac:dyDescent="0.3">
      <c r="A972" t="s">
        <v>1519</v>
      </c>
      <c r="B972" t="s">
        <v>1538</v>
      </c>
      <c r="C972" t="s">
        <v>82</v>
      </c>
      <c r="D972" t="s">
        <v>141</v>
      </c>
      <c r="E972">
        <v>2033</v>
      </c>
      <c r="F972">
        <v>11.53</v>
      </c>
    </row>
    <row r="973" spans="1:6" x14ac:dyDescent="0.3">
      <c r="A973" t="s">
        <v>1519</v>
      </c>
      <c r="B973" t="s">
        <v>1538</v>
      </c>
      <c r="C973" t="s">
        <v>82</v>
      </c>
      <c r="D973" t="s">
        <v>141</v>
      </c>
      <c r="E973">
        <v>2034</v>
      </c>
      <c r="F973">
        <v>14.82</v>
      </c>
    </row>
    <row r="974" spans="1:6" x14ac:dyDescent="0.3">
      <c r="A974" t="s">
        <v>1519</v>
      </c>
      <c r="B974" t="s">
        <v>1538</v>
      </c>
      <c r="C974" t="s">
        <v>82</v>
      </c>
      <c r="D974" t="s">
        <v>141</v>
      </c>
      <c r="E974">
        <v>2035</v>
      </c>
      <c r="F974">
        <v>18.11</v>
      </c>
    </row>
    <row r="975" spans="1:6" x14ac:dyDescent="0.3">
      <c r="A975" t="s">
        <v>1519</v>
      </c>
      <c r="B975" t="s">
        <v>1538</v>
      </c>
      <c r="C975" t="s">
        <v>82</v>
      </c>
      <c r="D975" t="s">
        <v>141</v>
      </c>
      <c r="E975">
        <v>2036</v>
      </c>
      <c r="F975">
        <v>20.294</v>
      </c>
    </row>
    <row r="976" spans="1:6" x14ac:dyDescent="0.3">
      <c r="A976" t="s">
        <v>1519</v>
      </c>
      <c r="B976" t="s">
        <v>1538</v>
      </c>
      <c r="C976" t="s">
        <v>82</v>
      </c>
      <c r="D976" t="s">
        <v>141</v>
      </c>
      <c r="E976">
        <v>2037</v>
      </c>
      <c r="F976">
        <v>22.478000000000002</v>
      </c>
    </row>
    <row r="977" spans="1:6" x14ac:dyDescent="0.3">
      <c r="A977" t="s">
        <v>1519</v>
      </c>
      <c r="B977" t="s">
        <v>1538</v>
      </c>
      <c r="C977" t="s">
        <v>82</v>
      </c>
      <c r="D977" t="s">
        <v>141</v>
      </c>
      <c r="E977">
        <v>2038</v>
      </c>
      <c r="F977">
        <v>24.661999999999999</v>
      </c>
    </row>
    <row r="978" spans="1:6" x14ac:dyDescent="0.3">
      <c r="A978" t="s">
        <v>1519</v>
      </c>
      <c r="B978" t="s">
        <v>1538</v>
      </c>
      <c r="C978" t="s">
        <v>82</v>
      </c>
      <c r="D978" t="s">
        <v>141</v>
      </c>
      <c r="E978">
        <v>2039</v>
      </c>
      <c r="F978">
        <v>26.846</v>
      </c>
    </row>
    <row r="979" spans="1:6" x14ac:dyDescent="0.3">
      <c r="A979" t="s">
        <v>1519</v>
      </c>
      <c r="B979" t="s">
        <v>1538</v>
      </c>
      <c r="C979" t="s">
        <v>82</v>
      </c>
      <c r="D979" t="s">
        <v>141</v>
      </c>
      <c r="E979">
        <v>2040</v>
      </c>
      <c r="F979">
        <v>29.03</v>
      </c>
    </row>
    <row r="980" spans="1:6" x14ac:dyDescent="0.3">
      <c r="A980" t="s">
        <v>1519</v>
      </c>
      <c r="B980" t="s">
        <v>1538</v>
      </c>
      <c r="C980" t="s">
        <v>82</v>
      </c>
      <c r="D980" t="s">
        <v>141</v>
      </c>
      <c r="E980">
        <v>2041</v>
      </c>
      <c r="F980">
        <v>25.626000000000001</v>
      </c>
    </row>
    <row r="981" spans="1:6" x14ac:dyDescent="0.3">
      <c r="A981" t="s">
        <v>1519</v>
      </c>
      <c r="B981" t="s">
        <v>1538</v>
      </c>
      <c r="C981" t="s">
        <v>82</v>
      </c>
      <c r="D981" t="s">
        <v>141</v>
      </c>
      <c r="E981">
        <v>2042</v>
      </c>
      <c r="F981">
        <v>22.222000000000001</v>
      </c>
    </row>
    <row r="982" spans="1:6" x14ac:dyDescent="0.3">
      <c r="A982" t="s">
        <v>1519</v>
      </c>
      <c r="B982" t="s">
        <v>1538</v>
      </c>
      <c r="C982" t="s">
        <v>82</v>
      </c>
      <c r="D982" t="s">
        <v>141</v>
      </c>
      <c r="E982">
        <v>2043</v>
      </c>
      <c r="F982">
        <v>18.818000000000001</v>
      </c>
    </row>
    <row r="983" spans="1:6" x14ac:dyDescent="0.3">
      <c r="A983" t="s">
        <v>1519</v>
      </c>
      <c r="B983" t="s">
        <v>1538</v>
      </c>
      <c r="C983" t="s">
        <v>82</v>
      </c>
      <c r="D983" t="s">
        <v>141</v>
      </c>
      <c r="E983">
        <v>2044</v>
      </c>
      <c r="F983">
        <v>15.414</v>
      </c>
    </row>
    <row r="984" spans="1:6" x14ac:dyDescent="0.3">
      <c r="A984" t="s">
        <v>1519</v>
      </c>
      <c r="B984" t="s">
        <v>1538</v>
      </c>
      <c r="C984" t="s">
        <v>82</v>
      </c>
      <c r="D984" t="s">
        <v>141</v>
      </c>
      <c r="E984">
        <v>2045</v>
      </c>
      <c r="F984">
        <v>12.01</v>
      </c>
    </row>
    <row r="985" spans="1:6" x14ac:dyDescent="0.3">
      <c r="A985" t="s">
        <v>1519</v>
      </c>
      <c r="B985" t="s">
        <v>1538</v>
      </c>
      <c r="C985" t="s">
        <v>82</v>
      </c>
      <c r="D985" t="s">
        <v>141</v>
      </c>
      <c r="E985">
        <v>2046</v>
      </c>
      <c r="F985">
        <v>9.6920000000000002</v>
      </c>
    </row>
    <row r="986" spans="1:6" x14ac:dyDescent="0.3">
      <c r="A986" t="s">
        <v>1519</v>
      </c>
      <c r="B986" t="s">
        <v>1538</v>
      </c>
      <c r="C986" t="s">
        <v>82</v>
      </c>
      <c r="D986" t="s">
        <v>141</v>
      </c>
      <c r="E986">
        <v>2047</v>
      </c>
      <c r="F986">
        <v>7.3739999999999988</v>
      </c>
    </row>
    <row r="987" spans="1:6" x14ac:dyDescent="0.3">
      <c r="A987" t="s">
        <v>1519</v>
      </c>
      <c r="B987" t="s">
        <v>1538</v>
      </c>
      <c r="C987" t="s">
        <v>82</v>
      </c>
      <c r="D987" t="s">
        <v>141</v>
      </c>
      <c r="E987">
        <v>2048</v>
      </c>
      <c r="F987">
        <v>5.0559999999999992</v>
      </c>
    </row>
    <row r="988" spans="1:6" x14ac:dyDescent="0.3">
      <c r="A988" t="s">
        <v>1519</v>
      </c>
      <c r="B988" t="s">
        <v>1538</v>
      </c>
      <c r="C988" t="s">
        <v>82</v>
      </c>
      <c r="D988" t="s">
        <v>141</v>
      </c>
      <c r="E988">
        <v>2049</v>
      </c>
      <c r="F988">
        <v>2.7379999999999991</v>
      </c>
    </row>
    <row r="989" spans="1:6" x14ac:dyDescent="0.3">
      <c r="A989" t="s">
        <v>1519</v>
      </c>
      <c r="B989" t="s">
        <v>1538</v>
      </c>
      <c r="C989" t="s">
        <v>82</v>
      </c>
      <c r="D989" t="s">
        <v>141</v>
      </c>
      <c r="E989">
        <v>2050</v>
      </c>
      <c r="F989">
        <v>0.42000000000000209</v>
      </c>
    </row>
    <row r="990" spans="1:6" x14ac:dyDescent="0.3">
      <c r="A990" t="s">
        <v>1519</v>
      </c>
      <c r="B990" t="s">
        <v>1538</v>
      </c>
      <c r="C990" t="s">
        <v>83</v>
      </c>
      <c r="D990" t="s">
        <v>141</v>
      </c>
      <c r="E990">
        <v>2025</v>
      </c>
      <c r="F990">
        <v>720.08055419782193</v>
      </c>
    </row>
    <row r="991" spans="1:6" x14ac:dyDescent="0.3">
      <c r="A991" t="s">
        <v>1519</v>
      </c>
      <c r="B991" t="s">
        <v>1538</v>
      </c>
      <c r="C991" t="s">
        <v>83</v>
      </c>
      <c r="D991" t="s">
        <v>141</v>
      </c>
      <c r="E991">
        <v>2026</v>
      </c>
      <c r="F991">
        <v>687.02965400886694</v>
      </c>
    </row>
    <row r="992" spans="1:6" x14ac:dyDescent="0.3">
      <c r="A992" t="s">
        <v>1519</v>
      </c>
      <c r="B992" t="s">
        <v>1538</v>
      </c>
      <c r="C992" t="s">
        <v>83</v>
      </c>
      <c r="D992" t="s">
        <v>141</v>
      </c>
      <c r="E992">
        <v>2027</v>
      </c>
      <c r="F992">
        <v>661.45575512327025</v>
      </c>
    </row>
    <row r="993" spans="1:6" x14ac:dyDescent="0.3">
      <c r="A993" t="s">
        <v>1519</v>
      </c>
      <c r="B993" t="s">
        <v>1538</v>
      </c>
      <c r="C993" t="s">
        <v>83</v>
      </c>
      <c r="D993" t="s">
        <v>141</v>
      </c>
      <c r="E993">
        <v>2028</v>
      </c>
      <c r="F993">
        <v>637.60625171174149</v>
      </c>
    </row>
    <row r="994" spans="1:6" x14ac:dyDescent="0.3">
      <c r="A994" t="s">
        <v>1519</v>
      </c>
      <c r="B994" t="s">
        <v>1538</v>
      </c>
      <c r="C994" t="s">
        <v>83</v>
      </c>
      <c r="D994" t="s">
        <v>141</v>
      </c>
      <c r="E994">
        <v>2029</v>
      </c>
      <c r="F994">
        <v>577.03816442525533</v>
      </c>
    </row>
    <row r="995" spans="1:6" x14ac:dyDescent="0.3">
      <c r="A995" t="s">
        <v>1519</v>
      </c>
      <c r="B995" t="s">
        <v>1538</v>
      </c>
      <c r="C995" t="s">
        <v>83</v>
      </c>
      <c r="D995" t="s">
        <v>141</v>
      </c>
      <c r="E995">
        <v>2030</v>
      </c>
      <c r="F995">
        <v>508.1563255790349</v>
      </c>
    </row>
    <row r="996" spans="1:6" x14ac:dyDescent="0.3">
      <c r="A996" t="s">
        <v>1519</v>
      </c>
      <c r="B996" t="s">
        <v>1538</v>
      </c>
      <c r="C996" t="s">
        <v>83</v>
      </c>
      <c r="D996" t="s">
        <v>141</v>
      </c>
      <c r="E996">
        <v>2031</v>
      </c>
      <c r="F996">
        <v>471.41010812361151</v>
      </c>
    </row>
    <row r="997" spans="1:6" x14ac:dyDescent="0.3">
      <c r="A997" t="s">
        <v>1519</v>
      </c>
      <c r="B997" t="s">
        <v>1538</v>
      </c>
      <c r="C997" t="s">
        <v>83</v>
      </c>
      <c r="D997" t="s">
        <v>141</v>
      </c>
      <c r="E997">
        <v>2032</v>
      </c>
      <c r="F997">
        <v>439.24674274078308</v>
      </c>
    </row>
    <row r="998" spans="1:6" x14ac:dyDescent="0.3">
      <c r="A998" t="s">
        <v>1519</v>
      </c>
      <c r="B998" t="s">
        <v>1538</v>
      </c>
      <c r="C998" t="s">
        <v>83</v>
      </c>
      <c r="D998" t="s">
        <v>141</v>
      </c>
      <c r="E998">
        <v>2033</v>
      </c>
      <c r="F998">
        <v>411.00369164536153</v>
      </c>
    </row>
    <row r="999" spans="1:6" x14ac:dyDescent="0.3">
      <c r="A999" t="s">
        <v>1519</v>
      </c>
      <c r="B999" t="s">
        <v>1538</v>
      </c>
      <c r="C999" t="s">
        <v>83</v>
      </c>
      <c r="D999" t="s">
        <v>141</v>
      </c>
      <c r="E999">
        <v>2034</v>
      </c>
      <c r="F999">
        <v>384.64921424262292</v>
      </c>
    </row>
    <row r="1000" spans="1:6" x14ac:dyDescent="0.3">
      <c r="A1000" t="s">
        <v>1519</v>
      </c>
      <c r="B1000" t="s">
        <v>1538</v>
      </c>
      <c r="C1000" t="s">
        <v>83</v>
      </c>
      <c r="D1000" t="s">
        <v>141</v>
      </c>
      <c r="E1000">
        <v>2035</v>
      </c>
      <c r="F1000">
        <v>356.5964995891544</v>
      </c>
    </row>
    <row r="1001" spans="1:6" x14ac:dyDescent="0.3">
      <c r="A1001" t="s">
        <v>1519</v>
      </c>
      <c r="B1001" t="s">
        <v>1538</v>
      </c>
      <c r="C1001" t="s">
        <v>83</v>
      </c>
      <c r="D1001" t="s">
        <v>141</v>
      </c>
      <c r="E1001">
        <v>2036</v>
      </c>
      <c r="F1001">
        <v>333.13277913278949</v>
      </c>
    </row>
    <row r="1002" spans="1:6" x14ac:dyDescent="0.3">
      <c r="A1002" t="s">
        <v>1519</v>
      </c>
      <c r="B1002" t="s">
        <v>1538</v>
      </c>
      <c r="C1002" t="s">
        <v>83</v>
      </c>
      <c r="D1002" t="s">
        <v>141</v>
      </c>
      <c r="E1002">
        <v>2037</v>
      </c>
      <c r="F1002">
        <v>312.66672895835472</v>
      </c>
    </row>
    <row r="1003" spans="1:6" x14ac:dyDescent="0.3">
      <c r="A1003" t="s">
        <v>1519</v>
      </c>
      <c r="B1003" t="s">
        <v>1538</v>
      </c>
      <c r="C1003" t="s">
        <v>83</v>
      </c>
      <c r="D1003" t="s">
        <v>141</v>
      </c>
      <c r="E1003">
        <v>2038</v>
      </c>
      <c r="F1003">
        <v>293.85201441508161</v>
      </c>
    </row>
    <row r="1004" spans="1:6" x14ac:dyDescent="0.3">
      <c r="A1004" t="s">
        <v>1519</v>
      </c>
      <c r="B1004" t="s">
        <v>1538</v>
      </c>
      <c r="C1004" t="s">
        <v>83</v>
      </c>
      <c r="D1004" t="s">
        <v>141</v>
      </c>
      <c r="E1004">
        <v>2039</v>
      </c>
      <c r="F1004">
        <v>280.25373480952447</v>
      </c>
    </row>
    <row r="1005" spans="1:6" x14ac:dyDescent="0.3">
      <c r="A1005" t="s">
        <v>1519</v>
      </c>
      <c r="B1005" t="s">
        <v>1538</v>
      </c>
      <c r="C1005" t="s">
        <v>83</v>
      </c>
      <c r="D1005" t="s">
        <v>141</v>
      </c>
      <c r="E1005">
        <v>2040</v>
      </c>
      <c r="F1005">
        <v>267.50968904537501</v>
      </c>
    </row>
    <row r="1006" spans="1:6" x14ac:dyDescent="0.3">
      <c r="A1006" t="s">
        <v>1519</v>
      </c>
      <c r="B1006" t="s">
        <v>1538</v>
      </c>
      <c r="C1006" t="s">
        <v>83</v>
      </c>
      <c r="D1006" t="s">
        <v>141</v>
      </c>
      <c r="E1006">
        <v>2041</v>
      </c>
      <c r="F1006">
        <v>249.79435407476291</v>
      </c>
    </row>
    <row r="1007" spans="1:6" x14ac:dyDescent="0.3">
      <c r="A1007" t="s">
        <v>1519</v>
      </c>
      <c r="B1007" t="s">
        <v>1538</v>
      </c>
      <c r="C1007" t="s">
        <v>83</v>
      </c>
      <c r="D1007" t="s">
        <v>141</v>
      </c>
      <c r="E1007">
        <v>2042</v>
      </c>
      <c r="F1007">
        <v>232.1201491327983</v>
      </c>
    </row>
    <row r="1008" spans="1:6" x14ac:dyDescent="0.3">
      <c r="A1008" t="s">
        <v>1519</v>
      </c>
      <c r="B1008" t="s">
        <v>1538</v>
      </c>
      <c r="C1008" t="s">
        <v>83</v>
      </c>
      <c r="D1008" t="s">
        <v>141</v>
      </c>
      <c r="E1008">
        <v>2043</v>
      </c>
      <c r="F1008">
        <v>215.7722857763876</v>
      </c>
    </row>
    <row r="1009" spans="1:6" x14ac:dyDescent="0.3">
      <c r="A1009" t="s">
        <v>1519</v>
      </c>
      <c r="B1009" t="s">
        <v>1538</v>
      </c>
      <c r="C1009" t="s">
        <v>83</v>
      </c>
      <c r="D1009" t="s">
        <v>141</v>
      </c>
      <c r="E1009">
        <v>2044</v>
      </c>
      <c r="F1009">
        <v>201.9938817735314</v>
      </c>
    </row>
    <row r="1010" spans="1:6" x14ac:dyDescent="0.3">
      <c r="A1010" t="s">
        <v>1519</v>
      </c>
      <c r="B1010" t="s">
        <v>1538</v>
      </c>
      <c r="C1010" t="s">
        <v>83</v>
      </c>
      <c r="D1010" t="s">
        <v>141</v>
      </c>
      <c r="E1010">
        <v>2045</v>
      </c>
      <c r="F1010">
        <v>189.8737765340604</v>
      </c>
    </row>
    <row r="1011" spans="1:6" x14ac:dyDescent="0.3">
      <c r="A1011" t="s">
        <v>1519</v>
      </c>
      <c r="B1011" t="s">
        <v>1538</v>
      </c>
      <c r="C1011" t="s">
        <v>83</v>
      </c>
      <c r="D1011" t="s">
        <v>141</v>
      </c>
      <c r="E1011">
        <v>2046</v>
      </c>
      <c r="F1011">
        <v>179.23195074006421</v>
      </c>
    </row>
    <row r="1012" spans="1:6" x14ac:dyDescent="0.3">
      <c r="A1012" t="s">
        <v>1519</v>
      </c>
      <c r="B1012" t="s">
        <v>1538</v>
      </c>
      <c r="C1012" t="s">
        <v>83</v>
      </c>
      <c r="D1012" t="s">
        <v>141</v>
      </c>
      <c r="E1012">
        <v>2047</v>
      </c>
      <c r="F1012">
        <v>172.36871685652841</v>
      </c>
    </row>
    <row r="1013" spans="1:6" x14ac:dyDescent="0.3">
      <c r="A1013" t="s">
        <v>1519</v>
      </c>
      <c r="B1013" t="s">
        <v>1538</v>
      </c>
      <c r="C1013" t="s">
        <v>83</v>
      </c>
      <c r="D1013" t="s">
        <v>141</v>
      </c>
      <c r="E1013">
        <v>2048</v>
      </c>
      <c r="F1013">
        <v>168.9379356951242</v>
      </c>
    </row>
    <row r="1014" spans="1:6" x14ac:dyDescent="0.3">
      <c r="A1014" t="s">
        <v>1519</v>
      </c>
      <c r="B1014" t="s">
        <v>1538</v>
      </c>
      <c r="C1014" t="s">
        <v>83</v>
      </c>
      <c r="D1014" t="s">
        <v>141</v>
      </c>
      <c r="E1014">
        <v>2049</v>
      </c>
      <c r="F1014">
        <v>168.33629686487961</v>
      </c>
    </row>
    <row r="1015" spans="1:6" x14ac:dyDescent="0.3">
      <c r="A1015" t="s">
        <v>1519</v>
      </c>
      <c r="B1015" t="s">
        <v>1538</v>
      </c>
      <c r="C1015" t="s">
        <v>83</v>
      </c>
      <c r="D1015" t="s">
        <v>141</v>
      </c>
      <c r="E1015">
        <v>2050</v>
      </c>
      <c r="F1015">
        <v>168.0607332739971</v>
      </c>
    </row>
    <row r="1016" spans="1:6" x14ac:dyDescent="0.3">
      <c r="A1016" t="s">
        <v>1519</v>
      </c>
      <c r="B1016" t="s">
        <v>1538</v>
      </c>
      <c r="C1016" t="s">
        <v>84</v>
      </c>
      <c r="D1016" t="s">
        <v>141</v>
      </c>
      <c r="E1016">
        <v>2025</v>
      </c>
      <c r="F1016">
        <v>755.88369756488498</v>
      </c>
    </row>
    <row r="1017" spans="1:6" x14ac:dyDescent="0.3">
      <c r="A1017" t="s">
        <v>1519</v>
      </c>
      <c r="B1017" t="s">
        <v>1538</v>
      </c>
      <c r="C1017" t="s">
        <v>84</v>
      </c>
      <c r="D1017" t="s">
        <v>141</v>
      </c>
      <c r="E1017">
        <v>2026</v>
      </c>
      <c r="F1017">
        <v>725.63371230615644</v>
      </c>
    </row>
    <row r="1018" spans="1:6" x14ac:dyDescent="0.3">
      <c r="A1018" t="s">
        <v>1519</v>
      </c>
      <c r="B1018" t="s">
        <v>1538</v>
      </c>
      <c r="C1018" t="s">
        <v>84</v>
      </c>
      <c r="D1018" t="s">
        <v>141</v>
      </c>
      <c r="E1018">
        <v>2027</v>
      </c>
      <c r="F1018">
        <v>688.46226610420763</v>
      </c>
    </row>
    <row r="1019" spans="1:6" x14ac:dyDescent="0.3">
      <c r="A1019" t="s">
        <v>1519</v>
      </c>
      <c r="B1019" t="s">
        <v>1538</v>
      </c>
      <c r="C1019" t="s">
        <v>84</v>
      </c>
      <c r="D1019" t="s">
        <v>141</v>
      </c>
      <c r="E1019">
        <v>2028</v>
      </c>
      <c r="F1019">
        <v>645.4337744585971</v>
      </c>
    </row>
    <row r="1020" spans="1:6" x14ac:dyDescent="0.3">
      <c r="A1020" t="s">
        <v>1519</v>
      </c>
      <c r="B1020" t="s">
        <v>1538</v>
      </c>
      <c r="C1020" t="s">
        <v>84</v>
      </c>
      <c r="D1020" t="s">
        <v>141</v>
      </c>
      <c r="E1020">
        <v>2029</v>
      </c>
      <c r="F1020">
        <v>605.23200429132908</v>
      </c>
    </row>
    <row r="1021" spans="1:6" x14ac:dyDescent="0.3">
      <c r="A1021" t="s">
        <v>1519</v>
      </c>
      <c r="B1021" t="s">
        <v>1538</v>
      </c>
      <c r="C1021" t="s">
        <v>84</v>
      </c>
      <c r="D1021" t="s">
        <v>141</v>
      </c>
      <c r="E1021">
        <v>2030</v>
      </c>
      <c r="F1021">
        <v>561.55583201882951</v>
      </c>
    </row>
    <row r="1022" spans="1:6" x14ac:dyDescent="0.3">
      <c r="A1022" t="s">
        <v>1519</v>
      </c>
      <c r="B1022" t="s">
        <v>1538</v>
      </c>
      <c r="C1022" t="s">
        <v>84</v>
      </c>
      <c r="D1022" t="s">
        <v>141</v>
      </c>
      <c r="E1022">
        <v>2031</v>
      </c>
      <c r="F1022">
        <v>516.91174464385711</v>
      </c>
    </row>
    <row r="1023" spans="1:6" x14ac:dyDescent="0.3">
      <c r="A1023" t="s">
        <v>1519</v>
      </c>
      <c r="B1023" t="s">
        <v>1538</v>
      </c>
      <c r="C1023" t="s">
        <v>84</v>
      </c>
      <c r="D1023" t="s">
        <v>141</v>
      </c>
      <c r="E1023">
        <v>2032</v>
      </c>
      <c r="F1023">
        <v>474.49500912455318</v>
      </c>
    </row>
    <row r="1024" spans="1:6" x14ac:dyDescent="0.3">
      <c r="A1024" t="s">
        <v>1519</v>
      </c>
      <c r="B1024" t="s">
        <v>1538</v>
      </c>
      <c r="C1024" t="s">
        <v>84</v>
      </c>
      <c r="D1024" t="s">
        <v>141</v>
      </c>
      <c r="E1024">
        <v>2033</v>
      </c>
      <c r="F1024">
        <v>439.44727978857492</v>
      </c>
    </row>
    <row r="1025" spans="1:6" x14ac:dyDescent="0.3">
      <c r="A1025" t="s">
        <v>1519</v>
      </c>
      <c r="B1025" t="s">
        <v>1538</v>
      </c>
      <c r="C1025" t="s">
        <v>84</v>
      </c>
      <c r="D1025" t="s">
        <v>141</v>
      </c>
      <c r="E1025">
        <v>2034</v>
      </c>
      <c r="F1025">
        <v>406.01425321957919</v>
      </c>
    </row>
    <row r="1026" spans="1:6" x14ac:dyDescent="0.3">
      <c r="A1026" t="s">
        <v>1519</v>
      </c>
      <c r="B1026" t="s">
        <v>1538</v>
      </c>
      <c r="C1026" t="s">
        <v>84</v>
      </c>
      <c r="D1026" t="s">
        <v>141</v>
      </c>
      <c r="E1026">
        <v>2035</v>
      </c>
      <c r="F1026">
        <v>370.91230350647822</v>
      </c>
    </row>
    <row r="1027" spans="1:6" x14ac:dyDescent="0.3">
      <c r="A1027" t="s">
        <v>1519</v>
      </c>
      <c r="B1027" t="s">
        <v>1538</v>
      </c>
      <c r="C1027" t="s">
        <v>84</v>
      </c>
      <c r="D1027" t="s">
        <v>141</v>
      </c>
      <c r="E1027">
        <v>2036</v>
      </c>
      <c r="F1027">
        <v>341.99779092486148</v>
      </c>
    </row>
    <row r="1028" spans="1:6" x14ac:dyDescent="0.3">
      <c r="A1028" t="s">
        <v>1519</v>
      </c>
      <c r="B1028" t="s">
        <v>1538</v>
      </c>
      <c r="C1028" t="s">
        <v>84</v>
      </c>
      <c r="D1028" t="s">
        <v>141</v>
      </c>
      <c r="E1028">
        <v>2037</v>
      </c>
      <c r="F1028">
        <v>316.54116335361812</v>
      </c>
    </row>
    <row r="1029" spans="1:6" x14ac:dyDescent="0.3">
      <c r="A1029" t="s">
        <v>1519</v>
      </c>
      <c r="B1029" t="s">
        <v>1538</v>
      </c>
      <c r="C1029" t="s">
        <v>84</v>
      </c>
      <c r="D1029" t="s">
        <v>141</v>
      </c>
      <c r="E1029">
        <v>2038</v>
      </c>
      <c r="F1029">
        <v>291.89659738500421</v>
      </c>
    </row>
    <row r="1030" spans="1:6" x14ac:dyDescent="0.3">
      <c r="A1030" t="s">
        <v>1519</v>
      </c>
      <c r="B1030" t="s">
        <v>1538</v>
      </c>
      <c r="C1030" t="s">
        <v>84</v>
      </c>
      <c r="D1030" t="s">
        <v>141</v>
      </c>
      <c r="E1030">
        <v>2039</v>
      </c>
      <c r="F1030">
        <v>269.2965064918701</v>
      </c>
    </row>
    <row r="1031" spans="1:6" x14ac:dyDescent="0.3">
      <c r="A1031" t="s">
        <v>1519</v>
      </c>
      <c r="B1031" t="s">
        <v>1538</v>
      </c>
      <c r="C1031" t="s">
        <v>84</v>
      </c>
      <c r="D1031" t="s">
        <v>141</v>
      </c>
      <c r="E1031">
        <v>2040</v>
      </c>
      <c r="F1031">
        <v>247.66358991190739</v>
      </c>
    </row>
    <row r="1032" spans="1:6" x14ac:dyDescent="0.3">
      <c r="A1032" t="s">
        <v>1519</v>
      </c>
      <c r="B1032" t="s">
        <v>1538</v>
      </c>
      <c r="C1032" t="s">
        <v>84</v>
      </c>
      <c r="D1032" t="s">
        <v>141</v>
      </c>
      <c r="E1032">
        <v>2041</v>
      </c>
      <c r="F1032">
        <v>225.2397944394022</v>
      </c>
    </row>
    <row r="1033" spans="1:6" x14ac:dyDescent="0.3">
      <c r="A1033" t="s">
        <v>1519</v>
      </c>
      <c r="B1033" t="s">
        <v>1538</v>
      </c>
      <c r="C1033" t="s">
        <v>84</v>
      </c>
      <c r="D1033" t="s">
        <v>141</v>
      </c>
      <c r="E1033">
        <v>2042</v>
      </c>
      <c r="F1033">
        <v>204.9360127012954</v>
      </c>
    </row>
    <row r="1034" spans="1:6" x14ac:dyDescent="0.3">
      <c r="A1034" t="s">
        <v>1519</v>
      </c>
      <c r="B1034" t="s">
        <v>1538</v>
      </c>
      <c r="C1034" t="s">
        <v>84</v>
      </c>
      <c r="D1034" t="s">
        <v>141</v>
      </c>
      <c r="E1034">
        <v>2043</v>
      </c>
      <c r="F1034">
        <v>188.1767217590949</v>
      </c>
    </row>
    <row r="1035" spans="1:6" x14ac:dyDescent="0.3">
      <c r="A1035" t="s">
        <v>1519</v>
      </c>
      <c r="B1035" t="s">
        <v>1538</v>
      </c>
      <c r="C1035" t="s">
        <v>84</v>
      </c>
      <c r="D1035" t="s">
        <v>141</v>
      </c>
      <c r="E1035">
        <v>2044</v>
      </c>
      <c r="F1035">
        <v>172.93808739288019</v>
      </c>
    </row>
    <row r="1036" spans="1:6" x14ac:dyDescent="0.3">
      <c r="A1036" t="s">
        <v>1519</v>
      </c>
      <c r="B1036" t="s">
        <v>1538</v>
      </c>
      <c r="C1036" t="s">
        <v>84</v>
      </c>
      <c r="D1036" t="s">
        <v>141</v>
      </c>
      <c r="E1036">
        <v>2045</v>
      </c>
      <c r="F1036">
        <v>158.85344193810241</v>
      </c>
    </row>
    <row r="1037" spans="1:6" x14ac:dyDescent="0.3">
      <c r="A1037" t="s">
        <v>1519</v>
      </c>
      <c r="B1037" t="s">
        <v>1538</v>
      </c>
      <c r="C1037" t="s">
        <v>84</v>
      </c>
      <c r="D1037" t="s">
        <v>141</v>
      </c>
      <c r="E1037">
        <v>2046</v>
      </c>
      <c r="F1037">
        <v>148.05822594023189</v>
      </c>
    </row>
    <row r="1038" spans="1:6" x14ac:dyDescent="0.3">
      <c r="A1038" t="s">
        <v>1519</v>
      </c>
      <c r="B1038" t="s">
        <v>1538</v>
      </c>
      <c r="C1038" t="s">
        <v>84</v>
      </c>
      <c r="D1038" t="s">
        <v>141</v>
      </c>
      <c r="E1038">
        <v>2047</v>
      </c>
      <c r="F1038">
        <v>138.81353757557449</v>
      </c>
    </row>
    <row r="1039" spans="1:6" x14ac:dyDescent="0.3">
      <c r="A1039" t="s">
        <v>1519</v>
      </c>
      <c r="B1039" t="s">
        <v>1538</v>
      </c>
      <c r="C1039" t="s">
        <v>84</v>
      </c>
      <c r="D1039" t="s">
        <v>141</v>
      </c>
      <c r="E1039">
        <v>2048</v>
      </c>
      <c r="F1039">
        <v>131.5055355598607</v>
      </c>
    </row>
    <row r="1040" spans="1:6" x14ac:dyDescent="0.3">
      <c r="A1040" t="s">
        <v>1519</v>
      </c>
      <c r="B1040" t="s">
        <v>1538</v>
      </c>
      <c r="C1040" t="s">
        <v>84</v>
      </c>
      <c r="D1040" t="s">
        <v>141</v>
      </c>
      <c r="E1040">
        <v>2049</v>
      </c>
      <c r="F1040">
        <v>124.12819593079909</v>
      </c>
    </row>
    <row r="1041" spans="1:6" x14ac:dyDescent="0.3">
      <c r="A1041" t="s">
        <v>1519</v>
      </c>
      <c r="B1041" t="s">
        <v>1538</v>
      </c>
      <c r="C1041" t="s">
        <v>84</v>
      </c>
      <c r="D1041" t="s">
        <v>141</v>
      </c>
      <c r="E1041">
        <v>2050</v>
      </c>
      <c r="F1041">
        <v>117.7028189509652</v>
      </c>
    </row>
    <row r="1042" spans="1:6" x14ac:dyDescent="0.3">
      <c r="A1042" t="s">
        <v>1519</v>
      </c>
      <c r="B1042" t="s">
        <v>1538</v>
      </c>
      <c r="C1042" t="s">
        <v>85</v>
      </c>
      <c r="D1042" t="s">
        <v>141</v>
      </c>
      <c r="E1042">
        <v>2025</v>
      </c>
      <c r="F1042">
        <v>21.42145225413752</v>
      </c>
    </row>
    <row r="1043" spans="1:6" x14ac:dyDescent="0.3">
      <c r="A1043" t="s">
        <v>1519</v>
      </c>
      <c r="B1043" t="s">
        <v>1538</v>
      </c>
      <c r="C1043" t="s">
        <v>85</v>
      </c>
      <c r="D1043" t="s">
        <v>141</v>
      </c>
      <c r="E1043">
        <v>2026</v>
      </c>
      <c r="F1043">
        <v>19.858198371674099</v>
      </c>
    </row>
    <row r="1044" spans="1:6" x14ac:dyDescent="0.3">
      <c r="A1044" t="s">
        <v>1519</v>
      </c>
      <c r="B1044" t="s">
        <v>1538</v>
      </c>
      <c r="C1044" t="s">
        <v>85</v>
      </c>
      <c r="D1044" t="s">
        <v>141</v>
      </c>
      <c r="E1044">
        <v>2027</v>
      </c>
      <c r="F1044">
        <v>17.409466652083459</v>
      </c>
    </row>
    <row r="1045" spans="1:6" x14ac:dyDescent="0.3">
      <c r="A1045" t="s">
        <v>1519</v>
      </c>
      <c r="B1045" t="s">
        <v>1538</v>
      </c>
      <c r="C1045" t="s">
        <v>85</v>
      </c>
      <c r="D1045" t="s">
        <v>141</v>
      </c>
      <c r="E1045">
        <v>2028</v>
      </c>
      <c r="F1045">
        <v>14.567459575784699</v>
      </c>
    </row>
    <row r="1046" spans="1:6" x14ac:dyDescent="0.3">
      <c r="A1046" t="s">
        <v>1519</v>
      </c>
      <c r="B1046" t="s">
        <v>1538</v>
      </c>
      <c r="C1046" t="s">
        <v>85</v>
      </c>
      <c r="D1046" t="s">
        <v>141</v>
      </c>
      <c r="E1046">
        <v>2029</v>
      </c>
      <c r="F1046">
        <v>12.0213216168708</v>
      </c>
    </row>
    <row r="1047" spans="1:6" x14ac:dyDescent="0.3">
      <c r="A1047" t="s">
        <v>1519</v>
      </c>
      <c r="B1047" t="s">
        <v>1538</v>
      </c>
      <c r="C1047" t="s">
        <v>85</v>
      </c>
      <c r="D1047" t="s">
        <v>141</v>
      </c>
      <c r="E1047">
        <v>2030</v>
      </c>
      <c r="F1047">
        <v>11.37756488807759</v>
      </c>
    </row>
    <row r="1048" spans="1:6" x14ac:dyDescent="0.3">
      <c r="A1048" t="s">
        <v>1519</v>
      </c>
      <c r="B1048" t="s">
        <v>1538</v>
      </c>
      <c r="C1048" t="s">
        <v>85</v>
      </c>
      <c r="D1048" t="s">
        <v>141</v>
      </c>
      <c r="E1048">
        <v>2031</v>
      </c>
      <c r="F1048">
        <v>8.7113463792862866</v>
      </c>
    </row>
    <row r="1049" spans="1:6" x14ac:dyDescent="0.3">
      <c r="A1049" t="s">
        <v>1519</v>
      </c>
      <c r="B1049" t="s">
        <v>1538</v>
      </c>
      <c r="C1049" t="s">
        <v>85</v>
      </c>
      <c r="D1049" t="s">
        <v>141</v>
      </c>
      <c r="E1049">
        <v>2032</v>
      </c>
      <c r="F1049">
        <v>8.1231158600784212</v>
      </c>
    </row>
    <row r="1050" spans="1:6" x14ac:dyDescent="0.3">
      <c r="A1050" t="s">
        <v>1519</v>
      </c>
      <c r="B1050" t="s">
        <v>1538</v>
      </c>
      <c r="C1050" t="s">
        <v>85</v>
      </c>
      <c r="D1050" t="s">
        <v>141</v>
      </c>
      <c r="E1050">
        <v>2033</v>
      </c>
      <c r="F1050">
        <v>7.5411893859889778</v>
      </c>
    </row>
    <row r="1051" spans="1:6" x14ac:dyDescent="0.3">
      <c r="A1051" t="s">
        <v>1519</v>
      </c>
      <c r="B1051" t="s">
        <v>1538</v>
      </c>
      <c r="C1051" t="s">
        <v>85</v>
      </c>
      <c r="D1051" t="s">
        <v>141</v>
      </c>
      <c r="E1051">
        <v>2034</v>
      </c>
      <c r="F1051">
        <v>6.9252213280814319</v>
      </c>
    </row>
    <row r="1052" spans="1:6" x14ac:dyDescent="0.3">
      <c r="A1052" t="s">
        <v>1519</v>
      </c>
      <c r="B1052" t="s">
        <v>1538</v>
      </c>
      <c r="C1052" t="s">
        <v>85</v>
      </c>
      <c r="D1052" t="s">
        <v>141</v>
      </c>
      <c r="E1052">
        <v>2035</v>
      </c>
      <c r="F1052">
        <v>6.2799736045382426</v>
      </c>
    </row>
    <row r="1053" spans="1:6" x14ac:dyDescent="0.3">
      <c r="A1053" t="s">
        <v>1519</v>
      </c>
      <c r="B1053" t="s">
        <v>1538</v>
      </c>
      <c r="C1053" t="s">
        <v>85</v>
      </c>
      <c r="D1053" t="s">
        <v>141</v>
      </c>
      <c r="E1053">
        <v>2036</v>
      </c>
      <c r="F1053">
        <v>5.6517977690815657</v>
      </c>
    </row>
    <row r="1054" spans="1:6" x14ac:dyDescent="0.3">
      <c r="A1054" t="s">
        <v>1519</v>
      </c>
      <c r="B1054" t="s">
        <v>1538</v>
      </c>
      <c r="C1054" t="s">
        <v>85</v>
      </c>
      <c r="D1054" t="s">
        <v>141</v>
      </c>
      <c r="E1054">
        <v>2037</v>
      </c>
      <c r="F1054">
        <v>4.4078383806259653</v>
      </c>
    </row>
    <row r="1055" spans="1:6" x14ac:dyDescent="0.3">
      <c r="A1055" t="s">
        <v>1519</v>
      </c>
      <c r="B1055" t="s">
        <v>1538</v>
      </c>
      <c r="C1055" t="s">
        <v>85</v>
      </c>
      <c r="D1055" t="s">
        <v>141</v>
      </c>
      <c r="E1055">
        <v>2038</v>
      </c>
      <c r="F1055">
        <v>3.2070003851216322</v>
      </c>
    </row>
    <row r="1056" spans="1:6" x14ac:dyDescent="0.3">
      <c r="A1056" t="s">
        <v>1519</v>
      </c>
      <c r="B1056" t="s">
        <v>1538</v>
      </c>
      <c r="C1056" t="s">
        <v>85</v>
      </c>
      <c r="D1056" t="s">
        <v>141</v>
      </c>
      <c r="E1056">
        <v>2039</v>
      </c>
      <c r="F1056">
        <v>2.8145166104388579</v>
      </c>
    </row>
    <row r="1057" spans="1:6" x14ac:dyDescent="0.3">
      <c r="A1057" t="s">
        <v>1519</v>
      </c>
      <c r="B1057" t="s">
        <v>1538</v>
      </c>
      <c r="C1057" t="s">
        <v>85</v>
      </c>
      <c r="D1057" t="s">
        <v>141</v>
      </c>
      <c r="E1057">
        <v>2040</v>
      </c>
      <c r="F1057">
        <v>2.5188095814560771</v>
      </c>
    </row>
    <row r="1058" spans="1:6" x14ac:dyDescent="0.3">
      <c r="A1058" t="s">
        <v>1519</v>
      </c>
      <c r="B1058" t="s">
        <v>1538</v>
      </c>
      <c r="C1058" t="s">
        <v>85</v>
      </c>
      <c r="D1058" t="s">
        <v>141</v>
      </c>
      <c r="E1058">
        <v>2041</v>
      </c>
      <c r="F1058">
        <v>2.2597208275014511</v>
      </c>
    </row>
    <row r="1059" spans="1:6" x14ac:dyDescent="0.3">
      <c r="A1059" t="s">
        <v>1519</v>
      </c>
      <c r="B1059" t="s">
        <v>1538</v>
      </c>
      <c r="C1059" t="s">
        <v>85</v>
      </c>
      <c r="D1059" t="s">
        <v>141</v>
      </c>
      <c r="E1059">
        <v>2042</v>
      </c>
      <c r="F1059">
        <v>1.988214714142585</v>
      </c>
    </row>
    <row r="1060" spans="1:6" x14ac:dyDescent="0.3">
      <c r="A1060" t="s">
        <v>1519</v>
      </c>
      <c r="B1060" t="s">
        <v>1538</v>
      </c>
      <c r="C1060" t="s">
        <v>85</v>
      </c>
      <c r="D1060" t="s">
        <v>141</v>
      </c>
      <c r="E1060">
        <v>2043</v>
      </c>
      <c r="F1060">
        <v>1.7373192449137771</v>
      </c>
    </row>
    <row r="1061" spans="1:6" x14ac:dyDescent="0.3">
      <c r="A1061" t="s">
        <v>1519</v>
      </c>
      <c r="B1061" t="s">
        <v>1538</v>
      </c>
      <c r="C1061" t="s">
        <v>85</v>
      </c>
      <c r="D1061" t="s">
        <v>141</v>
      </c>
      <c r="E1061">
        <v>2044</v>
      </c>
      <c r="F1061">
        <v>1.5049400284949619</v>
      </c>
    </row>
    <row r="1062" spans="1:6" x14ac:dyDescent="0.3">
      <c r="A1062" t="s">
        <v>1519</v>
      </c>
      <c r="B1062" t="s">
        <v>1538</v>
      </c>
      <c r="C1062" t="s">
        <v>85</v>
      </c>
      <c r="D1062" t="s">
        <v>141</v>
      </c>
      <c r="E1062">
        <v>2045</v>
      </c>
      <c r="F1062">
        <v>1.299703856196023</v>
      </c>
    </row>
    <row r="1063" spans="1:6" x14ac:dyDescent="0.3">
      <c r="A1063" t="s">
        <v>1519</v>
      </c>
      <c r="B1063" t="s">
        <v>1538</v>
      </c>
      <c r="C1063" t="s">
        <v>85</v>
      </c>
      <c r="D1063" t="s">
        <v>141</v>
      </c>
      <c r="E1063">
        <v>2046</v>
      </c>
      <c r="F1063">
        <v>1.134825944177748</v>
      </c>
    </row>
    <row r="1064" spans="1:6" x14ac:dyDescent="0.3">
      <c r="A1064" t="s">
        <v>1519</v>
      </c>
      <c r="B1064" t="s">
        <v>1538</v>
      </c>
      <c r="C1064" t="s">
        <v>85</v>
      </c>
      <c r="D1064" t="s">
        <v>141</v>
      </c>
      <c r="E1064">
        <v>2047</v>
      </c>
      <c r="F1064">
        <v>1.0283656457649719</v>
      </c>
    </row>
    <row r="1065" spans="1:6" x14ac:dyDescent="0.3">
      <c r="A1065" t="s">
        <v>1519</v>
      </c>
      <c r="B1065" t="s">
        <v>1538</v>
      </c>
      <c r="C1065" t="s">
        <v>85</v>
      </c>
      <c r="D1065" t="s">
        <v>141</v>
      </c>
      <c r="E1065">
        <v>2048</v>
      </c>
      <c r="F1065">
        <v>1.0016103064765201</v>
      </c>
    </row>
    <row r="1066" spans="1:6" x14ac:dyDescent="0.3">
      <c r="A1066" t="s">
        <v>1519</v>
      </c>
      <c r="B1066" t="s">
        <v>1538</v>
      </c>
      <c r="C1066" t="s">
        <v>85</v>
      </c>
      <c r="D1066" t="s">
        <v>141</v>
      </c>
      <c r="E1066">
        <v>2049</v>
      </c>
      <c r="F1066">
        <v>0.93106649142887954</v>
      </c>
    </row>
    <row r="1067" spans="1:6" x14ac:dyDescent="0.3">
      <c r="A1067" t="s">
        <v>1519</v>
      </c>
      <c r="B1067" t="s">
        <v>1538</v>
      </c>
      <c r="C1067" t="s">
        <v>85</v>
      </c>
      <c r="D1067" t="s">
        <v>141</v>
      </c>
      <c r="E1067">
        <v>2050</v>
      </c>
      <c r="F1067">
        <v>0.86027057263543449</v>
      </c>
    </row>
    <row r="1068" spans="1:6" x14ac:dyDescent="0.3">
      <c r="A1068" t="s">
        <v>1519</v>
      </c>
      <c r="B1068" t="s">
        <v>1538</v>
      </c>
      <c r="C1068" t="s">
        <v>86</v>
      </c>
      <c r="D1068" t="s">
        <v>141</v>
      </c>
      <c r="E1068">
        <v>2025</v>
      </c>
      <c r="F1068">
        <v>160.9510545232508</v>
      </c>
    </row>
    <row r="1069" spans="1:6" x14ac:dyDescent="0.3">
      <c r="A1069" t="s">
        <v>1519</v>
      </c>
      <c r="B1069" t="s">
        <v>1538</v>
      </c>
      <c r="C1069" t="s">
        <v>86</v>
      </c>
      <c r="D1069" t="s">
        <v>141</v>
      </c>
      <c r="E1069">
        <v>2026</v>
      </c>
      <c r="F1069">
        <v>152.17490525000181</v>
      </c>
    </row>
    <row r="1070" spans="1:6" x14ac:dyDescent="0.3">
      <c r="A1070" t="s">
        <v>1519</v>
      </c>
      <c r="B1070" t="s">
        <v>1538</v>
      </c>
      <c r="C1070" t="s">
        <v>86</v>
      </c>
      <c r="D1070" t="s">
        <v>141</v>
      </c>
      <c r="E1070">
        <v>2027</v>
      </c>
      <c r="F1070">
        <v>141.65663186902691</v>
      </c>
    </row>
    <row r="1071" spans="1:6" x14ac:dyDescent="0.3">
      <c r="A1071" t="s">
        <v>1519</v>
      </c>
      <c r="B1071" t="s">
        <v>1538</v>
      </c>
      <c r="C1071" t="s">
        <v>86</v>
      </c>
      <c r="D1071" t="s">
        <v>141</v>
      </c>
      <c r="E1071">
        <v>2028</v>
      </c>
      <c r="F1071">
        <v>145.15441232241739</v>
      </c>
    </row>
    <row r="1072" spans="1:6" x14ac:dyDescent="0.3">
      <c r="A1072" t="s">
        <v>1519</v>
      </c>
      <c r="B1072" t="s">
        <v>1538</v>
      </c>
      <c r="C1072" t="s">
        <v>86</v>
      </c>
      <c r="D1072" t="s">
        <v>141</v>
      </c>
      <c r="E1072">
        <v>2029</v>
      </c>
      <c r="F1072">
        <v>137.18372280676709</v>
      </c>
    </row>
    <row r="1073" spans="1:6" x14ac:dyDescent="0.3">
      <c r="A1073" t="s">
        <v>1519</v>
      </c>
      <c r="B1073" t="s">
        <v>1538</v>
      </c>
      <c r="C1073" t="s">
        <v>86</v>
      </c>
      <c r="D1073" t="s">
        <v>141</v>
      </c>
      <c r="E1073">
        <v>2030</v>
      </c>
      <c r="F1073">
        <v>128.90736839749499</v>
      </c>
    </row>
    <row r="1074" spans="1:6" x14ac:dyDescent="0.3">
      <c r="A1074" t="s">
        <v>1519</v>
      </c>
      <c r="B1074" t="s">
        <v>1538</v>
      </c>
      <c r="C1074" t="s">
        <v>86</v>
      </c>
      <c r="D1074" t="s">
        <v>141</v>
      </c>
      <c r="E1074">
        <v>2031</v>
      </c>
      <c r="F1074">
        <v>124.531623871224</v>
      </c>
    </row>
    <row r="1075" spans="1:6" x14ac:dyDescent="0.3">
      <c r="A1075" t="s">
        <v>1519</v>
      </c>
      <c r="B1075" t="s">
        <v>1538</v>
      </c>
      <c r="C1075" t="s">
        <v>86</v>
      </c>
      <c r="D1075" t="s">
        <v>141</v>
      </c>
      <c r="E1075">
        <v>2032</v>
      </c>
      <c r="F1075">
        <v>122.7139742812882</v>
      </c>
    </row>
    <row r="1076" spans="1:6" x14ac:dyDescent="0.3">
      <c r="A1076" t="s">
        <v>1519</v>
      </c>
      <c r="B1076" t="s">
        <v>1538</v>
      </c>
      <c r="C1076" t="s">
        <v>86</v>
      </c>
      <c r="D1076" t="s">
        <v>141</v>
      </c>
      <c r="E1076">
        <v>2033</v>
      </c>
      <c r="F1076">
        <v>124.5005809848338</v>
      </c>
    </row>
    <row r="1077" spans="1:6" x14ac:dyDescent="0.3">
      <c r="A1077" t="s">
        <v>1519</v>
      </c>
      <c r="B1077" t="s">
        <v>1538</v>
      </c>
      <c r="C1077" t="s">
        <v>86</v>
      </c>
      <c r="D1077" t="s">
        <v>141</v>
      </c>
      <c r="E1077">
        <v>2034</v>
      </c>
      <c r="F1077">
        <v>126.18342609577471</v>
      </c>
    </row>
    <row r="1078" spans="1:6" x14ac:dyDescent="0.3">
      <c r="A1078" t="s">
        <v>1519</v>
      </c>
      <c r="B1078" t="s">
        <v>1538</v>
      </c>
      <c r="C1078" t="s">
        <v>86</v>
      </c>
      <c r="D1078" t="s">
        <v>141</v>
      </c>
      <c r="E1078">
        <v>2035</v>
      </c>
      <c r="F1078">
        <v>127.67819799227669</v>
      </c>
    </row>
    <row r="1079" spans="1:6" x14ac:dyDescent="0.3">
      <c r="A1079" t="s">
        <v>1519</v>
      </c>
      <c r="B1079" t="s">
        <v>1538</v>
      </c>
      <c r="C1079" t="s">
        <v>86</v>
      </c>
      <c r="D1079" t="s">
        <v>141</v>
      </c>
      <c r="E1079">
        <v>2036</v>
      </c>
      <c r="F1079">
        <v>122.8942035478851</v>
      </c>
    </row>
    <row r="1080" spans="1:6" x14ac:dyDescent="0.3">
      <c r="A1080" t="s">
        <v>1519</v>
      </c>
      <c r="B1080" t="s">
        <v>1538</v>
      </c>
      <c r="C1080" t="s">
        <v>86</v>
      </c>
      <c r="D1080" t="s">
        <v>141</v>
      </c>
      <c r="E1080">
        <v>2037</v>
      </c>
      <c r="F1080">
        <v>117.451395925296</v>
      </c>
    </row>
    <row r="1081" spans="1:6" x14ac:dyDescent="0.3">
      <c r="A1081" t="s">
        <v>1519</v>
      </c>
      <c r="B1081" t="s">
        <v>1538</v>
      </c>
      <c r="C1081" t="s">
        <v>86</v>
      </c>
      <c r="D1081" t="s">
        <v>141</v>
      </c>
      <c r="E1081">
        <v>2038</v>
      </c>
      <c r="F1081">
        <v>112.3357919765962</v>
      </c>
    </row>
    <row r="1082" spans="1:6" x14ac:dyDescent="0.3">
      <c r="A1082" t="s">
        <v>1519</v>
      </c>
      <c r="B1082" t="s">
        <v>1538</v>
      </c>
      <c r="C1082" t="s">
        <v>86</v>
      </c>
      <c r="D1082" t="s">
        <v>141</v>
      </c>
      <c r="E1082">
        <v>2039</v>
      </c>
      <c r="F1082">
        <v>108.11999968029509</v>
      </c>
    </row>
    <row r="1083" spans="1:6" x14ac:dyDescent="0.3">
      <c r="A1083" t="s">
        <v>1519</v>
      </c>
      <c r="B1083" t="s">
        <v>1538</v>
      </c>
      <c r="C1083" t="s">
        <v>86</v>
      </c>
      <c r="D1083" t="s">
        <v>141</v>
      </c>
      <c r="E1083">
        <v>2040</v>
      </c>
      <c r="F1083">
        <v>103.6216988288332</v>
      </c>
    </row>
    <row r="1084" spans="1:6" x14ac:dyDescent="0.3">
      <c r="A1084" t="s">
        <v>1519</v>
      </c>
      <c r="B1084" t="s">
        <v>1538</v>
      </c>
      <c r="C1084" t="s">
        <v>86</v>
      </c>
      <c r="D1084" t="s">
        <v>141</v>
      </c>
      <c r="E1084">
        <v>2041</v>
      </c>
      <c r="F1084">
        <v>104.11368207458661</v>
      </c>
    </row>
    <row r="1085" spans="1:6" x14ac:dyDescent="0.3">
      <c r="A1085" t="s">
        <v>1519</v>
      </c>
      <c r="B1085" t="s">
        <v>1538</v>
      </c>
      <c r="C1085" t="s">
        <v>86</v>
      </c>
      <c r="D1085" t="s">
        <v>141</v>
      </c>
      <c r="E1085">
        <v>2042</v>
      </c>
      <c r="F1085">
        <v>105.7839112494071</v>
      </c>
    </row>
    <row r="1086" spans="1:6" x14ac:dyDescent="0.3">
      <c r="A1086" t="s">
        <v>1519</v>
      </c>
      <c r="B1086" t="s">
        <v>1538</v>
      </c>
      <c r="C1086" t="s">
        <v>86</v>
      </c>
      <c r="D1086" t="s">
        <v>141</v>
      </c>
      <c r="E1086">
        <v>2043</v>
      </c>
      <c r="F1086">
        <v>107.1276781597024</v>
      </c>
    </row>
    <row r="1087" spans="1:6" x14ac:dyDescent="0.3">
      <c r="A1087" t="s">
        <v>1519</v>
      </c>
      <c r="B1087" t="s">
        <v>1538</v>
      </c>
      <c r="C1087" t="s">
        <v>86</v>
      </c>
      <c r="D1087" t="s">
        <v>141</v>
      </c>
      <c r="E1087">
        <v>2044</v>
      </c>
      <c r="F1087">
        <v>109.0340031953619</v>
      </c>
    </row>
    <row r="1088" spans="1:6" x14ac:dyDescent="0.3">
      <c r="A1088" t="s">
        <v>1519</v>
      </c>
      <c r="B1088" t="s">
        <v>1538</v>
      </c>
      <c r="C1088" t="s">
        <v>86</v>
      </c>
      <c r="D1088" t="s">
        <v>141</v>
      </c>
      <c r="E1088">
        <v>2045</v>
      </c>
      <c r="F1088">
        <v>112.3439248964861</v>
      </c>
    </row>
    <row r="1089" spans="1:6" x14ac:dyDescent="0.3">
      <c r="A1089" t="s">
        <v>1519</v>
      </c>
      <c r="B1089" t="s">
        <v>1538</v>
      </c>
      <c r="C1089" t="s">
        <v>86</v>
      </c>
      <c r="D1089" t="s">
        <v>141</v>
      </c>
      <c r="E1089">
        <v>2046</v>
      </c>
      <c r="F1089">
        <v>113.4488470399628</v>
      </c>
    </row>
    <row r="1090" spans="1:6" x14ac:dyDescent="0.3">
      <c r="A1090" t="s">
        <v>1519</v>
      </c>
      <c r="B1090" t="s">
        <v>1538</v>
      </c>
      <c r="C1090" t="s">
        <v>86</v>
      </c>
      <c r="D1090" t="s">
        <v>141</v>
      </c>
      <c r="E1090">
        <v>2047</v>
      </c>
      <c r="F1090">
        <v>114.7621792538675</v>
      </c>
    </row>
    <row r="1091" spans="1:6" x14ac:dyDescent="0.3">
      <c r="A1091" t="s">
        <v>1519</v>
      </c>
      <c r="B1091" t="s">
        <v>1538</v>
      </c>
      <c r="C1091" t="s">
        <v>86</v>
      </c>
      <c r="D1091" t="s">
        <v>141</v>
      </c>
      <c r="E1091">
        <v>2048</v>
      </c>
      <c r="F1091">
        <v>116.1413551766648</v>
      </c>
    </row>
    <row r="1092" spans="1:6" x14ac:dyDescent="0.3">
      <c r="A1092" t="s">
        <v>1519</v>
      </c>
      <c r="B1092" t="s">
        <v>1538</v>
      </c>
      <c r="C1092" t="s">
        <v>86</v>
      </c>
      <c r="D1092" t="s">
        <v>141</v>
      </c>
      <c r="E1092">
        <v>2049</v>
      </c>
      <c r="F1092">
        <v>117.7088616879232</v>
      </c>
    </row>
    <row r="1093" spans="1:6" x14ac:dyDescent="0.3">
      <c r="A1093" t="s">
        <v>1519</v>
      </c>
      <c r="B1093" t="s">
        <v>1538</v>
      </c>
      <c r="C1093" t="s">
        <v>86</v>
      </c>
      <c r="D1093" t="s">
        <v>141</v>
      </c>
      <c r="E1093">
        <v>2050</v>
      </c>
      <c r="F1093">
        <v>118.8798298155333</v>
      </c>
    </row>
    <row r="1094" spans="1:6" x14ac:dyDescent="0.3">
      <c r="A1094" t="s">
        <v>1519</v>
      </c>
      <c r="B1094" t="s">
        <v>1538</v>
      </c>
      <c r="C1094" t="s">
        <v>87</v>
      </c>
      <c r="D1094" t="s">
        <v>141</v>
      </c>
      <c r="E1094">
        <v>2025</v>
      </c>
      <c r="F1094">
        <v>31.652918518734289</v>
      </c>
    </row>
    <row r="1095" spans="1:6" x14ac:dyDescent="0.3">
      <c r="A1095" t="s">
        <v>1519</v>
      </c>
      <c r="B1095" t="s">
        <v>1538</v>
      </c>
      <c r="C1095" t="s">
        <v>87</v>
      </c>
      <c r="D1095" t="s">
        <v>141</v>
      </c>
      <c r="E1095">
        <v>2026</v>
      </c>
      <c r="F1095">
        <v>29.590525938075221</v>
      </c>
    </row>
    <row r="1096" spans="1:6" x14ac:dyDescent="0.3">
      <c r="A1096" t="s">
        <v>1519</v>
      </c>
      <c r="B1096" t="s">
        <v>1538</v>
      </c>
      <c r="C1096" t="s">
        <v>87</v>
      </c>
      <c r="D1096" t="s">
        <v>141</v>
      </c>
      <c r="E1096">
        <v>2027</v>
      </c>
      <c r="F1096">
        <v>28.72002400575284</v>
      </c>
    </row>
    <row r="1097" spans="1:6" x14ac:dyDescent="0.3">
      <c r="A1097" t="s">
        <v>1519</v>
      </c>
      <c r="B1097" t="s">
        <v>1538</v>
      </c>
      <c r="C1097" t="s">
        <v>87</v>
      </c>
      <c r="D1097" t="s">
        <v>141</v>
      </c>
      <c r="E1097">
        <v>2028</v>
      </c>
      <c r="F1097">
        <v>33.887375239733572</v>
      </c>
    </row>
    <row r="1098" spans="1:6" x14ac:dyDescent="0.3">
      <c r="A1098" t="s">
        <v>1519</v>
      </c>
      <c r="B1098" t="s">
        <v>1538</v>
      </c>
      <c r="C1098" t="s">
        <v>87</v>
      </c>
      <c r="D1098" t="s">
        <v>141</v>
      </c>
      <c r="E1098">
        <v>2029</v>
      </c>
      <c r="F1098">
        <v>32.697976894143331</v>
      </c>
    </row>
    <row r="1099" spans="1:6" x14ac:dyDescent="0.3">
      <c r="A1099" t="s">
        <v>1519</v>
      </c>
      <c r="B1099" t="s">
        <v>1538</v>
      </c>
      <c r="C1099" t="s">
        <v>87</v>
      </c>
      <c r="D1099" t="s">
        <v>141</v>
      </c>
      <c r="E1099">
        <v>2030</v>
      </c>
      <c r="F1099">
        <v>31.48594273363544</v>
      </c>
    </row>
    <row r="1100" spans="1:6" x14ac:dyDescent="0.3">
      <c r="A1100" t="s">
        <v>1519</v>
      </c>
      <c r="B1100" t="s">
        <v>1538</v>
      </c>
      <c r="C1100" t="s">
        <v>87</v>
      </c>
      <c r="D1100" t="s">
        <v>141</v>
      </c>
      <c r="E1100">
        <v>2031</v>
      </c>
      <c r="F1100">
        <v>30.41830805207308</v>
      </c>
    </row>
    <row r="1101" spans="1:6" x14ac:dyDescent="0.3">
      <c r="A1101" t="s">
        <v>1519</v>
      </c>
      <c r="B1101" t="s">
        <v>1538</v>
      </c>
      <c r="C1101" t="s">
        <v>87</v>
      </c>
      <c r="D1101" t="s">
        <v>141</v>
      </c>
      <c r="E1101">
        <v>2032</v>
      </c>
      <c r="F1101">
        <v>29.236993259188949</v>
      </c>
    </row>
    <row r="1102" spans="1:6" x14ac:dyDescent="0.3">
      <c r="A1102" t="s">
        <v>1519</v>
      </c>
      <c r="B1102" t="s">
        <v>1538</v>
      </c>
      <c r="C1102" t="s">
        <v>87</v>
      </c>
      <c r="D1102" t="s">
        <v>141</v>
      </c>
      <c r="E1102">
        <v>2033</v>
      </c>
      <c r="F1102">
        <v>28.12697816497111</v>
      </c>
    </row>
    <row r="1103" spans="1:6" x14ac:dyDescent="0.3">
      <c r="A1103" t="s">
        <v>1519</v>
      </c>
      <c r="B1103" t="s">
        <v>1538</v>
      </c>
      <c r="C1103" t="s">
        <v>87</v>
      </c>
      <c r="D1103" t="s">
        <v>141</v>
      </c>
      <c r="E1103">
        <v>2034</v>
      </c>
      <c r="F1103">
        <v>27.033517897465941</v>
      </c>
    </row>
    <row r="1104" spans="1:6" x14ac:dyDescent="0.3">
      <c r="A1104" t="s">
        <v>1519</v>
      </c>
      <c r="B1104" t="s">
        <v>1538</v>
      </c>
      <c r="C1104" t="s">
        <v>87</v>
      </c>
      <c r="D1104" t="s">
        <v>141</v>
      </c>
      <c r="E1104">
        <v>2035</v>
      </c>
      <c r="F1104">
        <v>25.9250390222081</v>
      </c>
    </row>
    <row r="1105" spans="1:6" x14ac:dyDescent="0.3">
      <c r="A1105" t="s">
        <v>1519</v>
      </c>
      <c r="B1105" t="s">
        <v>1538</v>
      </c>
      <c r="C1105" t="s">
        <v>87</v>
      </c>
      <c r="D1105" t="s">
        <v>141</v>
      </c>
      <c r="E1105">
        <v>2036</v>
      </c>
      <c r="F1105">
        <v>26.106098402327842</v>
      </c>
    </row>
    <row r="1106" spans="1:6" x14ac:dyDescent="0.3">
      <c r="A1106" t="s">
        <v>1519</v>
      </c>
      <c r="B1106" t="s">
        <v>1538</v>
      </c>
      <c r="C1106" t="s">
        <v>87</v>
      </c>
      <c r="D1106" t="s">
        <v>141</v>
      </c>
      <c r="E1106">
        <v>2037</v>
      </c>
      <c r="F1106">
        <v>26.282943837865979</v>
      </c>
    </row>
    <row r="1107" spans="1:6" x14ac:dyDescent="0.3">
      <c r="A1107" t="s">
        <v>1519</v>
      </c>
      <c r="B1107" t="s">
        <v>1538</v>
      </c>
      <c r="C1107" t="s">
        <v>87</v>
      </c>
      <c r="D1107" t="s">
        <v>141</v>
      </c>
      <c r="E1107">
        <v>2038</v>
      </c>
      <c r="F1107">
        <v>26.51641400951307</v>
      </c>
    </row>
    <row r="1108" spans="1:6" x14ac:dyDescent="0.3">
      <c r="A1108" t="s">
        <v>1519</v>
      </c>
      <c r="B1108" t="s">
        <v>1538</v>
      </c>
      <c r="C1108" t="s">
        <v>87</v>
      </c>
      <c r="D1108" t="s">
        <v>141</v>
      </c>
      <c r="E1108">
        <v>2039</v>
      </c>
      <c r="F1108">
        <v>26.672981169323862</v>
      </c>
    </row>
    <row r="1109" spans="1:6" x14ac:dyDescent="0.3">
      <c r="A1109" t="s">
        <v>1519</v>
      </c>
      <c r="B1109" t="s">
        <v>1538</v>
      </c>
      <c r="C1109" t="s">
        <v>87</v>
      </c>
      <c r="D1109" t="s">
        <v>141</v>
      </c>
      <c r="E1109">
        <v>2040</v>
      </c>
      <c r="F1109">
        <v>26.81954512580354</v>
      </c>
    </row>
    <row r="1110" spans="1:6" x14ac:dyDescent="0.3">
      <c r="A1110" t="s">
        <v>1519</v>
      </c>
      <c r="B1110" t="s">
        <v>1538</v>
      </c>
      <c r="C1110" t="s">
        <v>87</v>
      </c>
      <c r="D1110" t="s">
        <v>141</v>
      </c>
      <c r="E1110">
        <v>2041</v>
      </c>
      <c r="F1110">
        <v>26.835557387392569</v>
      </c>
    </row>
    <row r="1111" spans="1:6" x14ac:dyDescent="0.3">
      <c r="A1111" t="s">
        <v>1519</v>
      </c>
      <c r="B1111" t="s">
        <v>1538</v>
      </c>
      <c r="C1111" t="s">
        <v>87</v>
      </c>
      <c r="D1111" t="s">
        <v>141</v>
      </c>
      <c r="E1111">
        <v>2042</v>
      </c>
      <c r="F1111">
        <v>27.09239633273787</v>
      </c>
    </row>
    <row r="1112" spans="1:6" x14ac:dyDescent="0.3">
      <c r="A1112" t="s">
        <v>1519</v>
      </c>
      <c r="B1112" t="s">
        <v>1538</v>
      </c>
      <c r="C1112" t="s">
        <v>87</v>
      </c>
      <c r="D1112" t="s">
        <v>141</v>
      </c>
      <c r="E1112">
        <v>2043</v>
      </c>
      <c r="F1112">
        <v>27.08531523815649</v>
      </c>
    </row>
    <row r="1113" spans="1:6" x14ac:dyDescent="0.3">
      <c r="A1113" t="s">
        <v>1519</v>
      </c>
      <c r="B1113" t="s">
        <v>1538</v>
      </c>
      <c r="C1113" t="s">
        <v>87</v>
      </c>
      <c r="D1113" t="s">
        <v>141</v>
      </c>
      <c r="E1113">
        <v>2044</v>
      </c>
      <c r="F1113">
        <v>27.602657805338239</v>
      </c>
    </row>
    <row r="1114" spans="1:6" x14ac:dyDescent="0.3">
      <c r="A1114" t="s">
        <v>1519</v>
      </c>
      <c r="B1114" t="s">
        <v>1538</v>
      </c>
      <c r="C1114" t="s">
        <v>87</v>
      </c>
      <c r="D1114" t="s">
        <v>141</v>
      </c>
      <c r="E1114">
        <v>2045</v>
      </c>
      <c r="F1114">
        <v>31.945013258315761</v>
      </c>
    </row>
    <row r="1115" spans="1:6" x14ac:dyDescent="0.3">
      <c r="A1115" t="s">
        <v>1519</v>
      </c>
      <c r="B1115" t="s">
        <v>1538</v>
      </c>
      <c r="C1115" t="s">
        <v>87</v>
      </c>
      <c r="D1115" t="s">
        <v>141</v>
      </c>
      <c r="E1115">
        <v>2046</v>
      </c>
      <c r="F1115">
        <v>32.238508086656992</v>
      </c>
    </row>
    <row r="1116" spans="1:6" x14ac:dyDescent="0.3">
      <c r="A1116" t="s">
        <v>1519</v>
      </c>
      <c r="B1116" t="s">
        <v>1538</v>
      </c>
      <c r="C1116" t="s">
        <v>87</v>
      </c>
      <c r="D1116" t="s">
        <v>141</v>
      </c>
      <c r="E1116">
        <v>2047</v>
      </c>
      <c r="F1116">
        <v>32.528804933665377</v>
      </c>
    </row>
    <row r="1117" spans="1:6" x14ac:dyDescent="0.3">
      <c r="A1117" t="s">
        <v>1519</v>
      </c>
      <c r="B1117" t="s">
        <v>1538</v>
      </c>
      <c r="C1117" t="s">
        <v>87</v>
      </c>
      <c r="D1117" t="s">
        <v>141</v>
      </c>
      <c r="E1117">
        <v>2048</v>
      </c>
      <c r="F1117">
        <v>32.815606141358053</v>
      </c>
    </row>
    <row r="1118" spans="1:6" x14ac:dyDescent="0.3">
      <c r="A1118" t="s">
        <v>1519</v>
      </c>
      <c r="B1118" t="s">
        <v>1538</v>
      </c>
      <c r="C1118" t="s">
        <v>87</v>
      </c>
      <c r="D1118" t="s">
        <v>141</v>
      </c>
      <c r="E1118">
        <v>2049</v>
      </c>
      <c r="F1118">
        <v>33.114399598284521</v>
      </c>
    </row>
    <row r="1119" spans="1:6" x14ac:dyDescent="0.3">
      <c r="A1119" t="s">
        <v>1519</v>
      </c>
      <c r="B1119" t="s">
        <v>1538</v>
      </c>
      <c r="C1119" t="s">
        <v>87</v>
      </c>
      <c r="D1119" t="s">
        <v>141</v>
      </c>
      <c r="E1119">
        <v>2050</v>
      </c>
      <c r="F1119">
        <v>33.402062761242448</v>
      </c>
    </row>
    <row r="1120" spans="1:6" x14ac:dyDescent="0.3">
      <c r="A1120" t="s">
        <v>1519</v>
      </c>
      <c r="B1120" t="s">
        <v>1538</v>
      </c>
      <c r="C1120" t="s">
        <v>88</v>
      </c>
      <c r="D1120" t="s">
        <v>141</v>
      </c>
      <c r="E1120">
        <v>2025</v>
      </c>
      <c r="F1120">
        <v>0</v>
      </c>
    </row>
    <row r="1121" spans="1:6" x14ac:dyDescent="0.3">
      <c r="A1121" t="s">
        <v>1519</v>
      </c>
      <c r="B1121" t="s">
        <v>1538</v>
      </c>
      <c r="C1121" t="s">
        <v>88</v>
      </c>
      <c r="D1121" t="s">
        <v>141</v>
      </c>
      <c r="E1121">
        <v>2026</v>
      </c>
      <c r="F1121">
        <v>0</v>
      </c>
    </row>
    <row r="1122" spans="1:6" x14ac:dyDescent="0.3">
      <c r="A1122" t="s">
        <v>1519</v>
      </c>
      <c r="B1122" t="s">
        <v>1538</v>
      </c>
      <c r="C1122" t="s">
        <v>88</v>
      </c>
      <c r="D1122" t="s">
        <v>141</v>
      </c>
      <c r="E1122">
        <v>2027</v>
      </c>
      <c r="F1122">
        <v>0</v>
      </c>
    </row>
    <row r="1123" spans="1:6" x14ac:dyDescent="0.3">
      <c r="A1123" t="s">
        <v>1519</v>
      </c>
      <c r="B1123" t="s">
        <v>1538</v>
      </c>
      <c r="C1123" t="s">
        <v>88</v>
      </c>
      <c r="D1123" t="s">
        <v>141</v>
      </c>
      <c r="E1123">
        <v>2028</v>
      </c>
      <c r="F1123">
        <v>0</v>
      </c>
    </row>
    <row r="1124" spans="1:6" x14ac:dyDescent="0.3">
      <c r="A1124" t="s">
        <v>1519</v>
      </c>
      <c r="B1124" t="s">
        <v>1538</v>
      </c>
      <c r="C1124" t="s">
        <v>88</v>
      </c>
      <c r="D1124" t="s">
        <v>141</v>
      </c>
      <c r="E1124">
        <v>2029</v>
      </c>
      <c r="F1124">
        <v>0</v>
      </c>
    </row>
    <row r="1125" spans="1:6" x14ac:dyDescent="0.3">
      <c r="A1125" t="s">
        <v>1519</v>
      </c>
      <c r="B1125" t="s">
        <v>1538</v>
      </c>
      <c r="C1125" t="s">
        <v>88</v>
      </c>
      <c r="D1125" t="s">
        <v>141</v>
      </c>
      <c r="E1125">
        <v>2030</v>
      </c>
      <c r="F1125">
        <v>0</v>
      </c>
    </row>
    <row r="1126" spans="1:6" x14ac:dyDescent="0.3">
      <c r="A1126" t="s">
        <v>1519</v>
      </c>
      <c r="B1126" t="s">
        <v>1538</v>
      </c>
      <c r="C1126" t="s">
        <v>88</v>
      </c>
      <c r="D1126" t="s">
        <v>141</v>
      </c>
      <c r="E1126">
        <v>2031</v>
      </c>
      <c r="F1126">
        <v>0</v>
      </c>
    </row>
    <row r="1127" spans="1:6" x14ac:dyDescent="0.3">
      <c r="A1127" t="s">
        <v>1519</v>
      </c>
      <c r="B1127" t="s">
        <v>1538</v>
      </c>
      <c r="C1127" t="s">
        <v>88</v>
      </c>
      <c r="D1127" t="s">
        <v>141</v>
      </c>
      <c r="E1127">
        <v>2032</v>
      </c>
      <c r="F1127">
        <v>0</v>
      </c>
    </row>
    <row r="1128" spans="1:6" x14ac:dyDescent="0.3">
      <c r="A1128" t="s">
        <v>1519</v>
      </c>
      <c r="B1128" t="s">
        <v>1538</v>
      </c>
      <c r="C1128" t="s">
        <v>88</v>
      </c>
      <c r="D1128" t="s">
        <v>141</v>
      </c>
      <c r="E1128">
        <v>2033</v>
      </c>
      <c r="F1128">
        <v>0</v>
      </c>
    </row>
    <row r="1129" spans="1:6" x14ac:dyDescent="0.3">
      <c r="A1129" t="s">
        <v>1519</v>
      </c>
      <c r="B1129" t="s">
        <v>1538</v>
      </c>
      <c r="C1129" t="s">
        <v>88</v>
      </c>
      <c r="D1129" t="s">
        <v>141</v>
      </c>
      <c r="E1129">
        <v>2034</v>
      </c>
      <c r="F1129">
        <v>0</v>
      </c>
    </row>
    <row r="1130" spans="1:6" x14ac:dyDescent="0.3">
      <c r="A1130" t="s">
        <v>1519</v>
      </c>
      <c r="B1130" t="s">
        <v>1538</v>
      </c>
      <c r="C1130" t="s">
        <v>88</v>
      </c>
      <c r="D1130" t="s">
        <v>141</v>
      </c>
      <c r="E1130">
        <v>2035</v>
      </c>
      <c r="F1130">
        <v>0</v>
      </c>
    </row>
    <row r="1131" spans="1:6" x14ac:dyDescent="0.3">
      <c r="A1131" t="s">
        <v>1519</v>
      </c>
      <c r="B1131" t="s">
        <v>1538</v>
      </c>
      <c r="C1131" t="s">
        <v>88</v>
      </c>
      <c r="D1131" t="s">
        <v>141</v>
      </c>
      <c r="E1131">
        <v>2036</v>
      </c>
      <c r="F1131">
        <v>0</v>
      </c>
    </row>
    <row r="1132" spans="1:6" x14ac:dyDescent="0.3">
      <c r="A1132" t="s">
        <v>1519</v>
      </c>
      <c r="B1132" t="s">
        <v>1538</v>
      </c>
      <c r="C1132" t="s">
        <v>88</v>
      </c>
      <c r="D1132" t="s">
        <v>141</v>
      </c>
      <c r="E1132">
        <v>2037</v>
      </c>
      <c r="F1132">
        <v>0</v>
      </c>
    </row>
    <row r="1133" spans="1:6" x14ac:dyDescent="0.3">
      <c r="A1133" t="s">
        <v>1519</v>
      </c>
      <c r="B1133" t="s">
        <v>1538</v>
      </c>
      <c r="C1133" t="s">
        <v>88</v>
      </c>
      <c r="D1133" t="s">
        <v>141</v>
      </c>
      <c r="E1133">
        <v>2038</v>
      </c>
      <c r="F1133">
        <v>0</v>
      </c>
    </row>
    <row r="1134" spans="1:6" x14ac:dyDescent="0.3">
      <c r="A1134" t="s">
        <v>1519</v>
      </c>
      <c r="B1134" t="s">
        <v>1538</v>
      </c>
      <c r="C1134" t="s">
        <v>88</v>
      </c>
      <c r="D1134" t="s">
        <v>141</v>
      </c>
      <c r="E1134">
        <v>2039</v>
      </c>
      <c r="F1134">
        <v>0</v>
      </c>
    </row>
    <row r="1135" spans="1:6" x14ac:dyDescent="0.3">
      <c r="A1135" t="s">
        <v>1519</v>
      </c>
      <c r="B1135" t="s">
        <v>1538</v>
      </c>
      <c r="C1135" t="s">
        <v>88</v>
      </c>
      <c r="D1135" t="s">
        <v>141</v>
      </c>
      <c r="E1135">
        <v>2040</v>
      </c>
      <c r="F1135">
        <v>0</v>
      </c>
    </row>
    <row r="1136" spans="1:6" x14ac:dyDescent="0.3">
      <c r="A1136" t="s">
        <v>1519</v>
      </c>
      <c r="B1136" t="s">
        <v>1538</v>
      </c>
      <c r="C1136" t="s">
        <v>88</v>
      </c>
      <c r="D1136" t="s">
        <v>141</v>
      </c>
      <c r="E1136">
        <v>2041</v>
      </c>
      <c r="F1136">
        <v>0</v>
      </c>
    </row>
    <row r="1137" spans="1:6" x14ac:dyDescent="0.3">
      <c r="A1137" t="s">
        <v>1519</v>
      </c>
      <c r="B1137" t="s">
        <v>1538</v>
      </c>
      <c r="C1137" t="s">
        <v>88</v>
      </c>
      <c r="D1137" t="s">
        <v>141</v>
      </c>
      <c r="E1137">
        <v>2042</v>
      </c>
      <c r="F1137">
        <v>0</v>
      </c>
    </row>
    <row r="1138" spans="1:6" x14ac:dyDescent="0.3">
      <c r="A1138" t="s">
        <v>1519</v>
      </c>
      <c r="B1138" t="s">
        <v>1538</v>
      </c>
      <c r="C1138" t="s">
        <v>88</v>
      </c>
      <c r="D1138" t="s">
        <v>141</v>
      </c>
      <c r="E1138">
        <v>2043</v>
      </c>
      <c r="F1138">
        <v>0</v>
      </c>
    </row>
    <row r="1139" spans="1:6" x14ac:dyDescent="0.3">
      <c r="A1139" t="s">
        <v>1519</v>
      </c>
      <c r="B1139" t="s">
        <v>1538</v>
      </c>
      <c r="C1139" t="s">
        <v>88</v>
      </c>
      <c r="D1139" t="s">
        <v>141</v>
      </c>
      <c r="E1139">
        <v>2044</v>
      </c>
      <c r="F1139">
        <v>0</v>
      </c>
    </row>
    <row r="1140" spans="1:6" x14ac:dyDescent="0.3">
      <c r="A1140" t="s">
        <v>1519</v>
      </c>
      <c r="B1140" t="s">
        <v>1538</v>
      </c>
      <c r="C1140" t="s">
        <v>88</v>
      </c>
      <c r="D1140" t="s">
        <v>141</v>
      </c>
      <c r="E1140">
        <v>2045</v>
      </c>
      <c r="F1140">
        <v>0</v>
      </c>
    </row>
    <row r="1141" spans="1:6" x14ac:dyDescent="0.3">
      <c r="A1141" t="s">
        <v>1519</v>
      </c>
      <c r="B1141" t="s">
        <v>1538</v>
      </c>
      <c r="C1141" t="s">
        <v>88</v>
      </c>
      <c r="D1141" t="s">
        <v>141</v>
      </c>
      <c r="E1141">
        <v>2046</v>
      </c>
      <c r="F1141">
        <v>0</v>
      </c>
    </row>
    <row r="1142" spans="1:6" x14ac:dyDescent="0.3">
      <c r="A1142" t="s">
        <v>1519</v>
      </c>
      <c r="B1142" t="s">
        <v>1538</v>
      </c>
      <c r="C1142" t="s">
        <v>88</v>
      </c>
      <c r="D1142" t="s">
        <v>141</v>
      </c>
      <c r="E1142">
        <v>2047</v>
      </c>
      <c r="F1142">
        <v>0</v>
      </c>
    </row>
    <row r="1143" spans="1:6" x14ac:dyDescent="0.3">
      <c r="A1143" t="s">
        <v>1519</v>
      </c>
      <c r="B1143" t="s">
        <v>1538</v>
      </c>
      <c r="C1143" t="s">
        <v>88</v>
      </c>
      <c r="D1143" t="s">
        <v>141</v>
      </c>
      <c r="E1143">
        <v>2048</v>
      </c>
      <c r="F1143">
        <v>0</v>
      </c>
    </row>
    <row r="1144" spans="1:6" x14ac:dyDescent="0.3">
      <c r="A1144" t="s">
        <v>1519</v>
      </c>
      <c r="B1144" t="s">
        <v>1538</v>
      </c>
      <c r="C1144" t="s">
        <v>88</v>
      </c>
      <c r="D1144" t="s">
        <v>141</v>
      </c>
      <c r="E1144">
        <v>2049</v>
      </c>
      <c r="F1144">
        <v>0</v>
      </c>
    </row>
    <row r="1145" spans="1:6" x14ac:dyDescent="0.3">
      <c r="A1145" t="s">
        <v>1519</v>
      </c>
      <c r="B1145" t="s">
        <v>1538</v>
      </c>
      <c r="C1145" t="s">
        <v>88</v>
      </c>
      <c r="D1145" t="s">
        <v>141</v>
      </c>
      <c r="E1145">
        <v>2050</v>
      </c>
      <c r="F1145">
        <v>0</v>
      </c>
    </row>
    <row r="1146" spans="1:6" x14ac:dyDescent="0.3">
      <c r="A1146" t="s">
        <v>1519</v>
      </c>
      <c r="B1146" t="s">
        <v>1538</v>
      </c>
      <c r="C1146" t="s">
        <v>89</v>
      </c>
      <c r="D1146" t="s">
        <v>141</v>
      </c>
      <c r="E1146">
        <v>2025</v>
      </c>
      <c r="F1146">
        <v>2.8938340892971999</v>
      </c>
    </row>
    <row r="1147" spans="1:6" x14ac:dyDescent="0.3">
      <c r="A1147" t="s">
        <v>1519</v>
      </c>
      <c r="B1147" t="s">
        <v>1538</v>
      </c>
      <c r="C1147" t="s">
        <v>89</v>
      </c>
      <c r="D1147" t="s">
        <v>141</v>
      </c>
      <c r="E1147">
        <v>2026</v>
      </c>
      <c r="F1147">
        <v>6.686749771935018</v>
      </c>
    </row>
    <row r="1148" spans="1:6" x14ac:dyDescent="0.3">
      <c r="A1148" t="s">
        <v>1519</v>
      </c>
      <c r="B1148" t="s">
        <v>1538</v>
      </c>
      <c r="C1148" t="s">
        <v>89</v>
      </c>
      <c r="D1148" t="s">
        <v>141</v>
      </c>
      <c r="E1148">
        <v>2027</v>
      </c>
      <c r="F1148">
        <v>10.697377296929851</v>
      </c>
    </row>
    <row r="1149" spans="1:6" x14ac:dyDescent="0.3">
      <c r="A1149" t="s">
        <v>1519</v>
      </c>
      <c r="B1149" t="s">
        <v>1538</v>
      </c>
      <c r="C1149" t="s">
        <v>89</v>
      </c>
      <c r="D1149" t="s">
        <v>141</v>
      </c>
      <c r="E1149">
        <v>2028</v>
      </c>
      <c r="F1149">
        <v>14.92657699022938</v>
      </c>
    </row>
    <row r="1150" spans="1:6" x14ac:dyDescent="0.3">
      <c r="A1150" t="s">
        <v>1519</v>
      </c>
      <c r="B1150" t="s">
        <v>1538</v>
      </c>
      <c r="C1150" t="s">
        <v>89</v>
      </c>
      <c r="D1150" t="s">
        <v>141</v>
      </c>
      <c r="E1150">
        <v>2029</v>
      </c>
      <c r="F1150">
        <v>17.95547572495386</v>
      </c>
    </row>
    <row r="1151" spans="1:6" x14ac:dyDescent="0.3">
      <c r="A1151" t="s">
        <v>1519</v>
      </c>
      <c r="B1151" t="s">
        <v>1538</v>
      </c>
      <c r="C1151" t="s">
        <v>89</v>
      </c>
      <c r="D1151" t="s">
        <v>141</v>
      </c>
      <c r="E1151">
        <v>2030</v>
      </c>
      <c r="F1151">
        <v>19.602653823009781</v>
      </c>
    </row>
    <row r="1152" spans="1:6" x14ac:dyDescent="0.3">
      <c r="A1152" t="s">
        <v>1519</v>
      </c>
      <c r="B1152" t="s">
        <v>1538</v>
      </c>
      <c r="C1152" t="s">
        <v>89</v>
      </c>
      <c r="D1152" t="s">
        <v>141</v>
      </c>
      <c r="E1152">
        <v>2031</v>
      </c>
      <c r="F1152">
        <v>20.422051340875559</v>
      </c>
    </row>
    <row r="1153" spans="1:6" x14ac:dyDescent="0.3">
      <c r="A1153" t="s">
        <v>1519</v>
      </c>
      <c r="B1153" t="s">
        <v>1538</v>
      </c>
      <c r="C1153" t="s">
        <v>89</v>
      </c>
      <c r="D1153" t="s">
        <v>141</v>
      </c>
      <c r="E1153">
        <v>2032</v>
      </c>
      <c r="F1153">
        <v>20.454067799411781</v>
      </c>
    </row>
    <row r="1154" spans="1:6" x14ac:dyDescent="0.3">
      <c r="A1154" t="s">
        <v>1519</v>
      </c>
      <c r="B1154" t="s">
        <v>1538</v>
      </c>
      <c r="C1154" t="s">
        <v>89</v>
      </c>
      <c r="D1154" t="s">
        <v>141</v>
      </c>
      <c r="E1154">
        <v>2033</v>
      </c>
      <c r="F1154">
        <v>19.267896728090712</v>
      </c>
    </row>
    <row r="1155" spans="1:6" x14ac:dyDescent="0.3">
      <c r="A1155" t="s">
        <v>1519</v>
      </c>
      <c r="B1155" t="s">
        <v>1538</v>
      </c>
      <c r="C1155" t="s">
        <v>89</v>
      </c>
      <c r="D1155" t="s">
        <v>141</v>
      </c>
      <c r="E1155">
        <v>2034</v>
      </c>
      <c r="F1155">
        <v>18.367921474626971</v>
      </c>
    </row>
    <row r="1156" spans="1:6" x14ac:dyDescent="0.3">
      <c r="A1156" t="s">
        <v>1519</v>
      </c>
      <c r="B1156" t="s">
        <v>1538</v>
      </c>
      <c r="C1156" t="s">
        <v>89</v>
      </c>
      <c r="D1156" t="s">
        <v>141</v>
      </c>
      <c r="E1156">
        <v>2035</v>
      </c>
      <c r="F1156">
        <v>17.606493539151991</v>
      </c>
    </row>
    <row r="1157" spans="1:6" x14ac:dyDescent="0.3">
      <c r="A1157" t="s">
        <v>1519</v>
      </c>
      <c r="B1157" t="s">
        <v>1538</v>
      </c>
      <c r="C1157" t="s">
        <v>89</v>
      </c>
      <c r="D1157" t="s">
        <v>141</v>
      </c>
      <c r="E1157">
        <v>2036</v>
      </c>
      <c r="F1157">
        <v>17.021553377330189</v>
      </c>
    </row>
    <row r="1158" spans="1:6" x14ac:dyDescent="0.3">
      <c r="A1158" t="s">
        <v>1519</v>
      </c>
      <c r="B1158" t="s">
        <v>1538</v>
      </c>
      <c r="C1158" t="s">
        <v>89</v>
      </c>
      <c r="D1158" t="s">
        <v>141</v>
      </c>
      <c r="E1158">
        <v>2037</v>
      </c>
      <c r="F1158">
        <v>16.23627482206474</v>
      </c>
    </row>
    <row r="1159" spans="1:6" x14ac:dyDescent="0.3">
      <c r="A1159" t="s">
        <v>1519</v>
      </c>
      <c r="B1159" t="s">
        <v>1538</v>
      </c>
      <c r="C1159" t="s">
        <v>89</v>
      </c>
      <c r="D1159" t="s">
        <v>141</v>
      </c>
      <c r="E1159">
        <v>2038</v>
      </c>
      <c r="F1159">
        <v>16.192154162943389</v>
      </c>
    </row>
    <row r="1160" spans="1:6" x14ac:dyDescent="0.3">
      <c r="A1160" t="s">
        <v>1519</v>
      </c>
      <c r="B1160" t="s">
        <v>1538</v>
      </c>
      <c r="C1160" t="s">
        <v>89</v>
      </c>
      <c r="D1160" t="s">
        <v>141</v>
      </c>
      <c r="E1160">
        <v>2039</v>
      </c>
      <c r="F1160">
        <v>15.94294011397043</v>
      </c>
    </row>
    <row r="1161" spans="1:6" x14ac:dyDescent="0.3">
      <c r="A1161" t="s">
        <v>1519</v>
      </c>
      <c r="B1161" t="s">
        <v>1538</v>
      </c>
      <c r="C1161" t="s">
        <v>89</v>
      </c>
      <c r="D1161" t="s">
        <v>141</v>
      </c>
      <c r="E1161">
        <v>2040</v>
      </c>
      <c r="F1161">
        <v>15.90868729346368</v>
      </c>
    </row>
    <row r="1162" spans="1:6" x14ac:dyDescent="0.3">
      <c r="A1162" t="s">
        <v>1519</v>
      </c>
      <c r="B1162" t="s">
        <v>1538</v>
      </c>
      <c r="C1162" t="s">
        <v>89</v>
      </c>
      <c r="D1162" t="s">
        <v>141</v>
      </c>
      <c r="E1162">
        <v>2041</v>
      </c>
      <c r="F1162">
        <v>16.232516067684038</v>
      </c>
    </row>
    <row r="1163" spans="1:6" x14ac:dyDescent="0.3">
      <c r="A1163" t="s">
        <v>1519</v>
      </c>
      <c r="B1163" t="s">
        <v>1538</v>
      </c>
      <c r="C1163" t="s">
        <v>89</v>
      </c>
      <c r="D1163" t="s">
        <v>141</v>
      </c>
      <c r="E1163">
        <v>2042</v>
      </c>
      <c r="F1163">
        <v>17.207369012532322</v>
      </c>
    </row>
    <row r="1164" spans="1:6" x14ac:dyDescent="0.3">
      <c r="A1164" t="s">
        <v>1519</v>
      </c>
      <c r="B1164" t="s">
        <v>1538</v>
      </c>
      <c r="C1164" t="s">
        <v>89</v>
      </c>
      <c r="D1164" t="s">
        <v>141</v>
      </c>
      <c r="E1164">
        <v>2043</v>
      </c>
      <c r="F1164">
        <v>18.148660593517601</v>
      </c>
    </row>
    <row r="1165" spans="1:6" x14ac:dyDescent="0.3">
      <c r="A1165" t="s">
        <v>1519</v>
      </c>
      <c r="B1165" t="s">
        <v>1538</v>
      </c>
      <c r="C1165" t="s">
        <v>89</v>
      </c>
      <c r="D1165" t="s">
        <v>141</v>
      </c>
      <c r="E1165">
        <v>2044</v>
      </c>
      <c r="F1165">
        <v>19.206892353993581</v>
      </c>
    </row>
    <row r="1166" spans="1:6" x14ac:dyDescent="0.3">
      <c r="A1166" t="s">
        <v>1519</v>
      </c>
      <c r="B1166" t="s">
        <v>1538</v>
      </c>
      <c r="C1166" t="s">
        <v>89</v>
      </c>
      <c r="D1166" t="s">
        <v>141</v>
      </c>
      <c r="E1166">
        <v>2045</v>
      </c>
      <c r="F1166">
        <v>19.71787477272985</v>
      </c>
    </row>
    <row r="1167" spans="1:6" x14ac:dyDescent="0.3">
      <c r="A1167" t="s">
        <v>1519</v>
      </c>
      <c r="B1167" t="s">
        <v>1538</v>
      </c>
      <c r="C1167" t="s">
        <v>89</v>
      </c>
      <c r="D1167" t="s">
        <v>141</v>
      </c>
      <c r="E1167">
        <v>2046</v>
      </c>
      <c r="F1167">
        <v>20.18578753395094</v>
      </c>
    </row>
    <row r="1168" spans="1:6" x14ac:dyDescent="0.3">
      <c r="A1168" t="s">
        <v>1519</v>
      </c>
      <c r="B1168" t="s">
        <v>1538</v>
      </c>
      <c r="C1168" t="s">
        <v>89</v>
      </c>
      <c r="D1168" t="s">
        <v>141</v>
      </c>
      <c r="E1168">
        <v>2047</v>
      </c>
      <c r="F1168">
        <v>20.333734414616011</v>
      </c>
    </row>
    <row r="1169" spans="1:6" x14ac:dyDescent="0.3">
      <c r="A1169" t="s">
        <v>1519</v>
      </c>
      <c r="B1169" t="s">
        <v>1538</v>
      </c>
      <c r="C1169" t="s">
        <v>89</v>
      </c>
      <c r="D1169" t="s">
        <v>141</v>
      </c>
      <c r="E1169">
        <v>2048</v>
      </c>
      <c r="F1169">
        <v>20.42353813758049</v>
      </c>
    </row>
    <row r="1170" spans="1:6" x14ac:dyDescent="0.3">
      <c r="A1170" t="s">
        <v>1519</v>
      </c>
      <c r="B1170" t="s">
        <v>1538</v>
      </c>
      <c r="C1170" t="s">
        <v>89</v>
      </c>
      <c r="D1170" t="s">
        <v>141</v>
      </c>
      <c r="E1170">
        <v>2049</v>
      </c>
      <c r="F1170">
        <v>20.792286936698058</v>
      </c>
    </row>
    <row r="1171" spans="1:6" x14ac:dyDescent="0.3">
      <c r="A1171" t="s">
        <v>1519</v>
      </c>
      <c r="B1171" t="s">
        <v>1538</v>
      </c>
      <c r="C1171" t="s">
        <v>89</v>
      </c>
      <c r="D1171" t="s">
        <v>141</v>
      </c>
      <c r="E1171">
        <v>2050</v>
      </c>
      <c r="F1171">
        <v>21.035124077140122</v>
      </c>
    </row>
    <row r="1172" spans="1:6" x14ac:dyDescent="0.3">
      <c r="A1172" t="s">
        <v>1519</v>
      </c>
      <c r="B1172" t="s">
        <v>1538</v>
      </c>
      <c r="C1172" t="s">
        <v>15</v>
      </c>
      <c r="D1172" t="s">
        <v>141</v>
      </c>
      <c r="E1172">
        <v>2025</v>
      </c>
      <c r="F1172">
        <v>278.64975608093113</v>
      </c>
    </row>
    <row r="1173" spans="1:6" x14ac:dyDescent="0.3">
      <c r="A1173" t="s">
        <v>1519</v>
      </c>
      <c r="B1173" t="s">
        <v>1538</v>
      </c>
      <c r="C1173" t="s">
        <v>15</v>
      </c>
      <c r="D1173" t="s">
        <v>141</v>
      </c>
      <c r="E1173">
        <v>2026</v>
      </c>
      <c r="F1173">
        <v>284.13498374908971</v>
      </c>
    </row>
    <row r="1174" spans="1:6" x14ac:dyDescent="0.3">
      <c r="A1174" t="s">
        <v>1519</v>
      </c>
      <c r="B1174" t="s">
        <v>1538</v>
      </c>
      <c r="C1174" t="s">
        <v>15</v>
      </c>
      <c r="D1174" t="s">
        <v>141</v>
      </c>
      <c r="E1174">
        <v>2027</v>
      </c>
      <c r="F1174">
        <v>291.97525782735192</v>
      </c>
    </row>
    <row r="1175" spans="1:6" x14ac:dyDescent="0.3">
      <c r="A1175" t="s">
        <v>1519</v>
      </c>
      <c r="B1175" t="s">
        <v>1538</v>
      </c>
      <c r="C1175" t="s">
        <v>15</v>
      </c>
      <c r="D1175" t="s">
        <v>141</v>
      </c>
      <c r="E1175">
        <v>2028</v>
      </c>
      <c r="F1175">
        <v>302.4514512292904</v>
      </c>
    </row>
    <row r="1176" spans="1:6" x14ac:dyDescent="0.3">
      <c r="A1176" t="s">
        <v>1519</v>
      </c>
      <c r="B1176" t="s">
        <v>1538</v>
      </c>
      <c r="C1176" t="s">
        <v>15</v>
      </c>
      <c r="D1176" t="s">
        <v>141</v>
      </c>
      <c r="E1176">
        <v>2029</v>
      </c>
      <c r="F1176">
        <v>314.85317645778389</v>
      </c>
    </row>
    <row r="1177" spans="1:6" x14ac:dyDescent="0.3">
      <c r="A1177" t="s">
        <v>1519</v>
      </c>
      <c r="B1177" t="s">
        <v>1538</v>
      </c>
      <c r="C1177" t="s">
        <v>15</v>
      </c>
      <c r="D1177" t="s">
        <v>141</v>
      </c>
      <c r="E1177">
        <v>2030</v>
      </c>
      <c r="F1177">
        <v>332.98823956274259</v>
      </c>
    </row>
    <row r="1178" spans="1:6" x14ac:dyDescent="0.3">
      <c r="A1178" t="s">
        <v>1519</v>
      </c>
      <c r="B1178" t="s">
        <v>1538</v>
      </c>
      <c r="C1178" t="s">
        <v>15</v>
      </c>
      <c r="D1178" t="s">
        <v>141</v>
      </c>
      <c r="E1178">
        <v>2031</v>
      </c>
      <c r="F1178">
        <v>348.75068371555301</v>
      </c>
    </row>
    <row r="1179" spans="1:6" x14ac:dyDescent="0.3">
      <c r="A1179" t="s">
        <v>1519</v>
      </c>
      <c r="B1179" t="s">
        <v>1538</v>
      </c>
      <c r="C1179" t="s">
        <v>15</v>
      </c>
      <c r="D1179" t="s">
        <v>141</v>
      </c>
      <c r="E1179">
        <v>2032</v>
      </c>
      <c r="F1179">
        <v>371.45954256578841</v>
      </c>
    </row>
    <row r="1180" spans="1:6" x14ac:dyDescent="0.3">
      <c r="A1180" t="s">
        <v>1519</v>
      </c>
      <c r="B1180" t="s">
        <v>1538</v>
      </c>
      <c r="C1180" t="s">
        <v>15</v>
      </c>
      <c r="D1180" t="s">
        <v>141</v>
      </c>
      <c r="E1180">
        <v>2033</v>
      </c>
      <c r="F1180">
        <v>395.60770315857752</v>
      </c>
    </row>
    <row r="1181" spans="1:6" x14ac:dyDescent="0.3">
      <c r="A1181" t="s">
        <v>1519</v>
      </c>
      <c r="B1181" t="s">
        <v>1538</v>
      </c>
      <c r="C1181" t="s">
        <v>15</v>
      </c>
      <c r="D1181" t="s">
        <v>141</v>
      </c>
      <c r="E1181">
        <v>2034</v>
      </c>
      <c r="F1181">
        <v>417.78051508227099</v>
      </c>
    </row>
    <row r="1182" spans="1:6" x14ac:dyDescent="0.3">
      <c r="A1182" t="s">
        <v>1519</v>
      </c>
      <c r="B1182" t="s">
        <v>1538</v>
      </c>
      <c r="C1182" t="s">
        <v>15</v>
      </c>
      <c r="D1182" t="s">
        <v>141</v>
      </c>
      <c r="E1182">
        <v>2035</v>
      </c>
      <c r="F1182">
        <v>443.54058849002342</v>
      </c>
    </row>
    <row r="1183" spans="1:6" x14ac:dyDescent="0.3">
      <c r="A1183" t="s">
        <v>1519</v>
      </c>
      <c r="B1183" t="s">
        <v>1538</v>
      </c>
      <c r="C1183" t="s">
        <v>15</v>
      </c>
      <c r="D1183" t="s">
        <v>141</v>
      </c>
      <c r="E1183">
        <v>2036</v>
      </c>
      <c r="F1183">
        <v>469.54050119148422</v>
      </c>
    </row>
    <row r="1184" spans="1:6" x14ac:dyDescent="0.3">
      <c r="A1184" t="s">
        <v>1519</v>
      </c>
      <c r="B1184" t="s">
        <v>1538</v>
      </c>
      <c r="C1184" t="s">
        <v>15</v>
      </c>
      <c r="D1184" t="s">
        <v>141</v>
      </c>
      <c r="E1184">
        <v>2037</v>
      </c>
      <c r="F1184">
        <v>496.19897468292118</v>
      </c>
    </row>
    <row r="1185" spans="1:6" x14ac:dyDescent="0.3">
      <c r="A1185" t="s">
        <v>1519</v>
      </c>
      <c r="B1185" t="s">
        <v>1538</v>
      </c>
      <c r="C1185" t="s">
        <v>15</v>
      </c>
      <c r="D1185" t="s">
        <v>141</v>
      </c>
      <c r="E1185">
        <v>2038</v>
      </c>
      <c r="F1185">
        <v>522.24100045461068</v>
      </c>
    </row>
    <row r="1186" spans="1:6" x14ac:dyDescent="0.3">
      <c r="A1186" t="s">
        <v>1519</v>
      </c>
      <c r="B1186" t="s">
        <v>1538</v>
      </c>
      <c r="C1186" t="s">
        <v>15</v>
      </c>
      <c r="D1186" t="s">
        <v>141</v>
      </c>
      <c r="E1186">
        <v>2039</v>
      </c>
      <c r="F1186">
        <v>540.24712116064745</v>
      </c>
    </row>
    <row r="1187" spans="1:6" x14ac:dyDescent="0.3">
      <c r="A1187" t="s">
        <v>1519</v>
      </c>
      <c r="B1187" t="s">
        <v>1538</v>
      </c>
      <c r="C1187" t="s">
        <v>15</v>
      </c>
      <c r="D1187" t="s">
        <v>141</v>
      </c>
      <c r="E1187">
        <v>2040</v>
      </c>
      <c r="F1187">
        <v>561.68090955969672</v>
      </c>
    </row>
    <row r="1188" spans="1:6" x14ac:dyDescent="0.3">
      <c r="A1188" t="s">
        <v>1519</v>
      </c>
      <c r="B1188" t="s">
        <v>1538</v>
      </c>
      <c r="C1188" t="s">
        <v>15</v>
      </c>
      <c r="D1188" t="s">
        <v>141</v>
      </c>
      <c r="E1188">
        <v>2041</v>
      </c>
      <c r="F1188">
        <v>580.38407607520708</v>
      </c>
    </row>
    <row r="1189" spans="1:6" x14ac:dyDescent="0.3">
      <c r="A1189" t="s">
        <v>1519</v>
      </c>
      <c r="B1189" t="s">
        <v>1538</v>
      </c>
      <c r="C1189" t="s">
        <v>15</v>
      </c>
      <c r="D1189" t="s">
        <v>141</v>
      </c>
      <c r="E1189">
        <v>2042</v>
      </c>
      <c r="F1189">
        <v>597.04239656997254</v>
      </c>
    </row>
    <row r="1190" spans="1:6" x14ac:dyDescent="0.3">
      <c r="A1190" t="s">
        <v>1519</v>
      </c>
      <c r="B1190" t="s">
        <v>1538</v>
      </c>
      <c r="C1190" t="s">
        <v>15</v>
      </c>
      <c r="D1190" t="s">
        <v>141</v>
      </c>
      <c r="E1190">
        <v>2043</v>
      </c>
      <c r="F1190">
        <v>613.23871813372352</v>
      </c>
    </row>
    <row r="1191" spans="1:6" x14ac:dyDescent="0.3">
      <c r="A1191" t="s">
        <v>1519</v>
      </c>
      <c r="B1191" t="s">
        <v>1538</v>
      </c>
      <c r="C1191" t="s">
        <v>15</v>
      </c>
      <c r="D1191" t="s">
        <v>141</v>
      </c>
      <c r="E1191">
        <v>2044</v>
      </c>
      <c r="F1191">
        <v>627.67986304617989</v>
      </c>
    </row>
    <row r="1192" spans="1:6" x14ac:dyDescent="0.3">
      <c r="A1192" t="s">
        <v>1519</v>
      </c>
      <c r="B1192" t="s">
        <v>1538</v>
      </c>
      <c r="C1192" t="s">
        <v>15</v>
      </c>
      <c r="D1192" t="s">
        <v>141</v>
      </c>
      <c r="E1192">
        <v>2045</v>
      </c>
      <c r="F1192">
        <v>641.24697018899099</v>
      </c>
    </row>
    <row r="1193" spans="1:6" x14ac:dyDescent="0.3">
      <c r="A1193" t="s">
        <v>1519</v>
      </c>
      <c r="B1193" t="s">
        <v>1538</v>
      </c>
      <c r="C1193" t="s">
        <v>15</v>
      </c>
      <c r="D1193" t="s">
        <v>141</v>
      </c>
      <c r="E1193">
        <v>2046</v>
      </c>
      <c r="F1193">
        <v>653.31037988891512</v>
      </c>
    </row>
    <row r="1194" spans="1:6" x14ac:dyDescent="0.3">
      <c r="A1194" t="s">
        <v>1519</v>
      </c>
      <c r="B1194" t="s">
        <v>1538</v>
      </c>
      <c r="C1194" t="s">
        <v>15</v>
      </c>
      <c r="D1194" t="s">
        <v>141</v>
      </c>
      <c r="E1194">
        <v>2047</v>
      </c>
      <c r="F1194">
        <v>664.64779470386259</v>
      </c>
    </row>
    <row r="1195" spans="1:6" x14ac:dyDescent="0.3">
      <c r="A1195" t="s">
        <v>1519</v>
      </c>
      <c r="B1195" t="s">
        <v>1538</v>
      </c>
      <c r="C1195" t="s">
        <v>15</v>
      </c>
      <c r="D1195" t="s">
        <v>141</v>
      </c>
      <c r="E1195">
        <v>2048</v>
      </c>
      <c r="F1195">
        <v>674.17554045226177</v>
      </c>
    </row>
    <row r="1196" spans="1:6" x14ac:dyDescent="0.3">
      <c r="A1196" t="s">
        <v>1519</v>
      </c>
      <c r="B1196" t="s">
        <v>1538</v>
      </c>
      <c r="C1196" t="s">
        <v>15</v>
      </c>
      <c r="D1196" t="s">
        <v>141</v>
      </c>
      <c r="E1196">
        <v>2049</v>
      </c>
      <c r="F1196">
        <v>682.86937397987663</v>
      </c>
    </row>
    <row r="1197" spans="1:6" x14ac:dyDescent="0.3">
      <c r="A1197" t="s">
        <v>1519</v>
      </c>
      <c r="B1197" t="s">
        <v>1538</v>
      </c>
      <c r="C1197" t="s">
        <v>15</v>
      </c>
      <c r="D1197" t="s">
        <v>141</v>
      </c>
      <c r="E1197">
        <v>2050</v>
      </c>
      <c r="F1197">
        <v>692.02525946178264</v>
      </c>
    </row>
    <row r="1198" spans="1:6" x14ac:dyDescent="0.3">
      <c r="A1198" t="s">
        <v>1519</v>
      </c>
      <c r="B1198" t="s">
        <v>1538</v>
      </c>
      <c r="C1198" t="s">
        <v>23</v>
      </c>
      <c r="D1198" t="s">
        <v>141</v>
      </c>
      <c r="E1198">
        <v>2025</v>
      </c>
      <c r="F1198">
        <v>720.08055419782181</v>
      </c>
    </row>
    <row r="1199" spans="1:6" x14ac:dyDescent="0.3">
      <c r="A1199" t="s">
        <v>1519</v>
      </c>
      <c r="B1199" t="s">
        <v>1538</v>
      </c>
      <c r="C1199" t="s">
        <v>23</v>
      </c>
      <c r="D1199" t="s">
        <v>141</v>
      </c>
      <c r="E1199">
        <v>2026</v>
      </c>
      <c r="F1199">
        <v>687.02965400886694</v>
      </c>
    </row>
    <row r="1200" spans="1:6" x14ac:dyDescent="0.3">
      <c r="A1200" t="s">
        <v>1519</v>
      </c>
      <c r="B1200" t="s">
        <v>1538</v>
      </c>
      <c r="C1200" t="s">
        <v>23</v>
      </c>
      <c r="D1200" t="s">
        <v>141</v>
      </c>
      <c r="E1200">
        <v>2027</v>
      </c>
      <c r="F1200">
        <v>661.45575512327025</v>
      </c>
    </row>
    <row r="1201" spans="1:6" x14ac:dyDescent="0.3">
      <c r="A1201" t="s">
        <v>1519</v>
      </c>
      <c r="B1201" t="s">
        <v>1538</v>
      </c>
      <c r="C1201" t="s">
        <v>23</v>
      </c>
      <c r="D1201" t="s">
        <v>141</v>
      </c>
      <c r="E1201">
        <v>2028</v>
      </c>
      <c r="F1201">
        <v>637.60625171174161</v>
      </c>
    </row>
    <row r="1202" spans="1:6" x14ac:dyDescent="0.3">
      <c r="A1202" t="s">
        <v>1519</v>
      </c>
      <c r="B1202" t="s">
        <v>1538</v>
      </c>
      <c r="C1202" t="s">
        <v>23</v>
      </c>
      <c r="D1202" t="s">
        <v>141</v>
      </c>
      <c r="E1202">
        <v>2029</v>
      </c>
      <c r="F1202">
        <v>577.03816442525545</v>
      </c>
    </row>
    <row r="1203" spans="1:6" x14ac:dyDescent="0.3">
      <c r="A1203" t="s">
        <v>1519</v>
      </c>
      <c r="B1203" t="s">
        <v>1538</v>
      </c>
      <c r="C1203" t="s">
        <v>23</v>
      </c>
      <c r="D1203" t="s">
        <v>141</v>
      </c>
      <c r="E1203">
        <v>2030</v>
      </c>
      <c r="F1203">
        <v>508.15632557903479</v>
      </c>
    </row>
    <row r="1204" spans="1:6" x14ac:dyDescent="0.3">
      <c r="A1204" t="s">
        <v>1519</v>
      </c>
      <c r="B1204" t="s">
        <v>1538</v>
      </c>
      <c r="C1204" t="s">
        <v>23</v>
      </c>
      <c r="D1204" t="s">
        <v>141</v>
      </c>
      <c r="E1204">
        <v>2031</v>
      </c>
      <c r="F1204">
        <v>471.41010812361151</v>
      </c>
    </row>
    <row r="1205" spans="1:6" x14ac:dyDescent="0.3">
      <c r="A1205" t="s">
        <v>1519</v>
      </c>
      <c r="B1205" t="s">
        <v>1538</v>
      </c>
      <c r="C1205" t="s">
        <v>23</v>
      </c>
      <c r="D1205" t="s">
        <v>141</v>
      </c>
      <c r="E1205">
        <v>2032</v>
      </c>
      <c r="F1205">
        <v>439.24674274078302</v>
      </c>
    </row>
    <row r="1206" spans="1:6" x14ac:dyDescent="0.3">
      <c r="A1206" t="s">
        <v>1519</v>
      </c>
      <c r="B1206" t="s">
        <v>1538</v>
      </c>
      <c r="C1206" t="s">
        <v>23</v>
      </c>
      <c r="D1206" t="s">
        <v>141</v>
      </c>
      <c r="E1206">
        <v>2033</v>
      </c>
      <c r="F1206">
        <v>411.00369164536153</v>
      </c>
    </row>
    <row r="1207" spans="1:6" x14ac:dyDescent="0.3">
      <c r="A1207" t="s">
        <v>1519</v>
      </c>
      <c r="B1207" t="s">
        <v>1538</v>
      </c>
      <c r="C1207" t="s">
        <v>23</v>
      </c>
      <c r="D1207" t="s">
        <v>141</v>
      </c>
      <c r="E1207">
        <v>2034</v>
      </c>
      <c r="F1207">
        <v>384.64921424262292</v>
      </c>
    </row>
    <row r="1208" spans="1:6" x14ac:dyDescent="0.3">
      <c r="A1208" t="s">
        <v>1519</v>
      </c>
      <c r="B1208" t="s">
        <v>1538</v>
      </c>
      <c r="C1208" t="s">
        <v>23</v>
      </c>
      <c r="D1208" t="s">
        <v>141</v>
      </c>
      <c r="E1208">
        <v>2035</v>
      </c>
      <c r="F1208">
        <v>356.5964995891544</v>
      </c>
    </row>
    <row r="1209" spans="1:6" x14ac:dyDescent="0.3">
      <c r="A1209" t="s">
        <v>1519</v>
      </c>
      <c r="B1209" t="s">
        <v>1538</v>
      </c>
      <c r="C1209" t="s">
        <v>23</v>
      </c>
      <c r="D1209" t="s">
        <v>141</v>
      </c>
      <c r="E1209">
        <v>2036</v>
      </c>
      <c r="F1209">
        <v>333.13277913278961</v>
      </c>
    </row>
    <row r="1210" spans="1:6" x14ac:dyDescent="0.3">
      <c r="A1210" t="s">
        <v>1519</v>
      </c>
      <c r="B1210" t="s">
        <v>1538</v>
      </c>
      <c r="C1210" t="s">
        <v>23</v>
      </c>
      <c r="D1210" t="s">
        <v>141</v>
      </c>
      <c r="E1210">
        <v>2037</v>
      </c>
      <c r="F1210">
        <v>312.66672895835472</v>
      </c>
    </row>
    <row r="1211" spans="1:6" x14ac:dyDescent="0.3">
      <c r="A1211" t="s">
        <v>1519</v>
      </c>
      <c r="B1211" t="s">
        <v>1538</v>
      </c>
      <c r="C1211" t="s">
        <v>23</v>
      </c>
      <c r="D1211" t="s">
        <v>141</v>
      </c>
      <c r="E1211">
        <v>2038</v>
      </c>
      <c r="F1211">
        <v>293.85201441508173</v>
      </c>
    </row>
    <row r="1212" spans="1:6" x14ac:dyDescent="0.3">
      <c r="A1212" t="s">
        <v>1519</v>
      </c>
      <c r="B1212" t="s">
        <v>1538</v>
      </c>
      <c r="C1212" t="s">
        <v>23</v>
      </c>
      <c r="D1212" t="s">
        <v>141</v>
      </c>
      <c r="E1212">
        <v>2039</v>
      </c>
      <c r="F1212">
        <v>280.25373480952459</v>
      </c>
    </row>
    <row r="1213" spans="1:6" x14ac:dyDescent="0.3">
      <c r="A1213" t="s">
        <v>1519</v>
      </c>
      <c r="B1213" t="s">
        <v>1538</v>
      </c>
      <c r="C1213" t="s">
        <v>23</v>
      </c>
      <c r="D1213" t="s">
        <v>141</v>
      </c>
      <c r="E1213">
        <v>2040</v>
      </c>
      <c r="F1213">
        <v>267.50968904537501</v>
      </c>
    </row>
    <row r="1214" spans="1:6" x14ac:dyDescent="0.3">
      <c r="A1214" t="s">
        <v>1519</v>
      </c>
      <c r="B1214" t="s">
        <v>1538</v>
      </c>
      <c r="C1214" t="s">
        <v>23</v>
      </c>
      <c r="D1214" t="s">
        <v>141</v>
      </c>
      <c r="E1214">
        <v>2041</v>
      </c>
      <c r="F1214">
        <v>249.79435407476291</v>
      </c>
    </row>
    <row r="1215" spans="1:6" x14ac:dyDescent="0.3">
      <c r="A1215" t="s">
        <v>1519</v>
      </c>
      <c r="B1215" t="s">
        <v>1538</v>
      </c>
      <c r="C1215" t="s">
        <v>23</v>
      </c>
      <c r="D1215" t="s">
        <v>141</v>
      </c>
      <c r="E1215">
        <v>2042</v>
      </c>
      <c r="F1215">
        <v>232.1201491327983</v>
      </c>
    </row>
    <row r="1216" spans="1:6" x14ac:dyDescent="0.3">
      <c r="A1216" t="s">
        <v>1519</v>
      </c>
      <c r="B1216" t="s">
        <v>1538</v>
      </c>
      <c r="C1216" t="s">
        <v>23</v>
      </c>
      <c r="D1216" t="s">
        <v>141</v>
      </c>
      <c r="E1216">
        <v>2043</v>
      </c>
      <c r="F1216">
        <v>215.7722857763876</v>
      </c>
    </row>
    <row r="1217" spans="1:6" x14ac:dyDescent="0.3">
      <c r="A1217" t="s">
        <v>1519</v>
      </c>
      <c r="B1217" t="s">
        <v>1538</v>
      </c>
      <c r="C1217" t="s">
        <v>23</v>
      </c>
      <c r="D1217" t="s">
        <v>141</v>
      </c>
      <c r="E1217">
        <v>2044</v>
      </c>
      <c r="F1217">
        <v>201.9938817735314</v>
      </c>
    </row>
    <row r="1218" spans="1:6" x14ac:dyDescent="0.3">
      <c r="A1218" t="s">
        <v>1519</v>
      </c>
      <c r="B1218" t="s">
        <v>1538</v>
      </c>
      <c r="C1218" t="s">
        <v>23</v>
      </c>
      <c r="D1218" t="s">
        <v>141</v>
      </c>
      <c r="E1218">
        <v>2045</v>
      </c>
      <c r="F1218">
        <v>189.8737765340604</v>
      </c>
    </row>
    <row r="1219" spans="1:6" x14ac:dyDescent="0.3">
      <c r="A1219" t="s">
        <v>1519</v>
      </c>
      <c r="B1219" t="s">
        <v>1538</v>
      </c>
      <c r="C1219" t="s">
        <v>23</v>
      </c>
      <c r="D1219" t="s">
        <v>141</v>
      </c>
      <c r="E1219">
        <v>2046</v>
      </c>
      <c r="F1219">
        <v>179.23195074006421</v>
      </c>
    </row>
    <row r="1220" spans="1:6" x14ac:dyDescent="0.3">
      <c r="A1220" t="s">
        <v>1519</v>
      </c>
      <c r="B1220" t="s">
        <v>1538</v>
      </c>
      <c r="C1220" t="s">
        <v>23</v>
      </c>
      <c r="D1220" t="s">
        <v>141</v>
      </c>
      <c r="E1220">
        <v>2047</v>
      </c>
      <c r="F1220">
        <v>172.36871685652841</v>
      </c>
    </row>
    <row r="1221" spans="1:6" x14ac:dyDescent="0.3">
      <c r="A1221" t="s">
        <v>1519</v>
      </c>
      <c r="B1221" t="s">
        <v>1538</v>
      </c>
      <c r="C1221" t="s">
        <v>23</v>
      </c>
      <c r="D1221" t="s">
        <v>141</v>
      </c>
      <c r="E1221">
        <v>2048</v>
      </c>
      <c r="F1221">
        <v>168.9379356951242</v>
      </c>
    </row>
    <row r="1222" spans="1:6" x14ac:dyDescent="0.3">
      <c r="A1222" t="s">
        <v>1519</v>
      </c>
      <c r="B1222" t="s">
        <v>1538</v>
      </c>
      <c r="C1222" t="s">
        <v>23</v>
      </c>
      <c r="D1222" t="s">
        <v>141</v>
      </c>
      <c r="E1222">
        <v>2049</v>
      </c>
      <c r="F1222">
        <v>168.33629686487961</v>
      </c>
    </row>
    <row r="1223" spans="1:6" x14ac:dyDescent="0.3">
      <c r="A1223" t="s">
        <v>1519</v>
      </c>
      <c r="B1223" t="s">
        <v>1538</v>
      </c>
      <c r="C1223" t="s">
        <v>23</v>
      </c>
      <c r="D1223" t="s">
        <v>141</v>
      </c>
      <c r="E1223">
        <v>2050</v>
      </c>
      <c r="F1223">
        <v>168.0607332739971</v>
      </c>
    </row>
    <row r="1224" spans="1:6" x14ac:dyDescent="0.3">
      <c r="A1224" t="s">
        <v>1519</v>
      </c>
      <c r="B1224" t="s">
        <v>1538</v>
      </c>
      <c r="C1224" t="s">
        <v>31</v>
      </c>
      <c r="D1224" t="s">
        <v>141</v>
      </c>
      <c r="E1224">
        <v>2025</v>
      </c>
      <c r="F1224">
        <v>755.88369756488498</v>
      </c>
    </row>
    <row r="1225" spans="1:6" x14ac:dyDescent="0.3">
      <c r="A1225" t="s">
        <v>1519</v>
      </c>
      <c r="B1225" t="s">
        <v>1538</v>
      </c>
      <c r="C1225" t="s">
        <v>31</v>
      </c>
      <c r="D1225" t="s">
        <v>141</v>
      </c>
      <c r="E1225">
        <v>2026</v>
      </c>
      <c r="F1225">
        <v>725.63371230615644</v>
      </c>
    </row>
    <row r="1226" spans="1:6" x14ac:dyDescent="0.3">
      <c r="A1226" t="s">
        <v>1519</v>
      </c>
      <c r="B1226" t="s">
        <v>1538</v>
      </c>
      <c r="C1226" t="s">
        <v>31</v>
      </c>
      <c r="D1226" t="s">
        <v>141</v>
      </c>
      <c r="E1226">
        <v>2027</v>
      </c>
      <c r="F1226">
        <v>688.46226610420763</v>
      </c>
    </row>
    <row r="1227" spans="1:6" x14ac:dyDescent="0.3">
      <c r="A1227" t="s">
        <v>1519</v>
      </c>
      <c r="B1227" t="s">
        <v>1538</v>
      </c>
      <c r="C1227" t="s">
        <v>31</v>
      </c>
      <c r="D1227" t="s">
        <v>141</v>
      </c>
      <c r="E1227">
        <v>2028</v>
      </c>
      <c r="F1227">
        <v>645.4337744585971</v>
      </c>
    </row>
    <row r="1228" spans="1:6" x14ac:dyDescent="0.3">
      <c r="A1228" t="s">
        <v>1519</v>
      </c>
      <c r="B1228" t="s">
        <v>1538</v>
      </c>
      <c r="C1228" t="s">
        <v>31</v>
      </c>
      <c r="D1228" t="s">
        <v>141</v>
      </c>
      <c r="E1228">
        <v>2029</v>
      </c>
      <c r="F1228">
        <v>605.23200429132908</v>
      </c>
    </row>
    <row r="1229" spans="1:6" x14ac:dyDescent="0.3">
      <c r="A1229" t="s">
        <v>1519</v>
      </c>
      <c r="B1229" t="s">
        <v>1538</v>
      </c>
      <c r="C1229" t="s">
        <v>31</v>
      </c>
      <c r="D1229" t="s">
        <v>141</v>
      </c>
      <c r="E1229">
        <v>2030</v>
      </c>
      <c r="F1229">
        <v>561.55583201882962</v>
      </c>
    </row>
    <row r="1230" spans="1:6" x14ac:dyDescent="0.3">
      <c r="A1230" t="s">
        <v>1519</v>
      </c>
      <c r="B1230" t="s">
        <v>1538</v>
      </c>
      <c r="C1230" t="s">
        <v>31</v>
      </c>
      <c r="D1230" t="s">
        <v>141</v>
      </c>
      <c r="E1230">
        <v>2031</v>
      </c>
      <c r="F1230">
        <v>516.91174464385711</v>
      </c>
    </row>
    <row r="1231" spans="1:6" x14ac:dyDescent="0.3">
      <c r="A1231" t="s">
        <v>1519</v>
      </c>
      <c r="B1231" t="s">
        <v>1538</v>
      </c>
      <c r="C1231" t="s">
        <v>31</v>
      </c>
      <c r="D1231" t="s">
        <v>141</v>
      </c>
      <c r="E1231">
        <v>2032</v>
      </c>
      <c r="F1231">
        <v>474.49500912455329</v>
      </c>
    </row>
    <row r="1232" spans="1:6" x14ac:dyDescent="0.3">
      <c r="A1232" t="s">
        <v>1519</v>
      </c>
      <c r="B1232" t="s">
        <v>1538</v>
      </c>
      <c r="C1232" t="s">
        <v>31</v>
      </c>
      <c r="D1232" t="s">
        <v>141</v>
      </c>
      <c r="E1232">
        <v>2033</v>
      </c>
      <c r="F1232">
        <v>439.44727978857497</v>
      </c>
    </row>
    <row r="1233" spans="1:6" x14ac:dyDescent="0.3">
      <c r="A1233" t="s">
        <v>1519</v>
      </c>
      <c r="B1233" t="s">
        <v>1538</v>
      </c>
      <c r="C1233" t="s">
        <v>31</v>
      </c>
      <c r="D1233" t="s">
        <v>141</v>
      </c>
      <c r="E1233">
        <v>2034</v>
      </c>
      <c r="F1233">
        <v>406.0142532195793</v>
      </c>
    </row>
    <row r="1234" spans="1:6" x14ac:dyDescent="0.3">
      <c r="A1234" t="s">
        <v>1519</v>
      </c>
      <c r="B1234" t="s">
        <v>1538</v>
      </c>
      <c r="C1234" t="s">
        <v>31</v>
      </c>
      <c r="D1234" t="s">
        <v>141</v>
      </c>
      <c r="E1234">
        <v>2035</v>
      </c>
      <c r="F1234">
        <v>370.91230350647822</v>
      </c>
    </row>
    <row r="1235" spans="1:6" x14ac:dyDescent="0.3">
      <c r="A1235" t="s">
        <v>1519</v>
      </c>
      <c r="B1235" t="s">
        <v>1538</v>
      </c>
      <c r="C1235" t="s">
        <v>31</v>
      </c>
      <c r="D1235" t="s">
        <v>141</v>
      </c>
      <c r="E1235">
        <v>2036</v>
      </c>
      <c r="F1235">
        <v>341.99779092486159</v>
      </c>
    </row>
    <row r="1236" spans="1:6" x14ac:dyDescent="0.3">
      <c r="A1236" t="s">
        <v>1519</v>
      </c>
      <c r="B1236" t="s">
        <v>1538</v>
      </c>
      <c r="C1236" t="s">
        <v>31</v>
      </c>
      <c r="D1236" t="s">
        <v>141</v>
      </c>
      <c r="E1236">
        <v>2037</v>
      </c>
      <c r="F1236">
        <v>316.54116335361812</v>
      </c>
    </row>
    <row r="1237" spans="1:6" x14ac:dyDescent="0.3">
      <c r="A1237" t="s">
        <v>1519</v>
      </c>
      <c r="B1237" t="s">
        <v>1538</v>
      </c>
      <c r="C1237" t="s">
        <v>31</v>
      </c>
      <c r="D1237" t="s">
        <v>141</v>
      </c>
      <c r="E1237">
        <v>2038</v>
      </c>
      <c r="F1237">
        <v>291.89659738500421</v>
      </c>
    </row>
    <row r="1238" spans="1:6" x14ac:dyDescent="0.3">
      <c r="A1238" t="s">
        <v>1519</v>
      </c>
      <c r="B1238" t="s">
        <v>1538</v>
      </c>
      <c r="C1238" t="s">
        <v>31</v>
      </c>
      <c r="D1238" t="s">
        <v>141</v>
      </c>
      <c r="E1238">
        <v>2039</v>
      </c>
      <c r="F1238">
        <v>269.2965064918701</v>
      </c>
    </row>
    <row r="1239" spans="1:6" x14ac:dyDescent="0.3">
      <c r="A1239" t="s">
        <v>1519</v>
      </c>
      <c r="B1239" t="s">
        <v>1538</v>
      </c>
      <c r="C1239" t="s">
        <v>31</v>
      </c>
      <c r="D1239" t="s">
        <v>141</v>
      </c>
      <c r="E1239">
        <v>2040</v>
      </c>
      <c r="F1239">
        <v>247.66358991190739</v>
      </c>
    </row>
    <row r="1240" spans="1:6" x14ac:dyDescent="0.3">
      <c r="A1240" t="s">
        <v>1519</v>
      </c>
      <c r="B1240" t="s">
        <v>1538</v>
      </c>
      <c r="C1240" t="s">
        <v>31</v>
      </c>
      <c r="D1240" t="s">
        <v>141</v>
      </c>
      <c r="E1240">
        <v>2041</v>
      </c>
      <c r="F1240">
        <v>225.2397944394022</v>
      </c>
    </row>
    <row r="1241" spans="1:6" x14ac:dyDescent="0.3">
      <c r="A1241" t="s">
        <v>1519</v>
      </c>
      <c r="B1241" t="s">
        <v>1538</v>
      </c>
      <c r="C1241" t="s">
        <v>31</v>
      </c>
      <c r="D1241" t="s">
        <v>141</v>
      </c>
      <c r="E1241">
        <v>2042</v>
      </c>
      <c r="F1241">
        <v>204.9360127012954</v>
      </c>
    </row>
    <row r="1242" spans="1:6" x14ac:dyDescent="0.3">
      <c r="A1242" t="s">
        <v>1519</v>
      </c>
      <c r="B1242" t="s">
        <v>1538</v>
      </c>
      <c r="C1242" t="s">
        <v>31</v>
      </c>
      <c r="D1242" t="s">
        <v>141</v>
      </c>
      <c r="E1242">
        <v>2043</v>
      </c>
      <c r="F1242">
        <v>188.1767217590949</v>
      </c>
    </row>
    <row r="1243" spans="1:6" x14ac:dyDescent="0.3">
      <c r="A1243" t="s">
        <v>1519</v>
      </c>
      <c r="B1243" t="s">
        <v>1538</v>
      </c>
      <c r="C1243" t="s">
        <v>31</v>
      </c>
      <c r="D1243" t="s">
        <v>141</v>
      </c>
      <c r="E1243">
        <v>2044</v>
      </c>
      <c r="F1243">
        <v>172.93808739288019</v>
      </c>
    </row>
    <row r="1244" spans="1:6" x14ac:dyDescent="0.3">
      <c r="A1244" t="s">
        <v>1519</v>
      </c>
      <c r="B1244" t="s">
        <v>1538</v>
      </c>
      <c r="C1244" t="s">
        <v>31</v>
      </c>
      <c r="D1244" t="s">
        <v>141</v>
      </c>
      <c r="E1244">
        <v>2045</v>
      </c>
      <c r="F1244">
        <v>158.85344193810241</v>
      </c>
    </row>
    <row r="1245" spans="1:6" x14ac:dyDescent="0.3">
      <c r="A1245" t="s">
        <v>1519</v>
      </c>
      <c r="B1245" t="s">
        <v>1538</v>
      </c>
      <c r="C1245" t="s">
        <v>31</v>
      </c>
      <c r="D1245" t="s">
        <v>141</v>
      </c>
      <c r="E1245">
        <v>2046</v>
      </c>
      <c r="F1245">
        <v>148.05822594023189</v>
      </c>
    </row>
    <row r="1246" spans="1:6" x14ac:dyDescent="0.3">
      <c r="A1246" t="s">
        <v>1519</v>
      </c>
      <c r="B1246" t="s">
        <v>1538</v>
      </c>
      <c r="C1246" t="s">
        <v>31</v>
      </c>
      <c r="D1246" t="s">
        <v>141</v>
      </c>
      <c r="E1246">
        <v>2047</v>
      </c>
      <c r="F1246">
        <v>138.81353757557449</v>
      </c>
    </row>
    <row r="1247" spans="1:6" x14ac:dyDescent="0.3">
      <c r="A1247" t="s">
        <v>1519</v>
      </c>
      <c r="B1247" t="s">
        <v>1538</v>
      </c>
      <c r="C1247" t="s">
        <v>31</v>
      </c>
      <c r="D1247" t="s">
        <v>141</v>
      </c>
      <c r="E1247">
        <v>2048</v>
      </c>
      <c r="F1247">
        <v>131.5055355598607</v>
      </c>
    </row>
    <row r="1248" spans="1:6" x14ac:dyDescent="0.3">
      <c r="A1248" t="s">
        <v>1519</v>
      </c>
      <c r="B1248" t="s">
        <v>1538</v>
      </c>
      <c r="C1248" t="s">
        <v>31</v>
      </c>
      <c r="D1248" t="s">
        <v>141</v>
      </c>
      <c r="E1248">
        <v>2049</v>
      </c>
      <c r="F1248">
        <v>124.12819593079909</v>
      </c>
    </row>
    <row r="1249" spans="1:6" x14ac:dyDescent="0.3">
      <c r="A1249" t="s">
        <v>1519</v>
      </c>
      <c r="B1249" t="s">
        <v>1538</v>
      </c>
      <c r="C1249" t="s">
        <v>31</v>
      </c>
      <c r="D1249" t="s">
        <v>141</v>
      </c>
      <c r="E1249">
        <v>2050</v>
      </c>
      <c r="F1249">
        <v>117.7028189509652</v>
      </c>
    </row>
    <row r="1250" spans="1:6" x14ac:dyDescent="0.3">
      <c r="A1250" t="s">
        <v>1519</v>
      </c>
      <c r="B1250" t="s">
        <v>1538</v>
      </c>
      <c r="C1250" t="s">
        <v>37</v>
      </c>
      <c r="D1250" t="s">
        <v>141</v>
      </c>
      <c r="E1250">
        <v>2025</v>
      </c>
      <c r="F1250">
        <v>21.42145225413752</v>
      </c>
    </row>
    <row r="1251" spans="1:6" x14ac:dyDescent="0.3">
      <c r="A1251" t="s">
        <v>1519</v>
      </c>
      <c r="B1251" t="s">
        <v>1538</v>
      </c>
      <c r="C1251" t="s">
        <v>37</v>
      </c>
      <c r="D1251" t="s">
        <v>141</v>
      </c>
      <c r="E1251">
        <v>2026</v>
      </c>
      <c r="F1251">
        <v>19.858198371674099</v>
      </c>
    </row>
    <row r="1252" spans="1:6" x14ac:dyDescent="0.3">
      <c r="A1252" t="s">
        <v>1519</v>
      </c>
      <c r="B1252" t="s">
        <v>1538</v>
      </c>
      <c r="C1252" t="s">
        <v>37</v>
      </c>
      <c r="D1252" t="s">
        <v>141</v>
      </c>
      <c r="E1252">
        <v>2027</v>
      </c>
      <c r="F1252">
        <v>17.409466652083459</v>
      </c>
    </row>
    <row r="1253" spans="1:6" x14ac:dyDescent="0.3">
      <c r="A1253" t="s">
        <v>1519</v>
      </c>
      <c r="B1253" t="s">
        <v>1538</v>
      </c>
      <c r="C1253" t="s">
        <v>37</v>
      </c>
      <c r="D1253" t="s">
        <v>141</v>
      </c>
      <c r="E1253">
        <v>2028</v>
      </c>
      <c r="F1253">
        <v>14.567459575784699</v>
      </c>
    </row>
    <row r="1254" spans="1:6" x14ac:dyDescent="0.3">
      <c r="A1254" t="s">
        <v>1519</v>
      </c>
      <c r="B1254" t="s">
        <v>1538</v>
      </c>
      <c r="C1254" t="s">
        <v>37</v>
      </c>
      <c r="D1254" t="s">
        <v>141</v>
      </c>
      <c r="E1254">
        <v>2029</v>
      </c>
      <c r="F1254">
        <v>12.0213216168708</v>
      </c>
    </row>
    <row r="1255" spans="1:6" x14ac:dyDescent="0.3">
      <c r="A1255" t="s">
        <v>1519</v>
      </c>
      <c r="B1255" t="s">
        <v>1538</v>
      </c>
      <c r="C1255" t="s">
        <v>37</v>
      </c>
      <c r="D1255" t="s">
        <v>141</v>
      </c>
      <c r="E1255">
        <v>2030</v>
      </c>
      <c r="F1255">
        <v>11.37756488807759</v>
      </c>
    </row>
    <row r="1256" spans="1:6" x14ac:dyDescent="0.3">
      <c r="A1256" t="s">
        <v>1519</v>
      </c>
      <c r="B1256" t="s">
        <v>1538</v>
      </c>
      <c r="C1256" t="s">
        <v>37</v>
      </c>
      <c r="D1256" t="s">
        <v>141</v>
      </c>
      <c r="E1256">
        <v>2031</v>
      </c>
      <c r="F1256">
        <v>8.7113463792862849</v>
      </c>
    </row>
    <row r="1257" spans="1:6" x14ac:dyDescent="0.3">
      <c r="A1257" t="s">
        <v>1519</v>
      </c>
      <c r="B1257" t="s">
        <v>1538</v>
      </c>
      <c r="C1257" t="s">
        <v>37</v>
      </c>
      <c r="D1257" t="s">
        <v>141</v>
      </c>
      <c r="E1257">
        <v>2032</v>
      </c>
      <c r="F1257">
        <v>8.1231158600784212</v>
      </c>
    </row>
    <row r="1258" spans="1:6" x14ac:dyDescent="0.3">
      <c r="A1258" t="s">
        <v>1519</v>
      </c>
      <c r="B1258" t="s">
        <v>1538</v>
      </c>
      <c r="C1258" t="s">
        <v>37</v>
      </c>
      <c r="D1258" t="s">
        <v>141</v>
      </c>
      <c r="E1258">
        <v>2033</v>
      </c>
      <c r="F1258">
        <v>7.5411893859889769</v>
      </c>
    </row>
    <row r="1259" spans="1:6" x14ac:dyDescent="0.3">
      <c r="A1259" t="s">
        <v>1519</v>
      </c>
      <c r="B1259" t="s">
        <v>1538</v>
      </c>
      <c r="C1259" t="s">
        <v>37</v>
      </c>
      <c r="D1259" t="s">
        <v>141</v>
      </c>
      <c r="E1259">
        <v>2034</v>
      </c>
      <c r="F1259">
        <v>6.9252213280814328</v>
      </c>
    </row>
    <row r="1260" spans="1:6" x14ac:dyDescent="0.3">
      <c r="A1260" t="s">
        <v>1519</v>
      </c>
      <c r="B1260" t="s">
        <v>1538</v>
      </c>
      <c r="C1260" t="s">
        <v>37</v>
      </c>
      <c r="D1260" t="s">
        <v>141</v>
      </c>
      <c r="E1260">
        <v>2035</v>
      </c>
      <c r="F1260">
        <v>6.2799736045382426</v>
      </c>
    </row>
    <row r="1261" spans="1:6" x14ac:dyDescent="0.3">
      <c r="A1261" t="s">
        <v>1519</v>
      </c>
      <c r="B1261" t="s">
        <v>1538</v>
      </c>
      <c r="C1261" t="s">
        <v>37</v>
      </c>
      <c r="D1261" t="s">
        <v>141</v>
      </c>
      <c r="E1261">
        <v>2036</v>
      </c>
      <c r="F1261">
        <v>5.6517977690815648</v>
      </c>
    </row>
    <row r="1262" spans="1:6" x14ac:dyDescent="0.3">
      <c r="A1262" t="s">
        <v>1519</v>
      </c>
      <c r="B1262" t="s">
        <v>1538</v>
      </c>
      <c r="C1262" t="s">
        <v>37</v>
      </c>
      <c r="D1262" t="s">
        <v>141</v>
      </c>
      <c r="E1262">
        <v>2037</v>
      </c>
      <c r="F1262">
        <v>4.4078383806259662</v>
      </c>
    </row>
    <row r="1263" spans="1:6" x14ac:dyDescent="0.3">
      <c r="A1263" t="s">
        <v>1519</v>
      </c>
      <c r="B1263" t="s">
        <v>1538</v>
      </c>
      <c r="C1263" t="s">
        <v>37</v>
      </c>
      <c r="D1263" t="s">
        <v>141</v>
      </c>
      <c r="E1263">
        <v>2038</v>
      </c>
      <c r="F1263">
        <v>3.2070003851216322</v>
      </c>
    </row>
    <row r="1264" spans="1:6" x14ac:dyDescent="0.3">
      <c r="A1264" t="s">
        <v>1519</v>
      </c>
      <c r="B1264" t="s">
        <v>1538</v>
      </c>
      <c r="C1264" t="s">
        <v>37</v>
      </c>
      <c r="D1264" t="s">
        <v>141</v>
      </c>
      <c r="E1264">
        <v>2039</v>
      </c>
      <c r="F1264">
        <v>2.8145166104388579</v>
      </c>
    </row>
    <row r="1265" spans="1:6" x14ac:dyDescent="0.3">
      <c r="A1265" t="s">
        <v>1519</v>
      </c>
      <c r="B1265" t="s">
        <v>1538</v>
      </c>
      <c r="C1265" t="s">
        <v>37</v>
      </c>
      <c r="D1265" t="s">
        <v>141</v>
      </c>
      <c r="E1265">
        <v>2040</v>
      </c>
      <c r="F1265">
        <v>2.5188095814560758</v>
      </c>
    </row>
    <row r="1266" spans="1:6" x14ac:dyDescent="0.3">
      <c r="A1266" t="s">
        <v>1519</v>
      </c>
      <c r="B1266" t="s">
        <v>1538</v>
      </c>
      <c r="C1266" t="s">
        <v>37</v>
      </c>
      <c r="D1266" t="s">
        <v>141</v>
      </c>
      <c r="E1266">
        <v>2041</v>
      </c>
      <c r="F1266">
        <v>2.2597208275014511</v>
      </c>
    </row>
    <row r="1267" spans="1:6" x14ac:dyDescent="0.3">
      <c r="A1267" t="s">
        <v>1519</v>
      </c>
      <c r="B1267" t="s">
        <v>1538</v>
      </c>
      <c r="C1267" t="s">
        <v>37</v>
      </c>
      <c r="D1267" t="s">
        <v>141</v>
      </c>
      <c r="E1267">
        <v>2042</v>
      </c>
      <c r="F1267">
        <v>1.988214714142585</v>
      </c>
    </row>
    <row r="1268" spans="1:6" x14ac:dyDescent="0.3">
      <c r="A1268" t="s">
        <v>1519</v>
      </c>
      <c r="B1268" t="s">
        <v>1538</v>
      </c>
      <c r="C1268" t="s">
        <v>37</v>
      </c>
      <c r="D1268" t="s">
        <v>141</v>
      </c>
      <c r="E1268">
        <v>2043</v>
      </c>
      <c r="F1268">
        <v>1.7373192449137771</v>
      </c>
    </row>
    <row r="1269" spans="1:6" x14ac:dyDescent="0.3">
      <c r="A1269" t="s">
        <v>1519</v>
      </c>
      <c r="B1269" t="s">
        <v>1538</v>
      </c>
      <c r="C1269" t="s">
        <v>37</v>
      </c>
      <c r="D1269" t="s">
        <v>141</v>
      </c>
      <c r="E1269">
        <v>2044</v>
      </c>
      <c r="F1269">
        <v>1.5049400284949619</v>
      </c>
    </row>
    <row r="1270" spans="1:6" x14ac:dyDescent="0.3">
      <c r="A1270" t="s">
        <v>1519</v>
      </c>
      <c r="B1270" t="s">
        <v>1538</v>
      </c>
      <c r="C1270" t="s">
        <v>37</v>
      </c>
      <c r="D1270" t="s">
        <v>141</v>
      </c>
      <c r="E1270">
        <v>2045</v>
      </c>
      <c r="F1270">
        <v>1.299703856196023</v>
      </c>
    </row>
    <row r="1271" spans="1:6" x14ac:dyDescent="0.3">
      <c r="A1271" t="s">
        <v>1519</v>
      </c>
      <c r="B1271" t="s">
        <v>1538</v>
      </c>
      <c r="C1271" t="s">
        <v>37</v>
      </c>
      <c r="D1271" t="s">
        <v>141</v>
      </c>
      <c r="E1271">
        <v>2046</v>
      </c>
      <c r="F1271">
        <v>1.134825944177748</v>
      </c>
    </row>
    <row r="1272" spans="1:6" x14ac:dyDescent="0.3">
      <c r="A1272" t="s">
        <v>1519</v>
      </c>
      <c r="B1272" t="s">
        <v>1538</v>
      </c>
      <c r="C1272" t="s">
        <v>37</v>
      </c>
      <c r="D1272" t="s">
        <v>141</v>
      </c>
      <c r="E1272">
        <v>2047</v>
      </c>
      <c r="F1272">
        <v>1.0283656457649719</v>
      </c>
    </row>
    <row r="1273" spans="1:6" x14ac:dyDescent="0.3">
      <c r="A1273" t="s">
        <v>1519</v>
      </c>
      <c r="B1273" t="s">
        <v>1538</v>
      </c>
      <c r="C1273" t="s">
        <v>37</v>
      </c>
      <c r="D1273" t="s">
        <v>141</v>
      </c>
      <c r="E1273">
        <v>2048</v>
      </c>
      <c r="F1273">
        <v>1.0016103064765201</v>
      </c>
    </row>
    <row r="1274" spans="1:6" x14ac:dyDescent="0.3">
      <c r="A1274" t="s">
        <v>1519</v>
      </c>
      <c r="B1274" t="s">
        <v>1538</v>
      </c>
      <c r="C1274" t="s">
        <v>37</v>
      </c>
      <c r="D1274" t="s">
        <v>141</v>
      </c>
      <c r="E1274">
        <v>2049</v>
      </c>
      <c r="F1274">
        <v>0.93106649142887943</v>
      </c>
    </row>
    <row r="1275" spans="1:6" x14ac:dyDescent="0.3">
      <c r="A1275" t="s">
        <v>1519</v>
      </c>
      <c r="B1275" t="s">
        <v>1538</v>
      </c>
      <c r="C1275" t="s">
        <v>37</v>
      </c>
      <c r="D1275" t="s">
        <v>141</v>
      </c>
      <c r="E1275">
        <v>2050</v>
      </c>
      <c r="F1275">
        <v>0.86027057263543438</v>
      </c>
    </row>
    <row r="1276" spans="1:6" x14ac:dyDescent="0.3">
      <c r="A1276" t="s">
        <v>1519</v>
      </c>
      <c r="B1276" t="s">
        <v>1538</v>
      </c>
      <c r="C1276" t="s">
        <v>40</v>
      </c>
      <c r="D1276" t="s">
        <v>141</v>
      </c>
      <c r="E1276">
        <v>2025</v>
      </c>
      <c r="F1276">
        <v>0</v>
      </c>
    </row>
    <row r="1277" spans="1:6" x14ac:dyDescent="0.3">
      <c r="A1277" t="s">
        <v>1519</v>
      </c>
      <c r="B1277" t="s">
        <v>1538</v>
      </c>
      <c r="C1277" t="s">
        <v>40</v>
      </c>
      <c r="D1277" t="s">
        <v>141</v>
      </c>
      <c r="E1277">
        <v>2026</v>
      </c>
      <c r="F1277">
        <v>1.8731999999999999E-2</v>
      </c>
    </row>
    <row r="1278" spans="1:6" x14ac:dyDescent="0.3">
      <c r="A1278" t="s">
        <v>1519</v>
      </c>
      <c r="B1278" t="s">
        <v>1538</v>
      </c>
      <c r="C1278" t="s">
        <v>40</v>
      </c>
      <c r="D1278" t="s">
        <v>141</v>
      </c>
      <c r="E1278">
        <v>2027</v>
      </c>
      <c r="F1278">
        <v>5.5835000000000003E-2</v>
      </c>
    </row>
    <row r="1279" spans="1:6" x14ac:dyDescent="0.3">
      <c r="A1279" t="s">
        <v>1519</v>
      </c>
      <c r="B1279" t="s">
        <v>1538</v>
      </c>
      <c r="C1279" t="s">
        <v>40</v>
      </c>
      <c r="D1279" t="s">
        <v>141</v>
      </c>
      <c r="E1279">
        <v>2028</v>
      </c>
      <c r="F1279">
        <v>4.0080300207628756</v>
      </c>
    </row>
    <row r="1280" spans="1:6" x14ac:dyDescent="0.3">
      <c r="A1280" t="s">
        <v>1519</v>
      </c>
      <c r="B1280" t="s">
        <v>1538</v>
      </c>
      <c r="C1280" t="s">
        <v>40</v>
      </c>
      <c r="D1280" t="s">
        <v>141</v>
      </c>
      <c r="E1280">
        <v>2029</v>
      </c>
      <c r="F1280">
        <v>6.2556547625692511</v>
      </c>
    </row>
    <row r="1281" spans="1:6" x14ac:dyDescent="0.3">
      <c r="A1281" t="s">
        <v>1519</v>
      </c>
      <c r="B1281" t="s">
        <v>1538</v>
      </c>
      <c r="C1281" t="s">
        <v>40</v>
      </c>
      <c r="D1281" t="s">
        <v>141</v>
      </c>
      <c r="E1281">
        <v>2030</v>
      </c>
      <c r="F1281">
        <v>13.0438389833906</v>
      </c>
    </row>
    <row r="1282" spans="1:6" x14ac:dyDescent="0.3">
      <c r="A1282" t="s">
        <v>1519</v>
      </c>
      <c r="B1282" t="s">
        <v>1538</v>
      </c>
      <c r="C1282" t="s">
        <v>40</v>
      </c>
      <c r="D1282" t="s">
        <v>141</v>
      </c>
      <c r="E1282">
        <v>2031</v>
      </c>
      <c r="F1282">
        <v>16.941595444006449</v>
      </c>
    </row>
    <row r="1283" spans="1:6" x14ac:dyDescent="0.3">
      <c r="A1283" t="s">
        <v>1519</v>
      </c>
      <c r="B1283" t="s">
        <v>1538</v>
      </c>
      <c r="C1283" t="s">
        <v>40</v>
      </c>
      <c r="D1283" t="s">
        <v>141</v>
      </c>
      <c r="E1283">
        <v>2032</v>
      </c>
      <c r="F1283">
        <v>20.478493196178562</v>
      </c>
    </row>
    <row r="1284" spans="1:6" x14ac:dyDescent="0.3">
      <c r="A1284" t="s">
        <v>1519</v>
      </c>
      <c r="B1284" t="s">
        <v>1538</v>
      </c>
      <c r="C1284" t="s">
        <v>40</v>
      </c>
      <c r="D1284" t="s">
        <v>141</v>
      </c>
      <c r="E1284">
        <v>2033</v>
      </c>
      <c r="F1284">
        <v>24.52829184493697</v>
      </c>
    </row>
    <row r="1285" spans="1:6" x14ac:dyDescent="0.3">
      <c r="A1285" t="s">
        <v>1519</v>
      </c>
      <c r="B1285" t="s">
        <v>1538</v>
      </c>
      <c r="C1285" t="s">
        <v>40</v>
      </c>
      <c r="D1285" t="s">
        <v>141</v>
      </c>
      <c r="E1285">
        <v>2034</v>
      </c>
      <c r="F1285">
        <v>28.69602857795438</v>
      </c>
    </row>
    <row r="1286" spans="1:6" x14ac:dyDescent="0.3">
      <c r="A1286" t="s">
        <v>1519</v>
      </c>
      <c r="B1286" t="s">
        <v>1538</v>
      </c>
      <c r="C1286" t="s">
        <v>40</v>
      </c>
      <c r="D1286" t="s">
        <v>141</v>
      </c>
      <c r="E1286">
        <v>2035</v>
      </c>
      <c r="F1286">
        <v>33.8996628495617</v>
      </c>
    </row>
    <row r="1287" spans="1:6" x14ac:dyDescent="0.3">
      <c r="A1287" t="s">
        <v>1519</v>
      </c>
      <c r="B1287" t="s">
        <v>1538</v>
      </c>
      <c r="C1287" t="s">
        <v>40</v>
      </c>
      <c r="D1287" t="s">
        <v>141</v>
      </c>
      <c r="E1287">
        <v>2036</v>
      </c>
      <c r="F1287">
        <v>35.854529420107177</v>
      </c>
    </row>
    <row r="1288" spans="1:6" x14ac:dyDescent="0.3">
      <c r="A1288" t="s">
        <v>1519</v>
      </c>
      <c r="B1288" t="s">
        <v>1538</v>
      </c>
      <c r="C1288" t="s">
        <v>40</v>
      </c>
      <c r="D1288" t="s">
        <v>141</v>
      </c>
      <c r="E1288">
        <v>2037</v>
      </c>
      <c r="F1288">
        <v>41.135982560400699</v>
      </c>
    </row>
    <row r="1289" spans="1:6" x14ac:dyDescent="0.3">
      <c r="A1289" t="s">
        <v>1519</v>
      </c>
      <c r="B1289" t="s">
        <v>1538</v>
      </c>
      <c r="C1289" t="s">
        <v>40</v>
      </c>
      <c r="D1289" t="s">
        <v>141</v>
      </c>
      <c r="E1289">
        <v>2038</v>
      </c>
      <c r="F1289">
        <v>45.402692676304767</v>
      </c>
    </row>
    <row r="1290" spans="1:6" x14ac:dyDescent="0.3">
      <c r="A1290" t="s">
        <v>1519</v>
      </c>
      <c r="B1290" t="s">
        <v>1538</v>
      </c>
      <c r="C1290" t="s">
        <v>40</v>
      </c>
      <c r="D1290" t="s">
        <v>141</v>
      </c>
      <c r="E1290">
        <v>2039</v>
      </c>
      <c r="F1290">
        <v>49.717061933579899</v>
      </c>
    </row>
    <row r="1291" spans="1:6" x14ac:dyDescent="0.3">
      <c r="A1291" t="s">
        <v>1519</v>
      </c>
      <c r="B1291" t="s">
        <v>1538</v>
      </c>
      <c r="C1291" t="s">
        <v>40</v>
      </c>
      <c r="D1291" t="s">
        <v>141</v>
      </c>
      <c r="E1291">
        <v>2040</v>
      </c>
      <c r="F1291">
        <v>55.249933640409857</v>
      </c>
    </row>
    <row r="1292" spans="1:6" x14ac:dyDescent="0.3">
      <c r="A1292" t="s">
        <v>1519</v>
      </c>
      <c r="B1292" t="s">
        <v>1538</v>
      </c>
      <c r="C1292" t="s">
        <v>40</v>
      </c>
      <c r="D1292" t="s">
        <v>141</v>
      </c>
      <c r="E1292">
        <v>2041</v>
      </c>
      <c r="F1292">
        <v>59.845839933369312</v>
      </c>
    </row>
    <row r="1293" spans="1:6" x14ac:dyDescent="0.3">
      <c r="A1293" t="s">
        <v>1519</v>
      </c>
      <c r="B1293" t="s">
        <v>1538</v>
      </c>
      <c r="C1293" t="s">
        <v>40</v>
      </c>
      <c r="D1293" t="s">
        <v>141</v>
      </c>
      <c r="E1293">
        <v>2042</v>
      </c>
      <c r="F1293">
        <v>64.003163257760249</v>
      </c>
    </row>
    <row r="1294" spans="1:6" x14ac:dyDescent="0.3">
      <c r="A1294" t="s">
        <v>1519</v>
      </c>
      <c r="B1294" t="s">
        <v>1538</v>
      </c>
      <c r="C1294" t="s">
        <v>40</v>
      </c>
      <c r="D1294" t="s">
        <v>141</v>
      </c>
      <c r="E1294">
        <v>2043</v>
      </c>
      <c r="F1294">
        <v>67.606843634458869</v>
      </c>
    </row>
    <row r="1295" spans="1:6" x14ac:dyDescent="0.3">
      <c r="A1295" t="s">
        <v>1519</v>
      </c>
      <c r="B1295" t="s">
        <v>1538</v>
      </c>
      <c r="C1295" t="s">
        <v>40</v>
      </c>
      <c r="D1295" t="s">
        <v>141</v>
      </c>
      <c r="E1295">
        <v>2044</v>
      </c>
      <c r="F1295">
        <v>70.687083707467764</v>
      </c>
    </row>
    <row r="1296" spans="1:6" x14ac:dyDescent="0.3">
      <c r="A1296" t="s">
        <v>1519</v>
      </c>
      <c r="B1296" t="s">
        <v>1538</v>
      </c>
      <c r="C1296" t="s">
        <v>40</v>
      </c>
      <c r="D1296" t="s">
        <v>141</v>
      </c>
      <c r="E1296">
        <v>2045</v>
      </c>
      <c r="F1296">
        <v>74.793639847701442</v>
      </c>
    </row>
    <row r="1297" spans="1:6" x14ac:dyDescent="0.3">
      <c r="A1297" t="s">
        <v>1519</v>
      </c>
      <c r="B1297" t="s">
        <v>1538</v>
      </c>
      <c r="C1297" t="s">
        <v>40</v>
      </c>
      <c r="D1297" t="s">
        <v>141</v>
      </c>
      <c r="E1297">
        <v>2046</v>
      </c>
      <c r="F1297">
        <v>78.764739902157359</v>
      </c>
    </row>
    <row r="1298" spans="1:6" x14ac:dyDescent="0.3">
      <c r="A1298" t="s">
        <v>1519</v>
      </c>
      <c r="B1298" t="s">
        <v>1538</v>
      </c>
      <c r="C1298" t="s">
        <v>40</v>
      </c>
      <c r="D1298" t="s">
        <v>141</v>
      </c>
      <c r="E1298">
        <v>2047</v>
      </c>
      <c r="F1298">
        <v>82.373043020412723</v>
      </c>
    </row>
    <row r="1299" spans="1:6" x14ac:dyDescent="0.3">
      <c r="A1299" t="s">
        <v>1519</v>
      </c>
      <c r="B1299" t="s">
        <v>1538</v>
      </c>
      <c r="C1299" t="s">
        <v>40</v>
      </c>
      <c r="D1299" t="s">
        <v>141</v>
      </c>
      <c r="E1299">
        <v>2048</v>
      </c>
      <c r="F1299">
        <v>86.168824278037633</v>
      </c>
    </row>
    <row r="1300" spans="1:6" x14ac:dyDescent="0.3">
      <c r="A1300" t="s">
        <v>1519</v>
      </c>
      <c r="B1300" t="s">
        <v>1538</v>
      </c>
      <c r="C1300" t="s">
        <v>40</v>
      </c>
      <c r="D1300" t="s">
        <v>141</v>
      </c>
      <c r="E1300">
        <v>2049</v>
      </c>
      <c r="F1300">
        <v>89.900886651167454</v>
      </c>
    </row>
    <row r="1301" spans="1:6" x14ac:dyDescent="0.3">
      <c r="A1301" t="s">
        <v>1519</v>
      </c>
      <c r="B1301" t="s">
        <v>1538</v>
      </c>
      <c r="C1301" t="s">
        <v>40</v>
      </c>
      <c r="D1301" t="s">
        <v>141</v>
      </c>
      <c r="E1301">
        <v>2050</v>
      </c>
      <c r="F1301">
        <v>92.766500341476458</v>
      </c>
    </row>
    <row r="1302" spans="1:6" x14ac:dyDescent="0.3">
      <c r="A1302" t="s">
        <v>1519</v>
      </c>
      <c r="B1302" t="s">
        <v>1538</v>
      </c>
      <c r="C1302" t="s">
        <v>43</v>
      </c>
      <c r="D1302" t="s">
        <v>141</v>
      </c>
      <c r="E1302">
        <v>2025</v>
      </c>
      <c r="F1302">
        <v>160.3409064694367</v>
      </c>
    </row>
    <row r="1303" spans="1:6" x14ac:dyDescent="0.3">
      <c r="A1303" t="s">
        <v>1519</v>
      </c>
      <c r="B1303" t="s">
        <v>1538</v>
      </c>
      <c r="C1303" t="s">
        <v>43</v>
      </c>
      <c r="D1303" t="s">
        <v>141</v>
      </c>
      <c r="E1303">
        <v>2026</v>
      </c>
      <c r="F1303">
        <v>149.9566000034653</v>
      </c>
    </row>
    <row r="1304" spans="1:6" x14ac:dyDescent="0.3">
      <c r="A1304" t="s">
        <v>1519</v>
      </c>
      <c r="B1304" t="s">
        <v>1538</v>
      </c>
      <c r="C1304" t="s">
        <v>43</v>
      </c>
      <c r="D1304" t="s">
        <v>141</v>
      </c>
      <c r="E1304">
        <v>2027</v>
      </c>
      <c r="F1304">
        <v>138.17319540532469</v>
      </c>
    </row>
    <row r="1305" spans="1:6" x14ac:dyDescent="0.3">
      <c r="A1305" t="s">
        <v>1519</v>
      </c>
      <c r="B1305" t="s">
        <v>1538</v>
      </c>
      <c r="C1305" t="s">
        <v>43</v>
      </c>
      <c r="D1305" t="s">
        <v>141</v>
      </c>
      <c r="E1305">
        <v>2028</v>
      </c>
      <c r="F1305">
        <v>140.32314857802831</v>
      </c>
    </row>
    <row r="1306" spans="1:6" x14ac:dyDescent="0.3">
      <c r="A1306" t="s">
        <v>1519</v>
      </c>
      <c r="B1306" t="s">
        <v>1538</v>
      </c>
      <c r="C1306" t="s">
        <v>43</v>
      </c>
      <c r="D1306" t="s">
        <v>141</v>
      </c>
      <c r="E1306">
        <v>2029</v>
      </c>
      <c r="F1306">
        <v>132.30317531555019</v>
      </c>
    </row>
    <row r="1307" spans="1:6" x14ac:dyDescent="0.3">
      <c r="A1307" t="s">
        <v>1519</v>
      </c>
      <c r="B1307" t="s">
        <v>1538</v>
      </c>
      <c r="C1307" t="s">
        <v>43</v>
      </c>
      <c r="D1307" t="s">
        <v>141</v>
      </c>
      <c r="E1307">
        <v>2030</v>
      </c>
      <c r="F1307">
        <v>125.08151079357449</v>
      </c>
    </row>
    <row r="1308" spans="1:6" x14ac:dyDescent="0.3">
      <c r="A1308" t="s">
        <v>1519</v>
      </c>
      <c r="B1308" t="s">
        <v>1538</v>
      </c>
      <c r="C1308" t="s">
        <v>43</v>
      </c>
      <c r="D1308" t="s">
        <v>141</v>
      </c>
      <c r="E1308">
        <v>2031</v>
      </c>
      <c r="F1308">
        <v>120.1673782545092</v>
      </c>
    </row>
    <row r="1309" spans="1:6" x14ac:dyDescent="0.3">
      <c r="A1309" t="s">
        <v>1519</v>
      </c>
      <c r="B1309" t="s">
        <v>1538</v>
      </c>
      <c r="C1309" t="s">
        <v>43</v>
      </c>
      <c r="D1309" t="s">
        <v>141</v>
      </c>
      <c r="E1309">
        <v>2032</v>
      </c>
      <c r="F1309">
        <v>117.71231295858141</v>
      </c>
    </row>
    <row r="1310" spans="1:6" x14ac:dyDescent="0.3">
      <c r="A1310" t="s">
        <v>1519</v>
      </c>
      <c r="B1310" t="s">
        <v>1538</v>
      </c>
      <c r="C1310" t="s">
        <v>43</v>
      </c>
      <c r="D1310" t="s">
        <v>141</v>
      </c>
      <c r="E1310">
        <v>2033</v>
      </c>
      <c r="F1310">
        <v>118.6017207688931</v>
      </c>
    </row>
    <row r="1311" spans="1:6" x14ac:dyDescent="0.3">
      <c r="A1311" t="s">
        <v>1519</v>
      </c>
      <c r="B1311" t="s">
        <v>1538</v>
      </c>
      <c r="C1311" t="s">
        <v>43</v>
      </c>
      <c r="D1311" t="s">
        <v>141</v>
      </c>
      <c r="E1311">
        <v>2034</v>
      </c>
      <c r="F1311">
        <v>119.5873738989166</v>
      </c>
    </row>
    <row r="1312" spans="1:6" x14ac:dyDescent="0.3">
      <c r="A1312" t="s">
        <v>1519</v>
      </c>
      <c r="B1312" t="s">
        <v>1538</v>
      </c>
      <c r="C1312" t="s">
        <v>43</v>
      </c>
      <c r="D1312" t="s">
        <v>141</v>
      </c>
      <c r="E1312">
        <v>2035</v>
      </c>
      <c r="F1312">
        <v>120.6073153497331</v>
      </c>
    </row>
    <row r="1313" spans="1:6" x14ac:dyDescent="0.3">
      <c r="A1313" t="s">
        <v>1519</v>
      </c>
      <c r="B1313" t="s">
        <v>1538</v>
      </c>
      <c r="C1313" t="s">
        <v>43</v>
      </c>
      <c r="D1313" t="s">
        <v>141</v>
      </c>
      <c r="E1313">
        <v>2036</v>
      </c>
      <c r="F1313">
        <v>117.23749743385019</v>
      </c>
    </row>
    <row r="1314" spans="1:6" x14ac:dyDescent="0.3">
      <c r="A1314" t="s">
        <v>1519</v>
      </c>
      <c r="B1314" t="s">
        <v>1538</v>
      </c>
      <c r="C1314" t="s">
        <v>43</v>
      </c>
      <c r="D1314" t="s">
        <v>141</v>
      </c>
      <c r="E1314">
        <v>2037</v>
      </c>
      <c r="F1314">
        <v>113.2088663397699</v>
      </c>
    </row>
    <row r="1315" spans="1:6" x14ac:dyDescent="0.3">
      <c r="A1315" t="s">
        <v>1519</v>
      </c>
      <c r="B1315" t="s">
        <v>1538</v>
      </c>
      <c r="C1315" t="s">
        <v>43</v>
      </c>
      <c r="D1315" t="s">
        <v>141</v>
      </c>
      <c r="E1315">
        <v>2038</v>
      </c>
      <c r="F1315">
        <v>109.5074389195787</v>
      </c>
    </row>
    <row r="1316" spans="1:6" x14ac:dyDescent="0.3">
      <c r="A1316" t="s">
        <v>1519</v>
      </c>
      <c r="B1316" t="s">
        <v>1538</v>
      </c>
      <c r="C1316" t="s">
        <v>43</v>
      </c>
      <c r="D1316" t="s">
        <v>141</v>
      </c>
      <c r="E1316">
        <v>2039</v>
      </c>
      <c r="F1316">
        <v>106.7058231517863</v>
      </c>
    </row>
    <row r="1317" spans="1:6" x14ac:dyDescent="0.3">
      <c r="A1317" t="s">
        <v>1519</v>
      </c>
      <c r="B1317" t="s">
        <v>1538</v>
      </c>
      <c r="C1317" t="s">
        <v>43</v>
      </c>
      <c r="D1317" t="s">
        <v>141</v>
      </c>
      <c r="E1317">
        <v>2040</v>
      </c>
      <c r="F1317">
        <v>103.6216988288332</v>
      </c>
    </row>
    <row r="1318" spans="1:6" x14ac:dyDescent="0.3">
      <c r="A1318" t="s">
        <v>1519</v>
      </c>
      <c r="B1318" t="s">
        <v>1538</v>
      </c>
      <c r="C1318" t="s">
        <v>43</v>
      </c>
      <c r="D1318" t="s">
        <v>141</v>
      </c>
      <c r="E1318">
        <v>2041</v>
      </c>
      <c r="F1318">
        <v>104.11368207458661</v>
      </c>
    </row>
    <row r="1319" spans="1:6" x14ac:dyDescent="0.3">
      <c r="A1319" t="s">
        <v>1519</v>
      </c>
      <c r="B1319" t="s">
        <v>1538</v>
      </c>
      <c r="C1319" t="s">
        <v>43</v>
      </c>
      <c r="D1319" t="s">
        <v>141</v>
      </c>
      <c r="E1319">
        <v>2042</v>
      </c>
      <c r="F1319">
        <v>105.7839112494071</v>
      </c>
    </row>
    <row r="1320" spans="1:6" x14ac:dyDescent="0.3">
      <c r="A1320" t="s">
        <v>1519</v>
      </c>
      <c r="B1320" t="s">
        <v>1538</v>
      </c>
      <c r="C1320" t="s">
        <v>43</v>
      </c>
      <c r="D1320" t="s">
        <v>141</v>
      </c>
      <c r="E1320">
        <v>2043</v>
      </c>
      <c r="F1320">
        <v>107.1276781597024</v>
      </c>
    </row>
    <row r="1321" spans="1:6" x14ac:dyDescent="0.3">
      <c r="A1321" t="s">
        <v>1519</v>
      </c>
      <c r="B1321" t="s">
        <v>1538</v>
      </c>
      <c r="C1321" t="s">
        <v>43</v>
      </c>
      <c r="D1321" t="s">
        <v>141</v>
      </c>
      <c r="E1321">
        <v>2044</v>
      </c>
      <c r="F1321">
        <v>109.0340031953619</v>
      </c>
    </row>
    <row r="1322" spans="1:6" x14ac:dyDescent="0.3">
      <c r="A1322" t="s">
        <v>1519</v>
      </c>
      <c r="B1322" t="s">
        <v>1538</v>
      </c>
      <c r="C1322" t="s">
        <v>43</v>
      </c>
      <c r="D1322" t="s">
        <v>141</v>
      </c>
      <c r="E1322">
        <v>2045</v>
      </c>
      <c r="F1322">
        <v>112.3439248964862</v>
      </c>
    </row>
    <row r="1323" spans="1:6" x14ac:dyDescent="0.3">
      <c r="A1323" t="s">
        <v>1519</v>
      </c>
      <c r="B1323" t="s">
        <v>1538</v>
      </c>
      <c r="C1323" t="s">
        <v>43</v>
      </c>
      <c r="D1323" t="s">
        <v>141</v>
      </c>
      <c r="E1323">
        <v>2046</v>
      </c>
      <c r="F1323">
        <v>113.4488470399628</v>
      </c>
    </row>
    <row r="1324" spans="1:6" x14ac:dyDescent="0.3">
      <c r="A1324" t="s">
        <v>1519</v>
      </c>
      <c r="B1324" t="s">
        <v>1538</v>
      </c>
      <c r="C1324" t="s">
        <v>43</v>
      </c>
      <c r="D1324" t="s">
        <v>141</v>
      </c>
      <c r="E1324">
        <v>2047</v>
      </c>
      <c r="F1324">
        <v>114.7621792538675</v>
      </c>
    </row>
    <row r="1325" spans="1:6" x14ac:dyDescent="0.3">
      <c r="A1325" t="s">
        <v>1519</v>
      </c>
      <c r="B1325" t="s">
        <v>1538</v>
      </c>
      <c r="C1325" t="s">
        <v>43</v>
      </c>
      <c r="D1325" t="s">
        <v>141</v>
      </c>
      <c r="E1325">
        <v>2048</v>
      </c>
      <c r="F1325">
        <v>116.1413551766648</v>
      </c>
    </row>
    <row r="1326" spans="1:6" x14ac:dyDescent="0.3">
      <c r="A1326" t="s">
        <v>1519</v>
      </c>
      <c r="B1326" t="s">
        <v>1538</v>
      </c>
      <c r="C1326" t="s">
        <v>43</v>
      </c>
      <c r="D1326" t="s">
        <v>141</v>
      </c>
      <c r="E1326">
        <v>2049</v>
      </c>
      <c r="F1326">
        <v>117.7088616879232</v>
      </c>
    </row>
    <row r="1327" spans="1:6" x14ac:dyDescent="0.3">
      <c r="A1327" t="s">
        <v>1519</v>
      </c>
      <c r="B1327" t="s">
        <v>1538</v>
      </c>
      <c r="C1327" t="s">
        <v>43</v>
      </c>
      <c r="D1327" t="s">
        <v>141</v>
      </c>
      <c r="E1327">
        <v>2050</v>
      </c>
      <c r="F1327">
        <v>118.8798298155333</v>
      </c>
    </row>
    <row r="1328" spans="1:6" x14ac:dyDescent="0.3">
      <c r="A1328" t="s">
        <v>1519</v>
      </c>
      <c r="B1328" t="s">
        <v>1538</v>
      </c>
      <c r="C1328" t="s">
        <v>46</v>
      </c>
      <c r="D1328" t="s">
        <v>141</v>
      </c>
      <c r="E1328">
        <v>2025</v>
      </c>
      <c r="F1328">
        <v>31.652918518734289</v>
      </c>
    </row>
    <row r="1329" spans="1:6" x14ac:dyDescent="0.3">
      <c r="A1329" t="s">
        <v>1519</v>
      </c>
      <c r="B1329" t="s">
        <v>1538</v>
      </c>
      <c r="C1329" t="s">
        <v>46</v>
      </c>
      <c r="D1329" t="s">
        <v>141</v>
      </c>
      <c r="E1329">
        <v>2026</v>
      </c>
      <c r="F1329">
        <v>29.590525938075221</v>
      </c>
    </row>
    <row r="1330" spans="1:6" x14ac:dyDescent="0.3">
      <c r="A1330" t="s">
        <v>1519</v>
      </c>
      <c r="B1330" t="s">
        <v>1538</v>
      </c>
      <c r="C1330" t="s">
        <v>46</v>
      </c>
      <c r="D1330" t="s">
        <v>141</v>
      </c>
      <c r="E1330">
        <v>2027</v>
      </c>
      <c r="F1330">
        <v>28.72002400575284</v>
      </c>
    </row>
    <row r="1331" spans="1:6" x14ac:dyDescent="0.3">
      <c r="A1331" t="s">
        <v>1519</v>
      </c>
      <c r="B1331" t="s">
        <v>1538</v>
      </c>
      <c r="C1331" t="s">
        <v>46</v>
      </c>
      <c r="D1331" t="s">
        <v>141</v>
      </c>
      <c r="E1331">
        <v>2028</v>
      </c>
      <c r="F1331">
        <v>33.887375239733572</v>
      </c>
    </row>
    <row r="1332" spans="1:6" x14ac:dyDescent="0.3">
      <c r="A1332" t="s">
        <v>1519</v>
      </c>
      <c r="B1332" t="s">
        <v>1538</v>
      </c>
      <c r="C1332" t="s">
        <v>46</v>
      </c>
      <c r="D1332" t="s">
        <v>141</v>
      </c>
      <c r="E1332">
        <v>2029</v>
      </c>
      <c r="F1332">
        <v>32.697976894143331</v>
      </c>
    </row>
    <row r="1333" spans="1:6" x14ac:dyDescent="0.3">
      <c r="A1333" t="s">
        <v>1519</v>
      </c>
      <c r="B1333" t="s">
        <v>1538</v>
      </c>
      <c r="C1333" t="s">
        <v>46</v>
      </c>
      <c r="D1333" t="s">
        <v>141</v>
      </c>
      <c r="E1333">
        <v>2030</v>
      </c>
      <c r="F1333">
        <v>31.48594273363544</v>
      </c>
    </row>
    <row r="1334" spans="1:6" x14ac:dyDescent="0.3">
      <c r="A1334" t="s">
        <v>1519</v>
      </c>
      <c r="B1334" t="s">
        <v>1538</v>
      </c>
      <c r="C1334" t="s">
        <v>46</v>
      </c>
      <c r="D1334" t="s">
        <v>141</v>
      </c>
      <c r="E1334">
        <v>2031</v>
      </c>
      <c r="F1334">
        <v>30.41830805207308</v>
      </c>
    </row>
    <row r="1335" spans="1:6" x14ac:dyDescent="0.3">
      <c r="A1335" t="s">
        <v>1519</v>
      </c>
      <c r="B1335" t="s">
        <v>1538</v>
      </c>
      <c r="C1335" t="s">
        <v>46</v>
      </c>
      <c r="D1335" t="s">
        <v>141</v>
      </c>
      <c r="E1335">
        <v>2032</v>
      </c>
      <c r="F1335">
        <v>29.236993259188949</v>
      </c>
    </row>
    <row r="1336" spans="1:6" x14ac:dyDescent="0.3">
      <c r="A1336" t="s">
        <v>1519</v>
      </c>
      <c r="B1336" t="s">
        <v>1538</v>
      </c>
      <c r="C1336" t="s">
        <v>46</v>
      </c>
      <c r="D1336" t="s">
        <v>141</v>
      </c>
      <c r="E1336">
        <v>2033</v>
      </c>
      <c r="F1336">
        <v>28.12697816497111</v>
      </c>
    </row>
    <row r="1337" spans="1:6" x14ac:dyDescent="0.3">
      <c r="A1337" t="s">
        <v>1519</v>
      </c>
      <c r="B1337" t="s">
        <v>1538</v>
      </c>
      <c r="C1337" t="s">
        <v>46</v>
      </c>
      <c r="D1337" t="s">
        <v>141</v>
      </c>
      <c r="E1337">
        <v>2034</v>
      </c>
      <c r="F1337">
        <v>27.033517897465941</v>
      </c>
    </row>
    <row r="1338" spans="1:6" x14ac:dyDescent="0.3">
      <c r="A1338" t="s">
        <v>1519</v>
      </c>
      <c r="B1338" t="s">
        <v>1538</v>
      </c>
      <c r="C1338" t="s">
        <v>46</v>
      </c>
      <c r="D1338" t="s">
        <v>141</v>
      </c>
      <c r="E1338">
        <v>2035</v>
      </c>
      <c r="F1338">
        <v>25.925039022208111</v>
      </c>
    </row>
    <row r="1339" spans="1:6" x14ac:dyDescent="0.3">
      <c r="A1339" t="s">
        <v>1519</v>
      </c>
      <c r="B1339" t="s">
        <v>1538</v>
      </c>
      <c r="C1339" t="s">
        <v>46</v>
      </c>
      <c r="D1339" t="s">
        <v>141</v>
      </c>
      <c r="E1339">
        <v>2036</v>
      </c>
      <c r="F1339">
        <v>26.106098402327849</v>
      </c>
    </row>
    <row r="1340" spans="1:6" x14ac:dyDescent="0.3">
      <c r="A1340" t="s">
        <v>1519</v>
      </c>
      <c r="B1340" t="s">
        <v>1538</v>
      </c>
      <c r="C1340" t="s">
        <v>46</v>
      </c>
      <c r="D1340" t="s">
        <v>141</v>
      </c>
      <c r="E1340">
        <v>2037</v>
      </c>
      <c r="F1340">
        <v>26.282943837865979</v>
      </c>
    </row>
    <row r="1341" spans="1:6" x14ac:dyDescent="0.3">
      <c r="A1341" t="s">
        <v>1519</v>
      </c>
      <c r="B1341" t="s">
        <v>1538</v>
      </c>
      <c r="C1341" t="s">
        <v>46</v>
      </c>
      <c r="D1341" t="s">
        <v>141</v>
      </c>
      <c r="E1341">
        <v>2038</v>
      </c>
      <c r="F1341">
        <v>26.51641400951307</v>
      </c>
    </row>
    <row r="1342" spans="1:6" x14ac:dyDescent="0.3">
      <c r="A1342" t="s">
        <v>1519</v>
      </c>
      <c r="B1342" t="s">
        <v>1538</v>
      </c>
      <c r="C1342" t="s">
        <v>46</v>
      </c>
      <c r="D1342" t="s">
        <v>141</v>
      </c>
      <c r="E1342">
        <v>2039</v>
      </c>
      <c r="F1342">
        <v>26.672981169323862</v>
      </c>
    </row>
    <row r="1343" spans="1:6" x14ac:dyDescent="0.3">
      <c r="A1343" t="s">
        <v>1519</v>
      </c>
      <c r="B1343" t="s">
        <v>1538</v>
      </c>
      <c r="C1343" t="s">
        <v>46</v>
      </c>
      <c r="D1343" t="s">
        <v>141</v>
      </c>
      <c r="E1343">
        <v>2040</v>
      </c>
      <c r="F1343">
        <v>26.81954512580355</v>
      </c>
    </row>
    <row r="1344" spans="1:6" x14ac:dyDescent="0.3">
      <c r="A1344" t="s">
        <v>1519</v>
      </c>
      <c r="B1344" t="s">
        <v>1538</v>
      </c>
      <c r="C1344" t="s">
        <v>46</v>
      </c>
      <c r="D1344" t="s">
        <v>141</v>
      </c>
      <c r="E1344">
        <v>2041</v>
      </c>
      <c r="F1344">
        <v>26.835557387392569</v>
      </c>
    </row>
    <row r="1345" spans="1:6" x14ac:dyDescent="0.3">
      <c r="A1345" t="s">
        <v>1519</v>
      </c>
      <c r="B1345" t="s">
        <v>1538</v>
      </c>
      <c r="C1345" t="s">
        <v>46</v>
      </c>
      <c r="D1345" t="s">
        <v>141</v>
      </c>
      <c r="E1345">
        <v>2042</v>
      </c>
      <c r="F1345">
        <v>27.09239633273787</v>
      </c>
    </row>
    <row r="1346" spans="1:6" x14ac:dyDescent="0.3">
      <c r="A1346" t="s">
        <v>1519</v>
      </c>
      <c r="B1346" t="s">
        <v>1538</v>
      </c>
      <c r="C1346" t="s">
        <v>46</v>
      </c>
      <c r="D1346" t="s">
        <v>141</v>
      </c>
      <c r="E1346">
        <v>2043</v>
      </c>
      <c r="F1346">
        <v>27.08531523815649</v>
      </c>
    </row>
    <row r="1347" spans="1:6" x14ac:dyDescent="0.3">
      <c r="A1347" t="s">
        <v>1519</v>
      </c>
      <c r="B1347" t="s">
        <v>1538</v>
      </c>
      <c r="C1347" t="s">
        <v>46</v>
      </c>
      <c r="D1347" t="s">
        <v>141</v>
      </c>
      <c r="E1347">
        <v>2044</v>
      </c>
      <c r="F1347">
        <v>27.60265780533825</v>
      </c>
    </row>
    <row r="1348" spans="1:6" x14ac:dyDescent="0.3">
      <c r="A1348" t="s">
        <v>1519</v>
      </c>
      <c r="B1348" t="s">
        <v>1538</v>
      </c>
      <c r="C1348" t="s">
        <v>46</v>
      </c>
      <c r="D1348" t="s">
        <v>141</v>
      </c>
      <c r="E1348">
        <v>2045</v>
      </c>
      <c r="F1348">
        <v>31.945013258315761</v>
      </c>
    </row>
    <row r="1349" spans="1:6" x14ac:dyDescent="0.3">
      <c r="A1349" t="s">
        <v>1519</v>
      </c>
      <c r="B1349" t="s">
        <v>1538</v>
      </c>
      <c r="C1349" t="s">
        <v>46</v>
      </c>
      <c r="D1349" t="s">
        <v>141</v>
      </c>
      <c r="E1349">
        <v>2046</v>
      </c>
      <c r="F1349">
        <v>32.238508086656992</v>
      </c>
    </row>
    <row r="1350" spans="1:6" x14ac:dyDescent="0.3">
      <c r="A1350" t="s">
        <v>1519</v>
      </c>
      <c r="B1350" t="s">
        <v>1538</v>
      </c>
      <c r="C1350" t="s">
        <v>46</v>
      </c>
      <c r="D1350" t="s">
        <v>141</v>
      </c>
      <c r="E1350">
        <v>2047</v>
      </c>
      <c r="F1350">
        <v>32.528804933665377</v>
      </c>
    </row>
    <row r="1351" spans="1:6" x14ac:dyDescent="0.3">
      <c r="A1351" t="s">
        <v>1519</v>
      </c>
      <c r="B1351" t="s">
        <v>1538</v>
      </c>
      <c r="C1351" t="s">
        <v>46</v>
      </c>
      <c r="D1351" t="s">
        <v>141</v>
      </c>
      <c r="E1351">
        <v>2048</v>
      </c>
      <c r="F1351">
        <v>32.815606141358039</v>
      </c>
    </row>
    <row r="1352" spans="1:6" x14ac:dyDescent="0.3">
      <c r="A1352" t="s">
        <v>1519</v>
      </c>
      <c r="B1352" t="s">
        <v>1538</v>
      </c>
      <c r="C1352" t="s">
        <v>46</v>
      </c>
      <c r="D1352" t="s">
        <v>141</v>
      </c>
      <c r="E1352">
        <v>2049</v>
      </c>
      <c r="F1352">
        <v>33.114399598284521</v>
      </c>
    </row>
    <row r="1353" spans="1:6" x14ac:dyDescent="0.3">
      <c r="A1353" t="s">
        <v>1519</v>
      </c>
      <c r="B1353" t="s">
        <v>1538</v>
      </c>
      <c r="C1353" t="s">
        <v>46</v>
      </c>
      <c r="D1353" t="s">
        <v>141</v>
      </c>
      <c r="E1353">
        <v>2050</v>
      </c>
      <c r="F1353">
        <v>33.402062761242441</v>
      </c>
    </row>
    <row r="1354" spans="1:6" x14ac:dyDescent="0.3">
      <c r="A1354" t="s">
        <v>1519</v>
      </c>
      <c r="B1354" t="s">
        <v>1538</v>
      </c>
      <c r="C1354" t="s">
        <v>49</v>
      </c>
      <c r="D1354" t="s">
        <v>141</v>
      </c>
      <c r="E1354">
        <v>2025</v>
      </c>
      <c r="F1354">
        <v>1.93352123505275</v>
      </c>
    </row>
    <row r="1355" spans="1:6" x14ac:dyDescent="0.3">
      <c r="A1355" t="s">
        <v>1519</v>
      </c>
      <c r="B1355" t="s">
        <v>1538</v>
      </c>
      <c r="C1355" t="s">
        <v>49</v>
      </c>
      <c r="D1355" t="s">
        <v>141</v>
      </c>
      <c r="E1355">
        <v>2026</v>
      </c>
      <c r="F1355">
        <v>3.719672508363832</v>
      </c>
    </row>
    <row r="1356" spans="1:6" x14ac:dyDescent="0.3">
      <c r="A1356" t="s">
        <v>1519</v>
      </c>
      <c r="B1356" t="s">
        <v>1538</v>
      </c>
      <c r="C1356" t="s">
        <v>49</v>
      </c>
      <c r="D1356" t="s">
        <v>141</v>
      </c>
      <c r="E1356">
        <v>2027</v>
      </c>
      <c r="F1356">
        <v>5.2427541167889427</v>
      </c>
    </row>
    <row r="1357" spans="1:6" x14ac:dyDescent="0.3">
      <c r="A1357" t="s">
        <v>1519</v>
      </c>
      <c r="B1357" t="s">
        <v>1538</v>
      </c>
      <c r="C1357" t="s">
        <v>49</v>
      </c>
      <c r="D1357" t="s">
        <v>141</v>
      </c>
      <c r="E1357">
        <v>2028</v>
      </c>
      <c r="F1357">
        <v>7.2259661940559594</v>
      </c>
    </row>
    <row r="1358" spans="1:6" x14ac:dyDescent="0.3">
      <c r="A1358" t="s">
        <v>1519</v>
      </c>
      <c r="B1358" t="s">
        <v>1538</v>
      </c>
      <c r="C1358" t="s">
        <v>49</v>
      </c>
      <c r="D1358" t="s">
        <v>141</v>
      </c>
      <c r="E1358">
        <v>2029</v>
      </c>
      <c r="F1358">
        <v>7.8314842427342439</v>
      </c>
    </row>
    <row r="1359" spans="1:6" x14ac:dyDescent="0.3">
      <c r="A1359" t="s">
        <v>1519</v>
      </c>
      <c r="B1359" t="s">
        <v>1538</v>
      </c>
      <c r="C1359" t="s">
        <v>49</v>
      </c>
      <c r="D1359" t="s">
        <v>141</v>
      </c>
      <c r="E1359">
        <v>2030</v>
      </c>
      <c r="F1359">
        <v>8.5601439642114876</v>
      </c>
    </row>
    <row r="1360" spans="1:6" x14ac:dyDescent="0.3">
      <c r="A1360" t="s">
        <v>1519</v>
      </c>
      <c r="B1360" t="s">
        <v>1538</v>
      </c>
      <c r="C1360" t="s">
        <v>49</v>
      </c>
      <c r="D1360" t="s">
        <v>141</v>
      </c>
      <c r="E1360">
        <v>2031</v>
      </c>
      <c r="F1360">
        <v>9.9460664705537578</v>
      </c>
    </row>
    <row r="1361" spans="1:6" x14ac:dyDescent="0.3">
      <c r="A1361" t="s">
        <v>1519</v>
      </c>
      <c r="B1361" t="s">
        <v>1538</v>
      </c>
      <c r="C1361" t="s">
        <v>49</v>
      </c>
      <c r="D1361" t="s">
        <v>141</v>
      </c>
      <c r="E1361">
        <v>2032</v>
      </c>
      <c r="F1361">
        <v>11.79949576434753</v>
      </c>
    </row>
    <row r="1362" spans="1:6" x14ac:dyDescent="0.3">
      <c r="A1362" t="s">
        <v>1519</v>
      </c>
      <c r="B1362" t="s">
        <v>1538</v>
      </c>
      <c r="C1362" t="s">
        <v>49</v>
      </c>
      <c r="D1362" t="s">
        <v>141</v>
      </c>
      <c r="E1362">
        <v>2033</v>
      </c>
      <c r="F1362">
        <v>13.31504153371422</v>
      </c>
    </row>
    <row r="1363" spans="1:6" x14ac:dyDescent="0.3">
      <c r="A1363" t="s">
        <v>1519</v>
      </c>
      <c r="B1363" t="s">
        <v>1538</v>
      </c>
      <c r="C1363" t="s">
        <v>49</v>
      </c>
      <c r="D1363" t="s">
        <v>141</v>
      </c>
      <c r="E1363">
        <v>2034</v>
      </c>
      <c r="F1363">
        <v>14.8554512381385</v>
      </c>
    </row>
    <row r="1364" spans="1:6" x14ac:dyDescent="0.3">
      <c r="A1364" t="s">
        <v>1519</v>
      </c>
      <c r="B1364" t="s">
        <v>1538</v>
      </c>
      <c r="C1364" t="s">
        <v>49</v>
      </c>
      <c r="D1364" t="s">
        <v>141</v>
      </c>
      <c r="E1364">
        <v>2035</v>
      </c>
      <c r="F1364">
        <v>16.172208051731591</v>
      </c>
    </row>
    <row r="1365" spans="1:6" x14ac:dyDescent="0.3">
      <c r="A1365" t="s">
        <v>1519</v>
      </c>
      <c r="B1365" t="s">
        <v>1538</v>
      </c>
      <c r="C1365" t="s">
        <v>49</v>
      </c>
      <c r="D1365" t="s">
        <v>141</v>
      </c>
      <c r="E1365">
        <v>2036</v>
      </c>
      <c r="F1365">
        <v>17.578130998208952</v>
      </c>
    </row>
    <row r="1366" spans="1:6" x14ac:dyDescent="0.3">
      <c r="A1366" t="s">
        <v>1519</v>
      </c>
      <c r="B1366" t="s">
        <v>1538</v>
      </c>
      <c r="C1366" t="s">
        <v>49</v>
      </c>
      <c r="D1366" t="s">
        <v>141</v>
      </c>
      <c r="E1366">
        <v>2037</v>
      </c>
      <c r="F1366">
        <v>19.051990444912711</v>
      </c>
    </row>
    <row r="1367" spans="1:6" x14ac:dyDescent="0.3">
      <c r="A1367" t="s">
        <v>1519</v>
      </c>
      <c r="B1367" t="s">
        <v>1538</v>
      </c>
      <c r="C1367" t="s">
        <v>49</v>
      </c>
      <c r="D1367" t="s">
        <v>141</v>
      </c>
      <c r="E1367">
        <v>2038</v>
      </c>
      <c r="F1367">
        <v>20.504283385219711</v>
      </c>
    </row>
    <row r="1368" spans="1:6" x14ac:dyDescent="0.3">
      <c r="A1368" t="s">
        <v>1519</v>
      </c>
      <c r="B1368" t="s">
        <v>1538</v>
      </c>
      <c r="C1368" t="s">
        <v>49</v>
      </c>
      <c r="D1368" t="s">
        <v>141</v>
      </c>
      <c r="E1368">
        <v>2039</v>
      </c>
      <c r="F1368">
        <v>21.993332092389281</v>
      </c>
    </row>
    <row r="1369" spans="1:6" x14ac:dyDescent="0.3">
      <c r="A1369" t="s">
        <v>1519</v>
      </c>
      <c r="B1369" t="s">
        <v>1538</v>
      </c>
      <c r="C1369" t="s">
        <v>49</v>
      </c>
      <c r="D1369" t="s">
        <v>141</v>
      </c>
      <c r="E1369">
        <v>2040</v>
      </c>
      <c r="F1369">
        <v>23.380800925274841</v>
      </c>
    </row>
    <row r="1370" spans="1:6" x14ac:dyDescent="0.3">
      <c r="A1370" t="s">
        <v>1519</v>
      </c>
      <c r="B1370" t="s">
        <v>1538</v>
      </c>
      <c r="C1370" t="s">
        <v>49</v>
      </c>
      <c r="D1370" t="s">
        <v>141</v>
      </c>
      <c r="E1370">
        <v>2041</v>
      </c>
      <c r="F1370">
        <v>27.399376248073221</v>
      </c>
    </row>
    <row r="1371" spans="1:6" x14ac:dyDescent="0.3">
      <c r="A1371" t="s">
        <v>1519</v>
      </c>
      <c r="B1371" t="s">
        <v>1538</v>
      </c>
      <c r="C1371" t="s">
        <v>49</v>
      </c>
      <c r="D1371" t="s">
        <v>141</v>
      </c>
      <c r="E1371">
        <v>2042</v>
      </c>
      <c r="F1371">
        <v>30.157964320301978</v>
      </c>
    </row>
    <row r="1372" spans="1:6" x14ac:dyDescent="0.3">
      <c r="A1372" t="s">
        <v>1519</v>
      </c>
      <c r="B1372" t="s">
        <v>1538</v>
      </c>
      <c r="C1372" t="s">
        <v>49</v>
      </c>
      <c r="D1372" t="s">
        <v>141</v>
      </c>
      <c r="E1372">
        <v>2043</v>
      </c>
      <c r="F1372">
        <v>33.086930943769808</v>
      </c>
    </row>
    <row r="1373" spans="1:6" x14ac:dyDescent="0.3">
      <c r="A1373" t="s">
        <v>1519</v>
      </c>
      <c r="B1373" t="s">
        <v>1538</v>
      </c>
      <c r="C1373" t="s">
        <v>49</v>
      </c>
      <c r="D1373" t="s">
        <v>141</v>
      </c>
      <c r="E1373">
        <v>2044</v>
      </c>
      <c r="F1373">
        <v>35.933769200782599</v>
      </c>
    </row>
    <row r="1374" spans="1:6" x14ac:dyDescent="0.3">
      <c r="A1374" t="s">
        <v>1519</v>
      </c>
      <c r="B1374" t="s">
        <v>1538</v>
      </c>
      <c r="C1374" t="s">
        <v>49</v>
      </c>
      <c r="D1374" t="s">
        <v>141</v>
      </c>
      <c r="E1374">
        <v>2045</v>
      </c>
      <c r="F1374">
        <v>38.463496909630017</v>
      </c>
    </row>
    <row r="1375" spans="1:6" x14ac:dyDescent="0.3">
      <c r="A1375" t="s">
        <v>1519</v>
      </c>
      <c r="B1375" t="s">
        <v>1538</v>
      </c>
      <c r="C1375" t="s">
        <v>49</v>
      </c>
      <c r="D1375" t="s">
        <v>141</v>
      </c>
      <c r="E1375">
        <v>2046</v>
      </c>
      <c r="F1375">
        <v>41.496767163818532</v>
      </c>
    </row>
    <row r="1376" spans="1:6" x14ac:dyDescent="0.3">
      <c r="A1376" t="s">
        <v>1519</v>
      </c>
      <c r="B1376" t="s">
        <v>1538</v>
      </c>
      <c r="C1376" t="s">
        <v>49</v>
      </c>
      <c r="D1376" t="s">
        <v>141</v>
      </c>
      <c r="E1376">
        <v>2047</v>
      </c>
      <c r="F1376">
        <v>44.357675605178258</v>
      </c>
    </row>
    <row r="1377" spans="1:6" x14ac:dyDescent="0.3">
      <c r="A1377" t="s">
        <v>1519</v>
      </c>
      <c r="B1377" t="s">
        <v>1538</v>
      </c>
      <c r="C1377" t="s">
        <v>49</v>
      </c>
      <c r="D1377" t="s">
        <v>141</v>
      </c>
      <c r="E1377">
        <v>2048</v>
      </c>
      <c r="F1377">
        <v>47.540976326206852</v>
      </c>
    </row>
    <row r="1378" spans="1:6" x14ac:dyDescent="0.3">
      <c r="A1378" t="s">
        <v>1519</v>
      </c>
      <c r="B1378" t="s">
        <v>1538</v>
      </c>
      <c r="C1378" t="s">
        <v>49</v>
      </c>
      <c r="D1378" t="s">
        <v>141</v>
      </c>
      <c r="E1378">
        <v>2049</v>
      </c>
      <c r="F1378">
        <v>50.526011409072311</v>
      </c>
    </row>
    <row r="1379" spans="1:6" x14ac:dyDescent="0.3">
      <c r="A1379" t="s">
        <v>1519</v>
      </c>
      <c r="B1379" t="s">
        <v>1538</v>
      </c>
      <c r="C1379" t="s">
        <v>49</v>
      </c>
      <c r="D1379" t="s">
        <v>141</v>
      </c>
      <c r="E1379">
        <v>2050</v>
      </c>
      <c r="F1379">
        <v>53.450193051165449</v>
      </c>
    </row>
    <row r="1380" spans="1:6" x14ac:dyDescent="0.3">
      <c r="A1380" t="s">
        <v>1519</v>
      </c>
      <c r="B1380" t="s">
        <v>1538</v>
      </c>
      <c r="C1380" t="s">
        <v>52</v>
      </c>
      <c r="D1380" t="s">
        <v>141</v>
      </c>
      <c r="E1380">
        <v>2025</v>
      </c>
      <c r="F1380">
        <v>0</v>
      </c>
    </row>
    <row r="1381" spans="1:6" x14ac:dyDescent="0.3">
      <c r="A1381" t="s">
        <v>1519</v>
      </c>
      <c r="B1381" t="s">
        <v>1538</v>
      </c>
      <c r="C1381" t="s">
        <v>52</v>
      </c>
      <c r="D1381" t="s">
        <v>141</v>
      </c>
      <c r="E1381">
        <v>2026</v>
      </c>
      <c r="F1381">
        <v>0</v>
      </c>
    </row>
    <row r="1382" spans="1:6" x14ac:dyDescent="0.3">
      <c r="A1382" t="s">
        <v>1519</v>
      </c>
      <c r="B1382" t="s">
        <v>1538</v>
      </c>
      <c r="C1382" t="s">
        <v>52</v>
      </c>
      <c r="D1382" t="s">
        <v>141</v>
      </c>
      <c r="E1382">
        <v>2027</v>
      </c>
      <c r="F1382">
        <v>0.29903797060627468</v>
      </c>
    </row>
    <row r="1383" spans="1:6" x14ac:dyDescent="0.3">
      <c r="A1383" t="s">
        <v>1519</v>
      </c>
      <c r="B1383" t="s">
        <v>1538</v>
      </c>
      <c r="C1383" t="s">
        <v>52</v>
      </c>
      <c r="D1383" t="s">
        <v>141</v>
      </c>
      <c r="E1383">
        <v>2028</v>
      </c>
      <c r="F1383">
        <v>0.60567397302272141</v>
      </c>
    </row>
    <row r="1384" spans="1:6" x14ac:dyDescent="0.3">
      <c r="A1384" t="s">
        <v>1519</v>
      </c>
      <c r="B1384" t="s">
        <v>1538</v>
      </c>
      <c r="C1384" t="s">
        <v>52</v>
      </c>
      <c r="D1384" t="s">
        <v>141</v>
      </c>
      <c r="E1384">
        <v>2029</v>
      </c>
      <c r="F1384">
        <v>0.95667137613182107</v>
      </c>
    </row>
    <row r="1385" spans="1:6" x14ac:dyDescent="0.3">
      <c r="A1385" t="s">
        <v>1519</v>
      </c>
      <c r="B1385" t="s">
        <v>1538</v>
      </c>
      <c r="C1385" t="s">
        <v>52</v>
      </c>
      <c r="D1385" t="s">
        <v>141</v>
      </c>
      <c r="E1385">
        <v>2030</v>
      </c>
      <c r="F1385">
        <v>1.3893995599302349</v>
      </c>
    </row>
    <row r="1386" spans="1:6" x14ac:dyDescent="0.3">
      <c r="A1386" t="s">
        <v>1519</v>
      </c>
      <c r="B1386" t="s">
        <v>1538</v>
      </c>
      <c r="C1386" t="s">
        <v>52</v>
      </c>
      <c r="D1386" t="s">
        <v>141</v>
      </c>
      <c r="E1386">
        <v>2031</v>
      </c>
      <c r="F1386">
        <v>1.791848177685557</v>
      </c>
    </row>
    <row r="1387" spans="1:6" x14ac:dyDescent="0.3">
      <c r="A1387" t="s">
        <v>1519</v>
      </c>
      <c r="B1387" t="s">
        <v>1538</v>
      </c>
      <c r="C1387" t="s">
        <v>52</v>
      </c>
      <c r="D1387" t="s">
        <v>141</v>
      </c>
      <c r="E1387">
        <v>2032</v>
      </c>
      <c r="F1387">
        <v>2.1865862345568678</v>
      </c>
    </row>
    <row r="1388" spans="1:6" x14ac:dyDescent="0.3">
      <c r="A1388" t="s">
        <v>1519</v>
      </c>
      <c r="B1388" t="s">
        <v>1538</v>
      </c>
      <c r="C1388" t="s">
        <v>52</v>
      </c>
      <c r="D1388" t="s">
        <v>141</v>
      </c>
      <c r="E1388">
        <v>2033</v>
      </c>
      <c r="F1388">
        <v>2.543896398870904</v>
      </c>
    </row>
    <row r="1389" spans="1:6" x14ac:dyDescent="0.3">
      <c r="A1389" t="s">
        <v>1519</v>
      </c>
      <c r="B1389" t="s">
        <v>1538</v>
      </c>
      <c r="C1389" t="s">
        <v>52</v>
      </c>
      <c r="D1389" t="s">
        <v>141</v>
      </c>
      <c r="E1389">
        <v>2034</v>
      </c>
      <c r="F1389">
        <v>2.9556733432249058</v>
      </c>
    </row>
    <row r="1390" spans="1:6" x14ac:dyDescent="0.3">
      <c r="A1390" t="s">
        <v>1519</v>
      </c>
      <c r="B1390" t="s">
        <v>1538</v>
      </c>
      <c r="C1390" t="s">
        <v>52</v>
      </c>
      <c r="D1390" t="s">
        <v>141</v>
      </c>
      <c r="E1390">
        <v>2035</v>
      </c>
      <c r="F1390">
        <v>3.4016217967095539</v>
      </c>
    </row>
    <row r="1391" spans="1:6" x14ac:dyDescent="0.3">
      <c r="A1391" t="s">
        <v>1519</v>
      </c>
      <c r="B1391" t="s">
        <v>1538</v>
      </c>
      <c r="C1391" t="s">
        <v>52</v>
      </c>
      <c r="D1391" t="s">
        <v>141</v>
      </c>
      <c r="E1391">
        <v>2036</v>
      </c>
      <c r="F1391">
        <v>3.8924106767543449</v>
      </c>
    </row>
    <row r="1392" spans="1:6" x14ac:dyDescent="0.3">
      <c r="A1392" t="s">
        <v>1519</v>
      </c>
      <c r="B1392" t="s">
        <v>1538</v>
      </c>
      <c r="C1392" t="s">
        <v>52</v>
      </c>
      <c r="D1392" t="s">
        <v>141</v>
      </c>
      <c r="E1392">
        <v>2037</v>
      </c>
      <c r="F1392">
        <v>5.102765646453391</v>
      </c>
    </row>
    <row r="1393" spans="1:6" x14ac:dyDescent="0.3">
      <c r="A1393" t="s">
        <v>1519</v>
      </c>
      <c r="B1393" t="s">
        <v>1538</v>
      </c>
      <c r="C1393" t="s">
        <v>52</v>
      </c>
      <c r="D1393" t="s">
        <v>141</v>
      </c>
      <c r="E1393">
        <v>2038</v>
      </c>
      <c r="F1393">
        <v>6.3323376283047459</v>
      </c>
    </row>
    <row r="1394" spans="1:6" x14ac:dyDescent="0.3">
      <c r="A1394" t="s">
        <v>1519</v>
      </c>
      <c r="B1394" t="s">
        <v>1538</v>
      </c>
      <c r="C1394" t="s">
        <v>52</v>
      </c>
      <c r="D1394" t="s">
        <v>141</v>
      </c>
      <c r="E1394">
        <v>2039</v>
      </c>
      <c r="F1394">
        <v>7.545196598462983</v>
      </c>
    </row>
    <row r="1395" spans="1:6" x14ac:dyDescent="0.3">
      <c r="A1395" t="s">
        <v>1519</v>
      </c>
      <c r="B1395" t="s">
        <v>1538</v>
      </c>
      <c r="C1395" t="s">
        <v>52</v>
      </c>
      <c r="D1395" t="s">
        <v>141</v>
      </c>
      <c r="E1395">
        <v>2040</v>
      </c>
      <c r="F1395">
        <v>8.7996664489570318</v>
      </c>
    </row>
    <row r="1396" spans="1:6" x14ac:dyDescent="0.3">
      <c r="A1396" t="s">
        <v>1519</v>
      </c>
      <c r="B1396" t="s">
        <v>1538</v>
      </c>
      <c r="C1396" t="s">
        <v>52</v>
      </c>
      <c r="D1396" t="s">
        <v>141</v>
      </c>
      <c r="E1396">
        <v>2041</v>
      </c>
      <c r="F1396">
        <v>11.10794611051703</v>
      </c>
    </row>
    <row r="1397" spans="1:6" x14ac:dyDescent="0.3">
      <c r="A1397" t="s">
        <v>1519</v>
      </c>
      <c r="B1397" t="s">
        <v>1538</v>
      </c>
      <c r="C1397" t="s">
        <v>52</v>
      </c>
      <c r="D1397" t="s">
        <v>141</v>
      </c>
      <c r="E1397">
        <v>2042</v>
      </c>
      <c r="F1397">
        <v>12.70939601824209</v>
      </c>
    </row>
    <row r="1398" spans="1:6" x14ac:dyDescent="0.3">
      <c r="A1398" t="s">
        <v>1519</v>
      </c>
      <c r="B1398" t="s">
        <v>1538</v>
      </c>
      <c r="C1398" t="s">
        <v>52</v>
      </c>
      <c r="D1398" t="s">
        <v>141</v>
      </c>
      <c r="E1398">
        <v>2043</v>
      </c>
      <c r="F1398">
        <v>14.25529990560287</v>
      </c>
    </row>
    <row r="1399" spans="1:6" x14ac:dyDescent="0.3">
      <c r="A1399" t="s">
        <v>1519</v>
      </c>
      <c r="B1399" t="s">
        <v>1538</v>
      </c>
      <c r="C1399" t="s">
        <v>52</v>
      </c>
      <c r="D1399" t="s">
        <v>141</v>
      </c>
      <c r="E1399">
        <v>2044</v>
      </c>
      <c r="F1399">
        <v>15.79644112859307</v>
      </c>
    </row>
    <row r="1400" spans="1:6" x14ac:dyDescent="0.3">
      <c r="A1400" t="s">
        <v>1519</v>
      </c>
      <c r="B1400" t="s">
        <v>1538</v>
      </c>
      <c r="C1400" t="s">
        <v>52</v>
      </c>
      <c r="D1400" t="s">
        <v>141</v>
      </c>
      <c r="E1400">
        <v>2045</v>
      </c>
      <c r="F1400">
        <v>17.258693927617909</v>
      </c>
    </row>
    <row r="1401" spans="1:6" x14ac:dyDescent="0.3">
      <c r="A1401" t="s">
        <v>1519</v>
      </c>
      <c r="B1401" t="s">
        <v>1538</v>
      </c>
      <c r="C1401" t="s">
        <v>52</v>
      </c>
      <c r="D1401" t="s">
        <v>141</v>
      </c>
      <c r="E1401">
        <v>2046</v>
      </c>
      <c r="F1401">
        <v>17.91157206671215</v>
      </c>
    </row>
    <row r="1402" spans="1:6" x14ac:dyDescent="0.3">
      <c r="A1402" t="s">
        <v>1519</v>
      </c>
      <c r="B1402" t="s">
        <v>1538</v>
      </c>
      <c r="C1402" t="s">
        <v>52</v>
      </c>
      <c r="D1402" t="s">
        <v>141</v>
      </c>
      <c r="E1402">
        <v>2047</v>
      </c>
      <c r="F1402">
        <v>18.496916231398579</v>
      </c>
    </row>
    <row r="1403" spans="1:6" x14ac:dyDescent="0.3">
      <c r="A1403" t="s">
        <v>1519</v>
      </c>
      <c r="B1403" t="s">
        <v>1538</v>
      </c>
      <c r="C1403" t="s">
        <v>52</v>
      </c>
      <c r="D1403" t="s">
        <v>141</v>
      </c>
      <c r="E1403">
        <v>2048</v>
      </c>
      <c r="F1403">
        <v>19.143311328747739</v>
      </c>
    </row>
    <row r="1404" spans="1:6" x14ac:dyDescent="0.3">
      <c r="A1404" t="s">
        <v>1519</v>
      </c>
      <c r="B1404" t="s">
        <v>1538</v>
      </c>
      <c r="C1404" t="s">
        <v>52</v>
      </c>
      <c r="D1404" t="s">
        <v>141</v>
      </c>
      <c r="E1404">
        <v>2049</v>
      </c>
      <c r="F1404">
        <v>20.051258582098939</v>
      </c>
    </row>
    <row r="1405" spans="1:6" x14ac:dyDescent="0.3">
      <c r="A1405" t="s">
        <v>1519</v>
      </c>
      <c r="B1405" t="s">
        <v>1538</v>
      </c>
      <c r="C1405" t="s">
        <v>52</v>
      </c>
      <c r="D1405" t="s">
        <v>141</v>
      </c>
      <c r="E1405">
        <v>2050</v>
      </c>
      <c r="F1405">
        <v>20.436818213247172</v>
      </c>
    </row>
    <row r="1406" spans="1:6" x14ac:dyDescent="0.3">
      <c r="A1406" t="s">
        <v>1519</v>
      </c>
      <c r="B1406" t="s">
        <v>1538</v>
      </c>
      <c r="C1406" t="s">
        <v>55</v>
      </c>
      <c r="D1406" t="s">
        <v>141</v>
      </c>
      <c r="E1406">
        <v>2025</v>
      </c>
      <c r="F1406">
        <v>2.8938340892971999</v>
      </c>
    </row>
    <row r="1407" spans="1:6" x14ac:dyDescent="0.3">
      <c r="A1407" t="s">
        <v>1519</v>
      </c>
      <c r="B1407" t="s">
        <v>1538</v>
      </c>
      <c r="C1407" t="s">
        <v>55</v>
      </c>
      <c r="D1407" t="s">
        <v>141</v>
      </c>
      <c r="E1407">
        <v>2026</v>
      </c>
      <c r="F1407">
        <v>6.686749771935018</v>
      </c>
    </row>
    <row r="1408" spans="1:6" x14ac:dyDescent="0.3">
      <c r="A1408" t="s">
        <v>1519</v>
      </c>
      <c r="B1408" t="s">
        <v>1538</v>
      </c>
      <c r="C1408" t="s">
        <v>55</v>
      </c>
      <c r="D1408" t="s">
        <v>141</v>
      </c>
      <c r="E1408">
        <v>2027</v>
      </c>
      <c r="F1408">
        <v>10.39833932632358</v>
      </c>
    </row>
    <row r="1409" spans="1:6" x14ac:dyDescent="0.3">
      <c r="A1409" t="s">
        <v>1519</v>
      </c>
      <c r="B1409" t="s">
        <v>1538</v>
      </c>
      <c r="C1409" t="s">
        <v>55</v>
      </c>
      <c r="D1409" t="s">
        <v>141</v>
      </c>
      <c r="E1409">
        <v>2028</v>
      </c>
      <c r="F1409">
        <v>14.32090301720666</v>
      </c>
    </row>
    <row r="1410" spans="1:6" x14ac:dyDescent="0.3">
      <c r="A1410" t="s">
        <v>1519</v>
      </c>
      <c r="B1410" t="s">
        <v>1538</v>
      </c>
      <c r="C1410" t="s">
        <v>55</v>
      </c>
      <c r="D1410" t="s">
        <v>141</v>
      </c>
      <c r="E1410">
        <v>2029</v>
      </c>
      <c r="F1410">
        <v>16.998804348822041</v>
      </c>
    </row>
    <row r="1411" spans="1:6" x14ac:dyDescent="0.3">
      <c r="A1411" t="s">
        <v>1519</v>
      </c>
      <c r="B1411" t="s">
        <v>1538</v>
      </c>
      <c r="C1411" t="s">
        <v>55</v>
      </c>
      <c r="D1411" t="s">
        <v>141</v>
      </c>
      <c r="E1411">
        <v>2030</v>
      </c>
      <c r="F1411">
        <v>18.213254263079548</v>
      </c>
    </row>
    <row r="1412" spans="1:6" x14ac:dyDescent="0.3">
      <c r="A1412" t="s">
        <v>1519</v>
      </c>
      <c r="B1412" t="s">
        <v>1538</v>
      </c>
      <c r="C1412" t="s">
        <v>55</v>
      </c>
      <c r="D1412" t="s">
        <v>141</v>
      </c>
      <c r="E1412">
        <v>2031</v>
      </c>
      <c r="F1412">
        <v>18.63020316319</v>
      </c>
    </row>
    <row r="1413" spans="1:6" x14ac:dyDescent="0.3">
      <c r="A1413" t="s">
        <v>1519</v>
      </c>
      <c r="B1413" t="s">
        <v>1538</v>
      </c>
      <c r="C1413" t="s">
        <v>55</v>
      </c>
      <c r="D1413" t="s">
        <v>141</v>
      </c>
      <c r="E1413">
        <v>2032</v>
      </c>
      <c r="F1413">
        <v>18.267481564854918</v>
      </c>
    </row>
    <row r="1414" spans="1:6" x14ac:dyDescent="0.3">
      <c r="A1414" t="s">
        <v>1519</v>
      </c>
      <c r="B1414" t="s">
        <v>1538</v>
      </c>
      <c r="C1414" t="s">
        <v>55</v>
      </c>
      <c r="D1414" t="s">
        <v>141</v>
      </c>
      <c r="E1414">
        <v>2033</v>
      </c>
      <c r="F1414">
        <v>16.724000329219809</v>
      </c>
    </row>
    <row r="1415" spans="1:6" x14ac:dyDescent="0.3">
      <c r="A1415" t="s">
        <v>1519</v>
      </c>
      <c r="B1415" t="s">
        <v>1538</v>
      </c>
      <c r="C1415" t="s">
        <v>55</v>
      </c>
      <c r="D1415" t="s">
        <v>141</v>
      </c>
      <c r="E1415">
        <v>2034</v>
      </c>
      <c r="F1415">
        <v>15.412248131402061</v>
      </c>
    </row>
    <row r="1416" spans="1:6" x14ac:dyDescent="0.3">
      <c r="A1416" t="s">
        <v>1519</v>
      </c>
      <c r="B1416" t="s">
        <v>1538</v>
      </c>
      <c r="C1416" t="s">
        <v>55</v>
      </c>
      <c r="D1416" t="s">
        <v>141</v>
      </c>
      <c r="E1416">
        <v>2035</v>
      </c>
      <c r="F1416">
        <v>14.204871742442441</v>
      </c>
    </row>
    <row r="1417" spans="1:6" x14ac:dyDescent="0.3">
      <c r="A1417" t="s">
        <v>1519</v>
      </c>
      <c r="B1417" t="s">
        <v>1538</v>
      </c>
      <c r="C1417" t="s">
        <v>55</v>
      </c>
      <c r="D1417" t="s">
        <v>141</v>
      </c>
      <c r="E1417">
        <v>2036</v>
      </c>
      <c r="F1417">
        <v>13.129142700575841</v>
      </c>
    </row>
    <row r="1418" spans="1:6" x14ac:dyDescent="0.3">
      <c r="A1418" t="s">
        <v>1519</v>
      </c>
      <c r="B1418" t="s">
        <v>1538</v>
      </c>
      <c r="C1418" t="s">
        <v>55</v>
      </c>
      <c r="D1418" t="s">
        <v>141</v>
      </c>
      <c r="E1418">
        <v>2037</v>
      </c>
      <c r="F1418">
        <v>11.13350917561135</v>
      </c>
    </row>
    <row r="1419" spans="1:6" x14ac:dyDescent="0.3">
      <c r="A1419" t="s">
        <v>1519</v>
      </c>
      <c r="B1419" t="s">
        <v>1538</v>
      </c>
      <c r="C1419" t="s">
        <v>55</v>
      </c>
      <c r="D1419" t="s">
        <v>141</v>
      </c>
      <c r="E1419">
        <v>2038</v>
      </c>
      <c r="F1419">
        <v>9.8598165346386466</v>
      </c>
    </row>
    <row r="1420" spans="1:6" x14ac:dyDescent="0.3">
      <c r="A1420" t="s">
        <v>1519</v>
      </c>
      <c r="B1420" t="s">
        <v>1538</v>
      </c>
      <c r="C1420" t="s">
        <v>55</v>
      </c>
      <c r="D1420" t="s">
        <v>141</v>
      </c>
      <c r="E1420">
        <v>2039</v>
      </c>
      <c r="F1420">
        <v>8.3977435155074502</v>
      </c>
    </row>
    <row r="1421" spans="1:6" x14ac:dyDescent="0.3">
      <c r="A1421" t="s">
        <v>1519</v>
      </c>
      <c r="B1421" t="s">
        <v>1538</v>
      </c>
      <c r="C1421" t="s">
        <v>55</v>
      </c>
      <c r="D1421" t="s">
        <v>141</v>
      </c>
      <c r="E1421">
        <v>2040</v>
      </c>
      <c r="F1421">
        <v>7.1090208445066514</v>
      </c>
    </row>
    <row r="1422" spans="1:6" x14ac:dyDescent="0.3">
      <c r="A1422" t="s">
        <v>1519</v>
      </c>
      <c r="B1422" t="s">
        <v>1538</v>
      </c>
      <c r="C1422" t="s">
        <v>55</v>
      </c>
      <c r="D1422" t="s">
        <v>141</v>
      </c>
      <c r="E1422">
        <v>2041</v>
      </c>
      <c r="F1422">
        <v>5.1245699571670107</v>
      </c>
    </row>
    <row r="1423" spans="1:6" x14ac:dyDescent="0.3">
      <c r="A1423" t="s">
        <v>1519</v>
      </c>
      <c r="B1423" t="s">
        <v>1538</v>
      </c>
      <c r="C1423" t="s">
        <v>55</v>
      </c>
      <c r="D1423" t="s">
        <v>141</v>
      </c>
      <c r="E1423">
        <v>2042</v>
      </c>
      <c r="F1423">
        <v>4.4979729942902313</v>
      </c>
    </row>
    <row r="1424" spans="1:6" x14ac:dyDescent="0.3">
      <c r="A1424" t="s">
        <v>1519</v>
      </c>
      <c r="B1424" t="s">
        <v>1538</v>
      </c>
      <c r="C1424" t="s">
        <v>55</v>
      </c>
      <c r="D1424" t="s">
        <v>141</v>
      </c>
      <c r="E1424">
        <v>2043</v>
      </c>
      <c r="F1424">
        <v>3.8933606879147291</v>
      </c>
    </row>
    <row r="1425" spans="1:6" x14ac:dyDescent="0.3">
      <c r="A1425" t="s">
        <v>1519</v>
      </c>
      <c r="B1425" t="s">
        <v>1538</v>
      </c>
      <c r="C1425" t="s">
        <v>55</v>
      </c>
      <c r="D1425" t="s">
        <v>141</v>
      </c>
      <c r="E1425">
        <v>2044</v>
      </c>
      <c r="F1425">
        <v>3.4104512254005082</v>
      </c>
    </row>
    <row r="1426" spans="1:6" x14ac:dyDescent="0.3">
      <c r="A1426" t="s">
        <v>1519</v>
      </c>
      <c r="B1426" t="s">
        <v>1538</v>
      </c>
      <c r="C1426" t="s">
        <v>55</v>
      </c>
      <c r="D1426" t="s">
        <v>141</v>
      </c>
      <c r="E1426">
        <v>2045</v>
      </c>
      <c r="F1426">
        <v>2.4591808451119461</v>
      </c>
    </row>
    <row r="1427" spans="1:6" x14ac:dyDescent="0.3">
      <c r="A1427" t="s">
        <v>1519</v>
      </c>
      <c r="B1427" t="s">
        <v>1538</v>
      </c>
      <c r="C1427" t="s">
        <v>55</v>
      </c>
      <c r="D1427" t="s">
        <v>141</v>
      </c>
      <c r="E1427">
        <v>2046</v>
      </c>
      <c r="F1427">
        <v>2.2742154672387889</v>
      </c>
    </row>
    <row r="1428" spans="1:6" x14ac:dyDescent="0.3">
      <c r="A1428" t="s">
        <v>1519</v>
      </c>
      <c r="B1428" t="s">
        <v>1538</v>
      </c>
      <c r="C1428" t="s">
        <v>55</v>
      </c>
      <c r="D1428" t="s">
        <v>141</v>
      </c>
      <c r="E1428">
        <v>2047</v>
      </c>
      <c r="F1428">
        <v>1.836818183217432</v>
      </c>
    </row>
    <row r="1429" spans="1:6" x14ac:dyDescent="0.3">
      <c r="A1429" t="s">
        <v>1519</v>
      </c>
      <c r="B1429" t="s">
        <v>1538</v>
      </c>
      <c r="C1429" t="s">
        <v>55</v>
      </c>
      <c r="D1429" t="s">
        <v>141</v>
      </c>
      <c r="E1429">
        <v>2048</v>
      </c>
      <c r="F1429">
        <v>1.280226808832754</v>
      </c>
    </row>
    <row r="1430" spans="1:6" x14ac:dyDescent="0.3">
      <c r="A1430" t="s">
        <v>1519</v>
      </c>
      <c r="B1430" t="s">
        <v>1538</v>
      </c>
      <c r="C1430" t="s">
        <v>55</v>
      </c>
      <c r="D1430" t="s">
        <v>141</v>
      </c>
      <c r="E1430">
        <v>2049</v>
      </c>
      <c r="F1430">
        <v>0.74102835459912342</v>
      </c>
    </row>
    <row r="1431" spans="1:6" x14ac:dyDescent="0.3">
      <c r="A1431" t="s">
        <v>1519</v>
      </c>
      <c r="B1431" t="s">
        <v>1538</v>
      </c>
      <c r="C1431" t="s">
        <v>55</v>
      </c>
      <c r="D1431" t="s">
        <v>141</v>
      </c>
      <c r="E1431">
        <v>2050</v>
      </c>
      <c r="F1431">
        <v>0.59830586389294549</v>
      </c>
    </row>
    <row r="1432" spans="1:6" x14ac:dyDescent="0.3">
      <c r="A1432" t="s">
        <v>1519</v>
      </c>
      <c r="B1432" t="s">
        <v>1538</v>
      </c>
      <c r="C1432" t="s">
        <v>58</v>
      </c>
      <c r="D1432" t="s">
        <v>141</v>
      </c>
      <c r="E1432">
        <v>2025</v>
      </c>
      <c r="F1432">
        <v>0</v>
      </c>
    </row>
    <row r="1433" spans="1:6" x14ac:dyDescent="0.3">
      <c r="A1433" t="s">
        <v>1519</v>
      </c>
      <c r="B1433" t="s">
        <v>1538</v>
      </c>
      <c r="C1433" t="s">
        <v>58</v>
      </c>
      <c r="D1433" t="s">
        <v>141</v>
      </c>
      <c r="E1433">
        <v>2026</v>
      </c>
      <c r="F1433">
        <v>0</v>
      </c>
    </row>
    <row r="1434" spans="1:6" x14ac:dyDescent="0.3">
      <c r="A1434" t="s">
        <v>1519</v>
      </c>
      <c r="B1434" t="s">
        <v>1538</v>
      </c>
      <c r="C1434" t="s">
        <v>58</v>
      </c>
      <c r="D1434" t="s">
        <v>141</v>
      </c>
      <c r="E1434">
        <v>2027</v>
      </c>
      <c r="F1434">
        <v>0</v>
      </c>
    </row>
    <row r="1435" spans="1:6" x14ac:dyDescent="0.3">
      <c r="A1435" t="s">
        <v>1519</v>
      </c>
      <c r="B1435" t="s">
        <v>1538</v>
      </c>
      <c r="C1435" t="s">
        <v>58</v>
      </c>
      <c r="D1435" t="s">
        <v>141</v>
      </c>
      <c r="E1435">
        <v>2028</v>
      </c>
      <c r="F1435">
        <v>0</v>
      </c>
    </row>
    <row r="1436" spans="1:6" x14ac:dyDescent="0.3">
      <c r="A1436" t="s">
        <v>1519</v>
      </c>
      <c r="B1436" t="s">
        <v>1538</v>
      </c>
      <c r="C1436" t="s">
        <v>58</v>
      </c>
      <c r="D1436" t="s">
        <v>141</v>
      </c>
      <c r="E1436">
        <v>2029</v>
      </c>
      <c r="F1436">
        <v>0</v>
      </c>
    </row>
    <row r="1437" spans="1:6" x14ac:dyDescent="0.3">
      <c r="A1437" t="s">
        <v>1519</v>
      </c>
      <c r="B1437" t="s">
        <v>1538</v>
      </c>
      <c r="C1437" t="s">
        <v>58</v>
      </c>
      <c r="D1437" t="s">
        <v>141</v>
      </c>
      <c r="E1437">
        <v>2030</v>
      </c>
      <c r="F1437">
        <v>0</v>
      </c>
    </row>
    <row r="1438" spans="1:6" x14ac:dyDescent="0.3">
      <c r="A1438" t="s">
        <v>1519</v>
      </c>
      <c r="B1438" t="s">
        <v>1538</v>
      </c>
      <c r="C1438" t="s">
        <v>58</v>
      </c>
      <c r="D1438" t="s">
        <v>141</v>
      </c>
      <c r="E1438">
        <v>2031</v>
      </c>
      <c r="F1438">
        <v>0</v>
      </c>
    </row>
    <row r="1439" spans="1:6" x14ac:dyDescent="0.3">
      <c r="A1439" t="s">
        <v>1519</v>
      </c>
      <c r="B1439" t="s">
        <v>1538</v>
      </c>
      <c r="C1439" t="s">
        <v>58</v>
      </c>
      <c r="D1439" t="s">
        <v>141</v>
      </c>
      <c r="E1439">
        <v>2032</v>
      </c>
      <c r="F1439">
        <v>0</v>
      </c>
    </row>
    <row r="1440" spans="1:6" x14ac:dyDescent="0.3">
      <c r="A1440" t="s">
        <v>1519</v>
      </c>
      <c r="B1440" t="s">
        <v>1538</v>
      </c>
      <c r="C1440" t="s">
        <v>58</v>
      </c>
      <c r="D1440" t="s">
        <v>141</v>
      </c>
      <c r="E1440">
        <v>2033</v>
      </c>
      <c r="F1440">
        <v>0.60485702166300725</v>
      </c>
    </row>
    <row r="1441" spans="1:6" x14ac:dyDescent="0.3">
      <c r="A1441" t="s">
        <v>1519</v>
      </c>
      <c r="B1441" t="s">
        <v>1538</v>
      </c>
      <c r="C1441" t="s">
        <v>58</v>
      </c>
      <c r="D1441" t="s">
        <v>141</v>
      </c>
      <c r="E1441">
        <v>2034</v>
      </c>
      <c r="F1441">
        <v>1.177245218527579</v>
      </c>
    </row>
    <row r="1442" spans="1:6" x14ac:dyDescent="0.3">
      <c r="A1442" t="s">
        <v>1519</v>
      </c>
      <c r="B1442" t="s">
        <v>1538</v>
      </c>
      <c r="C1442" t="s">
        <v>58</v>
      </c>
      <c r="D1442" t="s">
        <v>141</v>
      </c>
      <c r="E1442">
        <v>2035</v>
      </c>
      <c r="F1442">
        <v>1.775403821274274</v>
      </c>
    </row>
    <row r="1443" spans="1:6" x14ac:dyDescent="0.3">
      <c r="A1443" t="s">
        <v>1519</v>
      </c>
      <c r="B1443" t="s">
        <v>1538</v>
      </c>
      <c r="C1443" t="s">
        <v>58</v>
      </c>
      <c r="D1443" t="s">
        <v>141</v>
      </c>
      <c r="E1443">
        <v>2036</v>
      </c>
      <c r="F1443">
        <v>2.3349678733882731</v>
      </c>
    </row>
    <row r="1444" spans="1:6" x14ac:dyDescent="0.3">
      <c r="A1444" t="s">
        <v>1519</v>
      </c>
      <c r="B1444" t="s">
        <v>1538</v>
      </c>
      <c r="C1444" t="s">
        <v>58</v>
      </c>
      <c r="D1444" t="s">
        <v>141</v>
      </c>
      <c r="E1444">
        <v>2037</v>
      </c>
      <c r="F1444">
        <v>3.2440605207793181</v>
      </c>
    </row>
    <row r="1445" spans="1:6" x14ac:dyDescent="0.3">
      <c r="A1445" t="s">
        <v>1519</v>
      </c>
      <c r="B1445" t="s">
        <v>1538</v>
      </c>
      <c r="C1445" t="s">
        <v>58</v>
      </c>
      <c r="D1445" t="s">
        <v>141</v>
      </c>
      <c r="E1445">
        <v>2038</v>
      </c>
      <c r="F1445">
        <v>4.3911934008613986</v>
      </c>
    </row>
    <row r="1446" spans="1:6" x14ac:dyDescent="0.3">
      <c r="A1446" t="s">
        <v>1519</v>
      </c>
      <c r="B1446" t="s">
        <v>1538</v>
      </c>
      <c r="C1446" t="s">
        <v>58</v>
      </c>
      <c r="D1446" t="s">
        <v>141</v>
      </c>
      <c r="E1446">
        <v>2039</v>
      </c>
      <c r="F1446">
        <v>5.5858585955879141</v>
      </c>
    </row>
    <row r="1447" spans="1:6" x14ac:dyDescent="0.3">
      <c r="A1447" t="s">
        <v>1519</v>
      </c>
      <c r="B1447" t="s">
        <v>1538</v>
      </c>
      <c r="C1447" t="s">
        <v>58</v>
      </c>
      <c r="D1447" t="s">
        <v>141</v>
      </c>
      <c r="E1447">
        <v>2040</v>
      </c>
      <c r="F1447">
        <v>6.7053431226576876</v>
      </c>
    </row>
    <row r="1448" spans="1:6" x14ac:dyDescent="0.3">
      <c r="A1448" t="s">
        <v>1519</v>
      </c>
      <c r="B1448" t="s">
        <v>1538</v>
      </c>
      <c r="C1448" t="s">
        <v>58</v>
      </c>
      <c r="D1448" t="s">
        <v>141</v>
      </c>
      <c r="E1448">
        <v>2041</v>
      </c>
      <c r="F1448">
        <v>8.2850333641113654</v>
      </c>
    </row>
    <row r="1449" spans="1:6" x14ac:dyDescent="0.3">
      <c r="A1449" t="s">
        <v>1519</v>
      </c>
      <c r="B1449" t="s">
        <v>1538</v>
      </c>
      <c r="C1449" t="s">
        <v>58</v>
      </c>
      <c r="D1449" t="s">
        <v>141</v>
      </c>
      <c r="E1449">
        <v>2042</v>
      </c>
      <c r="F1449">
        <v>9.6032328195177978</v>
      </c>
    </row>
    <row r="1450" spans="1:6" x14ac:dyDescent="0.3">
      <c r="A1450" t="s">
        <v>1519</v>
      </c>
      <c r="B1450" t="s">
        <v>1538</v>
      </c>
      <c r="C1450" t="s">
        <v>58</v>
      </c>
      <c r="D1450" t="s">
        <v>141</v>
      </c>
      <c r="E1450">
        <v>2043</v>
      </c>
      <c r="F1450">
        <v>10.47903224063014</v>
      </c>
    </row>
    <row r="1451" spans="1:6" x14ac:dyDescent="0.3">
      <c r="A1451" t="s">
        <v>1519</v>
      </c>
      <c r="B1451" t="s">
        <v>1538</v>
      </c>
      <c r="C1451" t="s">
        <v>58</v>
      </c>
      <c r="D1451" t="s">
        <v>141</v>
      </c>
      <c r="E1451">
        <v>2044</v>
      </c>
      <c r="F1451">
        <v>11.395928707633329</v>
      </c>
    </row>
    <row r="1452" spans="1:6" x14ac:dyDescent="0.3">
      <c r="A1452" t="s">
        <v>1519</v>
      </c>
      <c r="B1452" t="s">
        <v>1538</v>
      </c>
      <c r="C1452" t="s">
        <v>58</v>
      </c>
      <c r="D1452" t="s">
        <v>141</v>
      </c>
      <c r="E1452">
        <v>2045</v>
      </c>
      <c r="F1452">
        <v>12.9674941798791</v>
      </c>
    </row>
    <row r="1453" spans="1:6" x14ac:dyDescent="0.3">
      <c r="A1453" t="s">
        <v>1519</v>
      </c>
      <c r="B1453" t="s">
        <v>1538</v>
      </c>
      <c r="C1453" t="s">
        <v>58</v>
      </c>
      <c r="D1453" t="s">
        <v>141</v>
      </c>
      <c r="E1453">
        <v>2046</v>
      </c>
      <c r="F1453">
        <v>14.25331073884016</v>
      </c>
    </row>
    <row r="1454" spans="1:6" x14ac:dyDescent="0.3">
      <c r="A1454" t="s">
        <v>1519</v>
      </c>
      <c r="B1454" t="s">
        <v>1538</v>
      </c>
      <c r="C1454" t="s">
        <v>58</v>
      </c>
      <c r="D1454" t="s">
        <v>141</v>
      </c>
      <c r="E1454">
        <v>2047</v>
      </c>
      <c r="F1454">
        <v>15.53302525120769</v>
      </c>
    </row>
    <row r="1455" spans="1:6" x14ac:dyDescent="0.3">
      <c r="A1455" t="s">
        <v>1519</v>
      </c>
      <c r="B1455" t="s">
        <v>1538</v>
      </c>
      <c r="C1455" t="s">
        <v>58</v>
      </c>
      <c r="D1455" t="s">
        <v>141</v>
      </c>
      <c r="E1455">
        <v>2048</v>
      </c>
      <c r="F1455">
        <v>16.504332093269682</v>
      </c>
    </row>
    <row r="1456" spans="1:6" x14ac:dyDescent="0.3">
      <c r="A1456" t="s">
        <v>1519</v>
      </c>
      <c r="B1456" t="s">
        <v>1538</v>
      </c>
      <c r="C1456" t="s">
        <v>58</v>
      </c>
      <c r="D1456" t="s">
        <v>141</v>
      </c>
      <c r="E1456">
        <v>2049</v>
      </c>
      <c r="F1456">
        <v>17.551546453683638</v>
      </c>
    </row>
    <row r="1457" spans="1:6" x14ac:dyDescent="0.3">
      <c r="A1457" t="s">
        <v>1519</v>
      </c>
      <c r="B1457" t="s">
        <v>1538</v>
      </c>
      <c r="C1457" t="s">
        <v>58</v>
      </c>
      <c r="D1457" t="s">
        <v>141</v>
      </c>
      <c r="E1457">
        <v>2050</v>
      </c>
      <c r="F1457">
        <v>17.997708412470271</v>
      </c>
    </row>
    <row r="1458" spans="1:6" x14ac:dyDescent="0.3">
      <c r="A1458" t="s">
        <v>1519</v>
      </c>
      <c r="B1458" t="s">
        <v>1538</v>
      </c>
      <c r="C1458" t="s">
        <v>175</v>
      </c>
      <c r="D1458" t="s">
        <v>141</v>
      </c>
      <c r="E1458">
        <v>2025</v>
      </c>
      <c r="F1458">
        <v>3.2434695699843972</v>
      </c>
    </row>
    <row r="1459" spans="1:6" x14ac:dyDescent="0.3">
      <c r="A1459" t="s">
        <v>1519</v>
      </c>
      <c r="B1459" t="s">
        <v>1538</v>
      </c>
      <c r="C1459" t="s">
        <v>175</v>
      </c>
      <c r="D1459" t="s">
        <v>141</v>
      </c>
      <c r="E1459">
        <v>2026</v>
      </c>
      <c r="F1459">
        <v>8.1826252910983861</v>
      </c>
    </row>
    <row r="1460" spans="1:6" x14ac:dyDescent="0.3">
      <c r="A1460" t="s">
        <v>1519</v>
      </c>
      <c r="B1460" t="s">
        <v>1538</v>
      </c>
      <c r="C1460" t="s">
        <v>175</v>
      </c>
      <c r="D1460" t="s">
        <v>141</v>
      </c>
      <c r="E1460">
        <v>2027</v>
      </c>
      <c r="F1460">
        <v>15.42434529738054</v>
      </c>
    </row>
    <row r="1461" spans="1:6" x14ac:dyDescent="0.3">
      <c r="A1461" t="s">
        <v>1519</v>
      </c>
      <c r="B1461" t="s">
        <v>1538</v>
      </c>
      <c r="C1461" t="s">
        <v>175</v>
      </c>
      <c r="D1461" t="s">
        <v>141</v>
      </c>
      <c r="E1461">
        <v>2028</v>
      </c>
      <c r="F1461">
        <v>24.563221184313289</v>
      </c>
    </row>
    <row r="1462" spans="1:6" x14ac:dyDescent="0.3">
      <c r="A1462" t="s">
        <v>1519</v>
      </c>
      <c r="B1462" t="s">
        <v>1538</v>
      </c>
      <c r="C1462" t="s">
        <v>175</v>
      </c>
      <c r="D1462" t="s">
        <v>141</v>
      </c>
      <c r="E1462">
        <v>2029</v>
      </c>
      <c r="F1462">
        <v>34.845375203786368</v>
      </c>
    </row>
    <row r="1463" spans="1:6" x14ac:dyDescent="0.3">
      <c r="A1463" t="s">
        <v>1519</v>
      </c>
      <c r="B1463" t="s">
        <v>1538</v>
      </c>
      <c r="C1463" t="s">
        <v>175</v>
      </c>
      <c r="D1463" t="s">
        <v>141</v>
      </c>
      <c r="E1463">
        <v>2030</v>
      </c>
      <c r="F1463">
        <v>49.244346134429932</v>
      </c>
    </row>
    <row r="1464" spans="1:6" x14ac:dyDescent="0.3">
      <c r="A1464" t="s">
        <v>1519</v>
      </c>
      <c r="B1464" t="s">
        <v>1538</v>
      </c>
      <c r="C1464" t="s">
        <v>175</v>
      </c>
      <c r="D1464" t="s">
        <v>141</v>
      </c>
      <c r="E1464">
        <v>2031</v>
      </c>
      <c r="F1464">
        <v>62.942030364940898</v>
      </c>
    </row>
    <row r="1465" spans="1:6" x14ac:dyDescent="0.3">
      <c r="A1465" t="s">
        <v>1519</v>
      </c>
      <c r="B1465" t="s">
        <v>1538</v>
      </c>
      <c r="C1465" t="s">
        <v>175</v>
      </c>
      <c r="D1465" t="s">
        <v>141</v>
      </c>
      <c r="E1465">
        <v>2032</v>
      </c>
      <c r="F1465">
        <v>82.159013840538364</v>
      </c>
    </row>
    <row r="1466" spans="1:6" x14ac:dyDescent="0.3">
      <c r="A1466" t="s">
        <v>1519</v>
      </c>
      <c r="B1466" t="s">
        <v>1538</v>
      </c>
      <c r="C1466" t="s">
        <v>175</v>
      </c>
      <c r="D1466" t="s">
        <v>141</v>
      </c>
      <c r="E1466">
        <v>2033</v>
      </c>
      <c r="F1466">
        <v>103.0176365587902</v>
      </c>
    </row>
    <row r="1467" spans="1:6" x14ac:dyDescent="0.3">
      <c r="A1467" t="s">
        <v>1519</v>
      </c>
      <c r="B1467" t="s">
        <v>1538</v>
      </c>
      <c r="C1467" t="s">
        <v>175</v>
      </c>
      <c r="D1467" t="s">
        <v>141</v>
      </c>
      <c r="E1467">
        <v>2034</v>
      </c>
      <c r="F1467">
        <v>121.6560013097819</v>
      </c>
    </row>
    <row r="1468" spans="1:6" x14ac:dyDescent="0.3">
      <c r="A1468" t="s">
        <v>1519</v>
      </c>
      <c r="B1468" t="s">
        <v>1538</v>
      </c>
      <c r="C1468" t="s">
        <v>175</v>
      </c>
      <c r="D1468" t="s">
        <v>141</v>
      </c>
      <c r="E1468">
        <v>2035</v>
      </c>
      <c r="F1468">
        <v>143.4243264199315</v>
      </c>
    </row>
    <row r="1469" spans="1:6" x14ac:dyDescent="0.3">
      <c r="A1469" t="s">
        <v>1519</v>
      </c>
      <c r="B1469" t="s">
        <v>1538</v>
      </c>
      <c r="C1469" t="s">
        <v>175</v>
      </c>
      <c r="D1469" t="s">
        <v>141</v>
      </c>
      <c r="E1469">
        <v>2036</v>
      </c>
      <c r="F1469">
        <v>165.29691012227701</v>
      </c>
    </row>
    <row r="1470" spans="1:6" x14ac:dyDescent="0.3">
      <c r="A1470" t="s">
        <v>1519</v>
      </c>
      <c r="B1470" t="s">
        <v>1538</v>
      </c>
      <c r="C1470" t="s">
        <v>175</v>
      </c>
      <c r="D1470" t="s">
        <v>141</v>
      </c>
      <c r="E1470">
        <v>2037</v>
      </c>
      <c r="F1470">
        <v>187.33779855303479</v>
      </c>
    </row>
    <row r="1471" spans="1:6" x14ac:dyDescent="0.3">
      <c r="A1471" t="s">
        <v>1519</v>
      </c>
      <c r="B1471" t="s">
        <v>1538</v>
      </c>
      <c r="C1471" t="s">
        <v>175</v>
      </c>
      <c r="D1471" t="s">
        <v>141</v>
      </c>
      <c r="E1471">
        <v>2038</v>
      </c>
      <c r="F1471">
        <v>208.56976272042701</v>
      </c>
    </row>
    <row r="1472" spans="1:6" x14ac:dyDescent="0.3">
      <c r="A1472" t="s">
        <v>1519</v>
      </c>
      <c r="B1472" t="s">
        <v>1538</v>
      </c>
      <c r="C1472" t="s">
        <v>175</v>
      </c>
      <c r="D1472" t="s">
        <v>141</v>
      </c>
      <c r="E1472">
        <v>2039</v>
      </c>
      <c r="F1472">
        <v>222.52570987656929</v>
      </c>
    </row>
    <row r="1473" spans="1:6" x14ac:dyDescent="0.3">
      <c r="A1473" t="s">
        <v>1519</v>
      </c>
      <c r="B1473" t="s">
        <v>1538</v>
      </c>
      <c r="C1473" t="s">
        <v>175</v>
      </c>
      <c r="D1473" t="s">
        <v>141</v>
      </c>
      <c r="E1473">
        <v>2040</v>
      </c>
      <c r="F1473">
        <v>240.37312225707899</v>
      </c>
    </row>
    <row r="1474" spans="1:6" x14ac:dyDescent="0.3">
      <c r="A1474" t="s">
        <v>1519</v>
      </c>
      <c r="B1474" t="s">
        <v>1538</v>
      </c>
      <c r="C1474" t="s">
        <v>175</v>
      </c>
      <c r="D1474" t="s">
        <v>141</v>
      </c>
      <c r="E1474">
        <v>2041</v>
      </c>
      <c r="F1474">
        <v>255.6260833449366</v>
      </c>
    </row>
    <row r="1475" spans="1:6" x14ac:dyDescent="0.3">
      <c r="A1475" t="s">
        <v>1519</v>
      </c>
      <c r="B1475" t="s">
        <v>1538</v>
      </c>
      <c r="C1475" t="s">
        <v>175</v>
      </c>
      <c r="D1475" t="s">
        <v>141</v>
      </c>
      <c r="E1475">
        <v>2042</v>
      </c>
      <c r="F1475">
        <v>268.81217403129068</v>
      </c>
    </row>
    <row r="1476" spans="1:6" x14ac:dyDescent="0.3">
      <c r="A1476" t="s">
        <v>1519</v>
      </c>
      <c r="B1476" t="s">
        <v>1538</v>
      </c>
      <c r="C1476" t="s">
        <v>175</v>
      </c>
      <c r="D1476" t="s">
        <v>141</v>
      </c>
      <c r="E1476">
        <v>2043</v>
      </c>
      <c r="F1476">
        <v>281.54550143763441</v>
      </c>
    </row>
    <row r="1477" spans="1:6" x14ac:dyDescent="0.3">
      <c r="A1477" t="s">
        <v>1519</v>
      </c>
      <c r="B1477" t="s">
        <v>1538</v>
      </c>
      <c r="C1477" t="s">
        <v>175</v>
      </c>
      <c r="D1477" t="s">
        <v>141</v>
      </c>
      <c r="E1477">
        <v>2044</v>
      </c>
      <c r="F1477">
        <v>292.54097680790778</v>
      </c>
    </row>
    <row r="1478" spans="1:6" x14ac:dyDescent="0.3">
      <c r="A1478" t="s">
        <v>1519</v>
      </c>
      <c r="B1478" t="s">
        <v>1538</v>
      </c>
      <c r="C1478" t="s">
        <v>175</v>
      </c>
      <c r="D1478" t="s">
        <v>141</v>
      </c>
      <c r="E1478">
        <v>2045</v>
      </c>
      <c r="F1478">
        <v>302.25518247584688</v>
      </c>
    </row>
    <row r="1479" spans="1:6" x14ac:dyDescent="0.3">
      <c r="A1479" t="s">
        <v>1519</v>
      </c>
      <c r="B1479" t="s">
        <v>1538</v>
      </c>
      <c r="C1479" t="s">
        <v>175</v>
      </c>
      <c r="D1479" t="s">
        <v>141</v>
      </c>
      <c r="E1479">
        <v>2046</v>
      </c>
      <c r="F1479">
        <v>310.90429012779998</v>
      </c>
    </row>
    <row r="1480" spans="1:6" x14ac:dyDescent="0.3">
      <c r="A1480" t="s">
        <v>1519</v>
      </c>
      <c r="B1480" t="s">
        <v>1538</v>
      </c>
      <c r="C1480" t="s">
        <v>175</v>
      </c>
      <c r="D1480" t="s">
        <v>141</v>
      </c>
      <c r="E1480">
        <v>2047</v>
      </c>
      <c r="F1480">
        <v>318.81794438801097</v>
      </c>
    </row>
    <row r="1481" spans="1:6" x14ac:dyDescent="0.3">
      <c r="A1481" t="s">
        <v>1519</v>
      </c>
      <c r="B1481" t="s">
        <v>1538</v>
      </c>
      <c r="C1481" t="s">
        <v>175</v>
      </c>
      <c r="D1481" t="s">
        <v>141</v>
      </c>
      <c r="E1481">
        <v>2048</v>
      </c>
      <c r="F1481">
        <v>324.90932300524412</v>
      </c>
    </row>
    <row r="1482" spans="1:6" x14ac:dyDescent="0.3">
      <c r="A1482" t="s">
        <v>1519</v>
      </c>
      <c r="B1482" t="s">
        <v>1538</v>
      </c>
      <c r="C1482" t="s">
        <v>175</v>
      </c>
      <c r="D1482" t="s">
        <v>141</v>
      </c>
      <c r="E1482">
        <v>2049</v>
      </c>
      <c r="F1482">
        <v>330.16272858357712</v>
      </c>
    </row>
    <row r="1483" spans="1:6" x14ac:dyDescent="0.3">
      <c r="A1483" t="s">
        <v>1519</v>
      </c>
      <c r="B1483" t="s">
        <v>1538</v>
      </c>
      <c r="C1483" t="s">
        <v>175</v>
      </c>
      <c r="D1483" t="s">
        <v>141</v>
      </c>
      <c r="E1483">
        <v>2050</v>
      </c>
      <c r="F1483">
        <v>335.43556252962333</v>
      </c>
    </row>
    <row r="1484" spans="1:6" x14ac:dyDescent="0.3">
      <c r="A1484" t="s">
        <v>1519</v>
      </c>
      <c r="B1484" t="s">
        <v>1538</v>
      </c>
      <c r="C1484" t="s">
        <v>176</v>
      </c>
      <c r="D1484" t="s">
        <v>141</v>
      </c>
      <c r="E1484">
        <v>2025</v>
      </c>
      <c r="F1484">
        <v>-29.79247805250337</v>
      </c>
    </row>
    <row r="1485" spans="1:6" x14ac:dyDescent="0.3">
      <c r="A1485" t="s">
        <v>1519</v>
      </c>
      <c r="B1485" t="s">
        <v>1538</v>
      </c>
      <c r="C1485" t="s">
        <v>176</v>
      </c>
      <c r="D1485" t="s">
        <v>141</v>
      </c>
      <c r="E1485">
        <v>2026</v>
      </c>
      <c r="F1485">
        <v>-78.256186504531485</v>
      </c>
    </row>
    <row r="1486" spans="1:6" x14ac:dyDescent="0.3">
      <c r="A1486" t="s">
        <v>1519</v>
      </c>
      <c r="B1486" t="s">
        <v>1538</v>
      </c>
      <c r="C1486" t="s">
        <v>176</v>
      </c>
      <c r="D1486" t="s">
        <v>141</v>
      </c>
      <c r="E1486">
        <v>2027</v>
      </c>
      <c r="F1486">
        <v>-119.2033952117944</v>
      </c>
    </row>
    <row r="1487" spans="1:6" x14ac:dyDescent="0.3">
      <c r="A1487" t="s">
        <v>1519</v>
      </c>
      <c r="B1487" t="s">
        <v>1538</v>
      </c>
      <c r="C1487" t="s">
        <v>176</v>
      </c>
      <c r="D1487" t="s">
        <v>141</v>
      </c>
      <c r="E1487">
        <v>2028</v>
      </c>
      <c r="F1487">
        <v>-158.9450081348318</v>
      </c>
    </row>
    <row r="1488" spans="1:6" x14ac:dyDescent="0.3">
      <c r="A1488" t="s">
        <v>1519</v>
      </c>
      <c r="B1488" t="s">
        <v>1538</v>
      </c>
      <c r="C1488" t="s">
        <v>176</v>
      </c>
      <c r="D1488" t="s">
        <v>141</v>
      </c>
      <c r="E1488">
        <v>2029</v>
      </c>
      <c r="F1488">
        <v>-213.16141090985229</v>
      </c>
    </row>
    <row r="1489" spans="1:6" x14ac:dyDescent="0.3">
      <c r="A1489" t="s">
        <v>1519</v>
      </c>
      <c r="B1489" t="s">
        <v>1538</v>
      </c>
      <c r="C1489" t="s">
        <v>176</v>
      </c>
      <c r="D1489" t="s">
        <v>141</v>
      </c>
      <c r="E1489">
        <v>2030</v>
      </c>
      <c r="F1489">
        <v>-275.29801339436978</v>
      </c>
    </row>
    <row r="1490" spans="1:6" x14ac:dyDescent="0.3">
      <c r="A1490" t="s">
        <v>1519</v>
      </c>
      <c r="B1490" t="s">
        <v>1538</v>
      </c>
      <c r="C1490" t="s">
        <v>176</v>
      </c>
      <c r="D1490" t="s">
        <v>141</v>
      </c>
      <c r="E1490">
        <v>2031</v>
      </c>
      <c r="F1490">
        <v>-304.78161733609568</v>
      </c>
    </row>
    <row r="1491" spans="1:6" x14ac:dyDescent="0.3">
      <c r="A1491" t="s">
        <v>1519</v>
      </c>
      <c r="B1491" t="s">
        <v>1538</v>
      </c>
      <c r="C1491" t="s">
        <v>176</v>
      </c>
      <c r="D1491" t="s">
        <v>141</v>
      </c>
      <c r="E1491">
        <v>2032</v>
      </c>
      <c r="F1491">
        <v>-331.75672260154852</v>
      </c>
    </row>
    <row r="1492" spans="1:6" x14ac:dyDescent="0.3">
      <c r="A1492" t="s">
        <v>1519</v>
      </c>
      <c r="B1492" t="s">
        <v>1538</v>
      </c>
      <c r="C1492" t="s">
        <v>176</v>
      </c>
      <c r="D1492" t="s">
        <v>141</v>
      </c>
      <c r="E1492">
        <v>2033</v>
      </c>
      <c r="F1492">
        <v>-373.62196122717808</v>
      </c>
    </row>
    <row r="1493" spans="1:6" x14ac:dyDescent="0.3">
      <c r="A1493" t="s">
        <v>1519</v>
      </c>
      <c r="B1493" t="s">
        <v>1538</v>
      </c>
      <c r="C1493" t="s">
        <v>176</v>
      </c>
      <c r="D1493" t="s">
        <v>141</v>
      </c>
      <c r="E1493">
        <v>2034</v>
      </c>
      <c r="F1493">
        <v>-415.20250549019732</v>
      </c>
    </row>
    <row r="1494" spans="1:6" x14ac:dyDescent="0.3">
      <c r="A1494" t="s">
        <v>1519</v>
      </c>
      <c r="B1494" t="s">
        <v>1538</v>
      </c>
      <c r="C1494" t="s">
        <v>176</v>
      </c>
      <c r="D1494" t="s">
        <v>141</v>
      </c>
      <c r="E1494">
        <v>2035</v>
      </c>
      <c r="F1494">
        <v>-458.26315324615518</v>
      </c>
    </row>
    <row r="1495" spans="1:6" x14ac:dyDescent="0.3">
      <c r="A1495" t="s">
        <v>1519</v>
      </c>
      <c r="B1495" t="s">
        <v>1538</v>
      </c>
      <c r="C1495" t="s">
        <v>176</v>
      </c>
      <c r="D1495" t="s">
        <v>141</v>
      </c>
      <c r="E1495">
        <v>2036</v>
      </c>
      <c r="F1495">
        <v>-487.88139180541981</v>
      </c>
    </row>
    <row r="1496" spans="1:6" x14ac:dyDescent="0.3">
      <c r="A1496" t="s">
        <v>1519</v>
      </c>
      <c r="B1496" t="s">
        <v>1538</v>
      </c>
      <c r="C1496" t="s">
        <v>176</v>
      </c>
      <c r="D1496" t="s">
        <v>141</v>
      </c>
      <c r="E1496">
        <v>2037</v>
      </c>
      <c r="F1496">
        <v>-519.21199083460124</v>
      </c>
    </row>
    <row r="1497" spans="1:6" x14ac:dyDescent="0.3">
      <c r="A1497" t="s">
        <v>1519</v>
      </c>
      <c r="B1497" t="s">
        <v>1538</v>
      </c>
      <c r="C1497" t="s">
        <v>176</v>
      </c>
      <c r="D1497" t="s">
        <v>141</v>
      </c>
      <c r="E1497">
        <v>2038</v>
      </c>
      <c r="F1497">
        <v>-548.31025835370474</v>
      </c>
    </row>
    <row r="1498" spans="1:6" x14ac:dyDescent="0.3">
      <c r="A1498" t="s">
        <v>1519</v>
      </c>
      <c r="B1498" t="s">
        <v>1538</v>
      </c>
      <c r="C1498" t="s">
        <v>176</v>
      </c>
      <c r="D1498" t="s">
        <v>141</v>
      </c>
      <c r="E1498">
        <v>2039</v>
      </c>
      <c r="F1498">
        <v>-570.6004743074966</v>
      </c>
    </row>
    <row r="1499" spans="1:6" x14ac:dyDescent="0.3">
      <c r="A1499" t="s">
        <v>1519</v>
      </c>
      <c r="B1499" t="s">
        <v>1538</v>
      </c>
      <c r="C1499" t="s">
        <v>176</v>
      </c>
      <c r="D1499" t="s">
        <v>141</v>
      </c>
      <c r="E1499">
        <v>2040</v>
      </c>
      <c r="F1499">
        <v>-593.56229852704337</v>
      </c>
    </row>
    <row r="1500" spans="1:6" x14ac:dyDescent="0.3">
      <c r="A1500" t="s">
        <v>1519</v>
      </c>
      <c r="B1500" t="s">
        <v>1538</v>
      </c>
      <c r="C1500" t="s">
        <v>176</v>
      </c>
      <c r="D1500" t="s">
        <v>141</v>
      </c>
      <c r="E1500">
        <v>2041</v>
      </c>
      <c r="F1500">
        <v>-621.25620756716717</v>
      </c>
    </row>
    <row r="1501" spans="1:6" x14ac:dyDescent="0.3">
      <c r="A1501" t="s">
        <v>1519</v>
      </c>
      <c r="B1501" t="s">
        <v>1538</v>
      </c>
      <c r="C1501" t="s">
        <v>176</v>
      </c>
      <c r="D1501" t="s">
        <v>141</v>
      </c>
      <c r="E1501">
        <v>2042</v>
      </c>
      <c r="F1501">
        <v>-648.90380580921419</v>
      </c>
    </row>
    <row r="1502" spans="1:6" x14ac:dyDescent="0.3">
      <c r="A1502" t="s">
        <v>1519</v>
      </c>
      <c r="B1502" t="s">
        <v>1538</v>
      </c>
      <c r="C1502" t="s">
        <v>176</v>
      </c>
      <c r="D1502" t="s">
        <v>141</v>
      </c>
      <c r="E1502">
        <v>2043</v>
      </c>
      <c r="F1502">
        <v>-675.09221960020204</v>
      </c>
    </row>
    <row r="1503" spans="1:6" x14ac:dyDescent="0.3">
      <c r="A1503" t="s">
        <v>1519</v>
      </c>
      <c r="B1503" t="s">
        <v>1538</v>
      </c>
      <c r="C1503" t="s">
        <v>176</v>
      </c>
      <c r="D1503" t="s">
        <v>141</v>
      </c>
      <c r="E1503">
        <v>2044</v>
      </c>
      <c r="F1503">
        <v>-698.78419091131059</v>
      </c>
    </row>
    <row r="1504" spans="1:6" x14ac:dyDescent="0.3">
      <c r="A1504" t="s">
        <v>1519</v>
      </c>
      <c r="B1504" t="s">
        <v>1538</v>
      </c>
      <c r="C1504" t="s">
        <v>176</v>
      </c>
      <c r="D1504" t="s">
        <v>141</v>
      </c>
      <c r="E1504">
        <v>2045</v>
      </c>
      <c r="F1504">
        <v>-720.82366440135308</v>
      </c>
    </row>
    <row r="1505" spans="1:6" x14ac:dyDescent="0.3">
      <c r="A1505" t="s">
        <v>1519</v>
      </c>
      <c r="B1505" t="s">
        <v>1538</v>
      </c>
      <c r="C1505" t="s">
        <v>176</v>
      </c>
      <c r="D1505" t="s">
        <v>141</v>
      </c>
      <c r="E1505">
        <v>2046</v>
      </c>
      <c r="F1505">
        <v>-738.26376761181075</v>
      </c>
    </row>
    <row r="1506" spans="1:6" x14ac:dyDescent="0.3">
      <c r="A1506" t="s">
        <v>1519</v>
      </c>
      <c r="B1506" t="s">
        <v>1538</v>
      </c>
      <c r="C1506" t="s">
        <v>176</v>
      </c>
      <c r="D1506" t="s">
        <v>141</v>
      </c>
      <c r="E1506">
        <v>2047</v>
      </c>
      <c r="F1506">
        <v>-752.13865692351237</v>
      </c>
    </row>
    <row r="1507" spans="1:6" x14ac:dyDescent="0.3">
      <c r="A1507" t="s">
        <v>1519</v>
      </c>
      <c r="B1507" t="s">
        <v>1538</v>
      </c>
      <c r="C1507" t="s">
        <v>176</v>
      </c>
      <c r="D1507" t="s">
        <v>141</v>
      </c>
      <c r="E1507">
        <v>2048</v>
      </c>
      <c r="F1507">
        <v>-762.74929813199446</v>
      </c>
    </row>
    <row r="1508" spans="1:6" x14ac:dyDescent="0.3">
      <c r="A1508" t="s">
        <v>1519</v>
      </c>
      <c r="B1508" t="s">
        <v>1538</v>
      </c>
      <c r="C1508" t="s">
        <v>176</v>
      </c>
      <c r="D1508" t="s">
        <v>141</v>
      </c>
      <c r="E1508">
        <v>2049</v>
      </c>
      <c r="F1508">
        <v>-770.52081373230556</v>
      </c>
    </row>
    <row r="1509" spans="1:6" x14ac:dyDescent="0.3">
      <c r="A1509" t="s">
        <v>1519</v>
      </c>
      <c r="B1509" t="s">
        <v>1538</v>
      </c>
      <c r="C1509" t="s">
        <v>176</v>
      </c>
      <c r="D1509" t="s">
        <v>141</v>
      </c>
      <c r="E1509">
        <v>2050</v>
      </c>
      <c r="F1509">
        <v>-777.99393351769709</v>
      </c>
    </row>
    <row r="1510" spans="1:6" x14ac:dyDescent="0.3">
      <c r="A1510" t="s">
        <v>1519</v>
      </c>
      <c r="B1510" t="s">
        <v>1538</v>
      </c>
      <c r="C1510" t="s">
        <v>177</v>
      </c>
      <c r="D1510" t="s">
        <v>141</v>
      </c>
      <c r="E1510">
        <v>2025</v>
      </c>
      <c r="F1510">
        <v>-31.390608758329272</v>
      </c>
    </row>
    <row r="1511" spans="1:6" x14ac:dyDescent="0.3">
      <c r="A1511" t="s">
        <v>1519</v>
      </c>
      <c r="B1511" t="s">
        <v>1538</v>
      </c>
      <c r="C1511" t="s">
        <v>177</v>
      </c>
      <c r="D1511" t="s">
        <v>141</v>
      </c>
      <c r="E1511">
        <v>2026</v>
      </c>
      <c r="F1511">
        <v>-64.339740214451069</v>
      </c>
    </row>
    <row r="1512" spans="1:6" x14ac:dyDescent="0.3">
      <c r="A1512" t="s">
        <v>1519</v>
      </c>
      <c r="B1512" t="s">
        <v>1538</v>
      </c>
      <c r="C1512" t="s">
        <v>177</v>
      </c>
      <c r="D1512" t="s">
        <v>141</v>
      </c>
      <c r="E1512">
        <v>2027</v>
      </c>
      <c r="F1512">
        <v>-104.4662911748752</v>
      </c>
    </row>
    <row r="1513" spans="1:6" x14ac:dyDescent="0.3">
      <c r="A1513" t="s">
        <v>1519</v>
      </c>
      <c r="B1513" t="s">
        <v>1538</v>
      </c>
      <c r="C1513" t="s">
        <v>177</v>
      </c>
      <c r="D1513" t="s">
        <v>141</v>
      </c>
      <c r="E1513">
        <v>2028</v>
      </c>
      <c r="F1513">
        <v>-150.6439105237728</v>
      </c>
    </row>
    <row r="1514" spans="1:6" x14ac:dyDescent="0.3">
      <c r="A1514" t="s">
        <v>1519</v>
      </c>
      <c r="B1514" t="s">
        <v>1538</v>
      </c>
      <c r="C1514" t="s">
        <v>177</v>
      </c>
      <c r="D1514" t="s">
        <v>141</v>
      </c>
      <c r="E1514">
        <v>2029</v>
      </c>
      <c r="F1514">
        <v>-195.568560965366</v>
      </c>
    </row>
    <row r="1515" spans="1:6" x14ac:dyDescent="0.3">
      <c r="A1515" t="s">
        <v>1519</v>
      </c>
      <c r="B1515" t="s">
        <v>1538</v>
      </c>
      <c r="C1515" t="s">
        <v>177</v>
      </c>
      <c r="D1515" t="s">
        <v>141</v>
      </c>
      <c r="E1515">
        <v>2030</v>
      </c>
      <c r="F1515">
        <v>-245.9172280562525</v>
      </c>
    </row>
    <row r="1516" spans="1:6" x14ac:dyDescent="0.3">
      <c r="A1516" t="s">
        <v>1519</v>
      </c>
      <c r="B1516" t="s">
        <v>1538</v>
      </c>
      <c r="C1516" t="s">
        <v>177</v>
      </c>
      <c r="D1516" t="s">
        <v>141</v>
      </c>
      <c r="E1516">
        <v>2031</v>
      </c>
      <c r="F1516">
        <v>-294.57527262263312</v>
      </c>
    </row>
    <row r="1517" spans="1:6" x14ac:dyDescent="0.3">
      <c r="A1517" t="s">
        <v>1519</v>
      </c>
      <c r="B1517" t="s">
        <v>1538</v>
      </c>
      <c r="C1517" t="s">
        <v>177</v>
      </c>
      <c r="D1517" t="s">
        <v>141</v>
      </c>
      <c r="E1517">
        <v>2032</v>
      </c>
      <c r="F1517">
        <v>-343.03300433615198</v>
      </c>
    </row>
    <row r="1518" spans="1:6" x14ac:dyDescent="0.3">
      <c r="A1518" t="s">
        <v>1519</v>
      </c>
      <c r="B1518" t="s">
        <v>1538</v>
      </c>
      <c r="C1518" t="s">
        <v>177</v>
      </c>
      <c r="D1518" t="s">
        <v>141</v>
      </c>
      <c r="E1518">
        <v>2033</v>
      </c>
      <c r="F1518">
        <v>-382.34830665207511</v>
      </c>
    </row>
    <row r="1519" spans="1:6" x14ac:dyDescent="0.3">
      <c r="A1519" t="s">
        <v>1519</v>
      </c>
      <c r="B1519" t="s">
        <v>1538</v>
      </c>
      <c r="C1519" t="s">
        <v>177</v>
      </c>
      <c r="D1519" t="s">
        <v>141</v>
      </c>
      <c r="E1519">
        <v>2034</v>
      </c>
      <c r="F1519">
        <v>-422.63805534404372</v>
      </c>
    </row>
    <row r="1520" spans="1:6" x14ac:dyDescent="0.3">
      <c r="A1520" t="s">
        <v>1519</v>
      </c>
      <c r="B1520" t="s">
        <v>1538</v>
      </c>
      <c r="C1520" t="s">
        <v>177</v>
      </c>
      <c r="D1520" t="s">
        <v>141</v>
      </c>
      <c r="E1520">
        <v>2035</v>
      </c>
      <c r="F1520">
        <v>-463.74732017129338</v>
      </c>
    </row>
    <row r="1521" spans="1:6" x14ac:dyDescent="0.3">
      <c r="A1521" t="s">
        <v>1519</v>
      </c>
      <c r="B1521" t="s">
        <v>1538</v>
      </c>
      <c r="C1521" t="s">
        <v>177</v>
      </c>
      <c r="D1521" t="s">
        <v>141</v>
      </c>
      <c r="E1521">
        <v>2036</v>
      </c>
      <c r="F1521">
        <v>-497.67225418701321</v>
      </c>
    </row>
    <row r="1522" spans="1:6" x14ac:dyDescent="0.3">
      <c r="A1522" t="s">
        <v>1519</v>
      </c>
      <c r="B1522" t="s">
        <v>1538</v>
      </c>
      <c r="C1522" t="s">
        <v>177</v>
      </c>
      <c r="D1522" t="s">
        <v>141</v>
      </c>
      <c r="E1522">
        <v>2037</v>
      </c>
      <c r="F1522">
        <v>-529.4745817992299</v>
      </c>
    </row>
    <row r="1523" spans="1:6" x14ac:dyDescent="0.3">
      <c r="A1523" t="s">
        <v>1519</v>
      </c>
      <c r="B1523" t="s">
        <v>1538</v>
      </c>
      <c r="C1523" t="s">
        <v>177</v>
      </c>
      <c r="D1523" t="s">
        <v>141</v>
      </c>
      <c r="E1523">
        <v>2038</v>
      </c>
      <c r="F1523">
        <v>-561.32242588928591</v>
      </c>
    </row>
    <row r="1524" spans="1:6" x14ac:dyDescent="0.3">
      <c r="A1524" t="s">
        <v>1519</v>
      </c>
      <c r="B1524" t="s">
        <v>1538</v>
      </c>
      <c r="C1524" t="s">
        <v>177</v>
      </c>
      <c r="D1524" t="s">
        <v>141</v>
      </c>
      <c r="E1524">
        <v>2039</v>
      </c>
      <c r="F1524">
        <v>-591.37519576317698</v>
      </c>
    </row>
    <row r="1525" spans="1:6" x14ac:dyDescent="0.3">
      <c r="A1525" t="s">
        <v>1519</v>
      </c>
      <c r="B1525" t="s">
        <v>1538</v>
      </c>
      <c r="C1525" t="s">
        <v>177</v>
      </c>
      <c r="D1525" t="s">
        <v>141</v>
      </c>
      <c r="E1525">
        <v>2040</v>
      </c>
      <c r="F1525">
        <v>-619.83968361549159</v>
      </c>
    </row>
    <row r="1526" spans="1:6" x14ac:dyDescent="0.3">
      <c r="A1526" t="s">
        <v>1519</v>
      </c>
      <c r="B1526" t="s">
        <v>1538</v>
      </c>
      <c r="C1526" t="s">
        <v>177</v>
      </c>
      <c r="D1526" t="s">
        <v>141</v>
      </c>
      <c r="E1526">
        <v>2041</v>
      </c>
      <c r="F1526">
        <v>-648.0523248576493</v>
      </c>
    </row>
    <row r="1527" spans="1:6" x14ac:dyDescent="0.3">
      <c r="A1527" t="s">
        <v>1519</v>
      </c>
      <c r="B1527" t="s">
        <v>1538</v>
      </c>
      <c r="C1527" t="s">
        <v>177</v>
      </c>
      <c r="D1527" t="s">
        <v>141</v>
      </c>
      <c r="E1527">
        <v>2042</v>
      </c>
      <c r="F1527">
        <v>-674.43981472452219</v>
      </c>
    </row>
    <row r="1528" spans="1:6" x14ac:dyDescent="0.3">
      <c r="A1528" t="s">
        <v>1519</v>
      </c>
      <c r="B1528" t="s">
        <v>1538</v>
      </c>
      <c r="C1528" t="s">
        <v>177</v>
      </c>
      <c r="D1528" t="s">
        <v>141</v>
      </c>
      <c r="E1528">
        <v>2043</v>
      </c>
      <c r="F1528">
        <v>-697.83605913999622</v>
      </c>
    </row>
    <row r="1529" spans="1:6" x14ac:dyDescent="0.3">
      <c r="A1529" t="s">
        <v>1519</v>
      </c>
      <c r="B1529" t="s">
        <v>1538</v>
      </c>
      <c r="C1529" t="s">
        <v>177</v>
      </c>
      <c r="D1529" t="s">
        <v>141</v>
      </c>
      <c r="E1529">
        <v>2044</v>
      </c>
      <c r="F1529">
        <v>-720.42048378616744</v>
      </c>
    </row>
    <row r="1530" spans="1:6" x14ac:dyDescent="0.3">
      <c r="A1530" t="s">
        <v>1519</v>
      </c>
      <c r="B1530" t="s">
        <v>1538</v>
      </c>
      <c r="C1530" t="s">
        <v>177</v>
      </c>
      <c r="D1530" t="s">
        <v>141</v>
      </c>
      <c r="E1530">
        <v>2045</v>
      </c>
      <c r="F1530">
        <v>-742.29331126132661</v>
      </c>
    </row>
    <row r="1531" spans="1:6" x14ac:dyDescent="0.3">
      <c r="A1531" t="s">
        <v>1519</v>
      </c>
      <c r="B1531" t="s">
        <v>1538</v>
      </c>
      <c r="C1531" t="s">
        <v>177</v>
      </c>
      <c r="D1531" t="s">
        <v>141</v>
      </c>
      <c r="E1531">
        <v>2046</v>
      </c>
      <c r="F1531">
        <v>-759.31277382837231</v>
      </c>
    </row>
    <row r="1532" spans="1:6" x14ac:dyDescent="0.3">
      <c r="A1532" t="s">
        <v>1519</v>
      </c>
      <c r="B1532" t="s">
        <v>1538</v>
      </c>
      <c r="C1532" t="s">
        <v>177</v>
      </c>
      <c r="D1532" t="s">
        <v>141</v>
      </c>
      <c r="E1532">
        <v>2047</v>
      </c>
      <c r="F1532">
        <v>-774.13697583379803</v>
      </c>
    </row>
    <row r="1533" spans="1:6" x14ac:dyDescent="0.3">
      <c r="A1533" t="s">
        <v>1519</v>
      </c>
      <c r="B1533" t="s">
        <v>1538</v>
      </c>
      <c r="C1533" t="s">
        <v>177</v>
      </c>
      <c r="D1533" t="s">
        <v>141</v>
      </c>
      <c r="E1533">
        <v>2048</v>
      </c>
      <c r="F1533">
        <v>-786.54651447159279</v>
      </c>
    </row>
    <row r="1534" spans="1:6" x14ac:dyDescent="0.3">
      <c r="A1534" t="s">
        <v>1519</v>
      </c>
      <c r="B1534" t="s">
        <v>1538</v>
      </c>
      <c r="C1534" t="s">
        <v>177</v>
      </c>
      <c r="D1534" t="s">
        <v>141</v>
      </c>
      <c r="E1534">
        <v>2049</v>
      </c>
      <c r="F1534">
        <v>-799.39600979485306</v>
      </c>
    </row>
    <row r="1535" spans="1:6" x14ac:dyDescent="0.3">
      <c r="A1535" t="s">
        <v>1519</v>
      </c>
      <c r="B1535" t="s">
        <v>1538</v>
      </c>
      <c r="C1535" t="s">
        <v>177</v>
      </c>
      <c r="D1535" t="s">
        <v>141</v>
      </c>
      <c r="E1535">
        <v>2050</v>
      </c>
      <c r="F1535">
        <v>-811.30079288635795</v>
      </c>
    </row>
    <row r="1536" spans="1:6" x14ac:dyDescent="0.3">
      <c r="A1536" t="s">
        <v>1519</v>
      </c>
      <c r="B1536" t="s">
        <v>1538</v>
      </c>
      <c r="C1536" t="s">
        <v>178</v>
      </c>
      <c r="D1536" t="s">
        <v>141</v>
      </c>
      <c r="E1536">
        <v>2025</v>
      </c>
      <c r="F1536">
        <v>-9.321234890465794</v>
      </c>
    </row>
    <row r="1537" spans="1:6" x14ac:dyDescent="0.3">
      <c r="A1537" t="s">
        <v>1519</v>
      </c>
      <c r="B1537" t="s">
        <v>1538</v>
      </c>
      <c r="C1537" t="s">
        <v>178</v>
      </c>
      <c r="D1537" t="s">
        <v>141</v>
      </c>
      <c r="E1537">
        <v>2026</v>
      </c>
      <c r="F1537">
        <v>-10.41229889699571</v>
      </c>
    </row>
    <row r="1538" spans="1:6" x14ac:dyDescent="0.3">
      <c r="A1538" t="s">
        <v>1519</v>
      </c>
      <c r="B1538" t="s">
        <v>1538</v>
      </c>
      <c r="C1538" t="s">
        <v>178</v>
      </c>
      <c r="D1538" t="s">
        <v>141</v>
      </c>
      <c r="E1538">
        <v>2027</v>
      </c>
      <c r="F1538">
        <v>-12.33789894596635</v>
      </c>
    </row>
    <row r="1539" spans="1:6" x14ac:dyDescent="0.3">
      <c r="A1539" t="s">
        <v>1519</v>
      </c>
      <c r="B1539" t="s">
        <v>1538</v>
      </c>
      <c r="C1539" t="s">
        <v>178</v>
      </c>
      <c r="D1539" t="s">
        <v>141</v>
      </c>
      <c r="E1539">
        <v>2028</v>
      </c>
      <c r="F1539">
        <v>-14.742693726596301</v>
      </c>
    </row>
    <row r="1540" spans="1:6" x14ac:dyDescent="0.3">
      <c r="A1540" t="s">
        <v>1519</v>
      </c>
      <c r="B1540" t="s">
        <v>1538</v>
      </c>
      <c r="C1540" t="s">
        <v>178</v>
      </c>
      <c r="D1540" t="s">
        <v>141</v>
      </c>
      <c r="E1540">
        <v>2029</v>
      </c>
      <c r="F1540">
        <v>-16.844750509177011</v>
      </c>
    </row>
    <row r="1541" spans="1:6" x14ac:dyDescent="0.3">
      <c r="A1541" t="s">
        <v>1519</v>
      </c>
      <c r="B1541" t="s">
        <v>1538</v>
      </c>
      <c r="C1541" t="s">
        <v>178</v>
      </c>
      <c r="D1541" t="s">
        <v>141</v>
      </c>
      <c r="E1541">
        <v>2030</v>
      </c>
      <c r="F1541">
        <v>-17.176202502631931</v>
      </c>
    </row>
    <row r="1542" spans="1:6" x14ac:dyDescent="0.3">
      <c r="A1542" t="s">
        <v>1519</v>
      </c>
      <c r="B1542" t="s">
        <v>1538</v>
      </c>
      <c r="C1542" t="s">
        <v>178</v>
      </c>
      <c r="D1542" t="s">
        <v>141</v>
      </c>
      <c r="E1542">
        <v>2031</v>
      </c>
      <c r="F1542">
        <v>-19.567122604910171</v>
      </c>
    </row>
    <row r="1543" spans="1:6" x14ac:dyDescent="0.3">
      <c r="A1543" t="s">
        <v>1519</v>
      </c>
      <c r="B1543" t="s">
        <v>1538</v>
      </c>
      <c r="C1543" t="s">
        <v>178</v>
      </c>
      <c r="D1543" t="s">
        <v>141</v>
      </c>
      <c r="E1543">
        <v>2032</v>
      </c>
      <c r="F1543">
        <v>-20.040346071328472</v>
      </c>
    </row>
    <row r="1544" spans="1:6" x14ac:dyDescent="0.3">
      <c r="A1544" t="s">
        <v>1519</v>
      </c>
      <c r="B1544" t="s">
        <v>1538</v>
      </c>
      <c r="C1544" t="s">
        <v>178</v>
      </c>
      <c r="D1544" t="s">
        <v>141</v>
      </c>
      <c r="E1544">
        <v>2033</v>
      </c>
      <c r="F1544">
        <v>-20.47787832823585</v>
      </c>
    </row>
    <row r="1545" spans="1:6" x14ac:dyDescent="0.3">
      <c r="A1545" t="s">
        <v>1519</v>
      </c>
      <c r="B1545" t="s">
        <v>1538</v>
      </c>
      <c r="C1545" t="s">
        <v>178</v>
      </c>
      <c r="D1545" t="s">
        <v>141</v>
      </c>
      <c r="E1545">
        <v>2034</v>
      </c>
      <c r="F1545">
        <v>-21.030480799896409</v>
      </c>
    </row>
    <row r="1546" spans="1:6" x14ac:dyDescent="0.3">
      <c r="A1546" t="s">
        <v>1519</v>
      </c>
      <c r="B1546" t="s">
        <v>1538</v>
      </c>
      <c r="C1546" t="s">
        <v>178</v>
      </c>
      <c r="D1546" t="s">
        <v>141</v>
      </c>
      <c r="E1546">
        <v>2035</v>
      </c>
      <c r="F1546">
        <v>-21.56622304717845</v>
      </c>
    </row>
    <row r="1547" spans="1:6" x14ac:dyDescent="0.3">
      <c r="A1547" t="s">
        <v>1519</v>
      </c>
      <c r="B1547" t="s">
        <v>1538</v>
      </c>
      <c r="C1547" t="s">
        <v>178</v>
      </c>
      <c r="D1547" t="s">
        <v>141</v>
      </c>
      <c r="E1547">
        <v>2036</v>
      </c>
      <c r="F1547">
        <v>-22.110054454418808</v>
      </c>
    </row>
    <row r="1548" spans="1:6" x14ac:dyDescent="0.3">
      <c r="A1548" t="s">
        <v>1519</v>
      </c>
      <c r="B1548" t="s">
        <v>1538</v>
      </c>
      <c r="C1548" t="s">
        <v>178</v>
      </c>
      <c r="D1548" t="s">
        <v>141</v>
      </c>
      <c r="E1548">
        <v>2037</v>
      </c>
      <c r="F1548">
        <v>-23.35370174221514</v>
      </c>
    </row>
    <row r="1549" spans="1:6" x14ac:dyDescent="0.3">
      <c r="A1549" t="s">
        <v>1519</v>
      </c>
      <c r="B1549" t="s">
        <v>1538</v>
      </c>
      <c r="C1549" t="s">
        <v>178</v>
      </c>
      <c r="D1549" t="s">
        <v>141</v>
      </c>
      <c r="E1549">
        <v>2038</v>
      </c>
      <c r="F1549">
        <v>-24.5559832281875</v>
      </c>
    </row>
    <row r="1550" spans="1:6" x14ac:dyDescent="0.3">
      <c r="A1550" t="s">
        <v>1519</v>
      </c>
      <c r="B1550" t="s">
        <v>1538</v>
      </c>
      <c r="C1550" t="s">
        <v>178</v>
      </c>
      <c r="D1550" t="s">
        <v>141</v>
      </c>
      <c r="E1550">
        <v>2039</v>
      </c>
      <c r="F1550">
        <v>-24.797907082649949</v>
      </c>
    </row>
    <row r="1551" spans="1:6" x14ac:dyDescent="0.3">
      <c r="A1551" t="s">
        <v>1519</v>
      </c>
      <c r="B1551" t="s">
        <v>1538</v>
      </c>
      <c r="C1551" t="s">
        <v>178</v>
      </c>
      <c r="D1551" t="s">
        <v>141</v>
      </c>
      <c r="E1551">
        <v>2040</v>
      </c>
      <c r="F1551">
        <v>-25.051489393481461</v>
      </c>
    </row>
    <row r="1552" spans="1:6" x14ac:dyDescent="0.3">
      <c r="A1552" t="s">
        <v>1519</v>
      </c>
      <c r="B1552" t="s">
        <v>1538</v>
      </c>
      <c r="C1552" t="s">
        <v>178</v>
      </c>
      <c r="D1552" t="s">
        <v>141</v>
      </c>
      <c r="E1552">
        <v>2041</v>
      </c>
      <c r="F1552">
        <v>-25.273387862876039</v>
      </c>
    </row>
    <row r="1553" spans="1:6" x14ac:dyDescent="0.3">
      <c r="A1553" t="s">
        <v>1519</v>
      </c>
      <c r="B1553" t="s">
        <v>1538</v>
      </c>
      <c r="C1553" t="s">
        <v>178</v>
      </c>
      <c r="D1553" t="s">
        <v>141</v>
      </c>
      <c r="E1553">
        <v>2042</v>
      </c>
      <c r="F1553">
        <v>-25.51691631623644</v>
      </c>
    </row>
    <row r="1554" spans="1:6" x14ac:dyDescent="0.3">
      <c r="A1554" t="s">
        <v>1519</v>
      </c>
      <c r="B1554" t="s">
        <v>1538</v>
      </c>
      <c r="C1554" t="s">
        <v>178</v>
      </c>
      <c r="D1554" t="s">
        <v>141</v>
      </c>
      <c r="E1554">
        <v>2043</v>
      </c>
      <c r="F1554">
        <v>-25.74271080303134</v>
      </c>
    </row>
    <row r="1555" spans="1:6" x14ac:dyDescent="0.3">
      <c r="A1555" t="s">
        <v>1519</v>
      </c>
      <c r="B1555" t="s">
        <v>1538</v>
      </c>
      <c r="C1555" t="s">
        <v>178</v>
      </c>
      <c r="D1555" t="s">
        <v>141</v>
      </c>
      <c r="E1555">
        <v>2044</v>
      </c>
      <c r="F1555">
        <v>-25.951556963355699</v>
      </c>
    </row>
    <row r="1556" spans="1:6" x14ac:dyDescent="0.3">
      <c r="A1556" t="s">
        <v>1519</v>
      </c>
      <c r="B1556" t="s">
        <v>1538</v>
      </c>
      <c r="C1556" t="s">
        <v>178</v>
      </c>
      <c r="D1556" t="s">
        <v>141</v>
      </c>
      <c r="E1556">
        <v>2045</v>
      </c>
      <c r="F1556">
        <v>-26.133967161014361</v>
      </c>
    </row>
    <row r="1557" spans="1:6" x14ac:dyDescent="0.3">
      <c r="A1557" t="s">
        <v>1519</v>
      </c>
      <c r="B1557" t="s">
        <v>1538</v>
      </c>
      <c r="C1557" t="s">
        <v>178</v>
      </c>
      <c r="D1557" t="s">
        <v>141</v>
      </c>
      <c r="E1557">
        <v>2046</v>
      </c>
      <c r="F1557">
        <v>-26.279024995843638</v>
      </c>
    </row>
    <row r="1558" spans="1:6" x14ac:dyDescent="0.3">
      <c r="A1558" t="s">
        <v>1519</v>
      </c>
      <c r="B1558" t="s">
        <v>1538</v>
      </c>
      <c r="C1558" t="s">
        <v>178</v>
      </c>
      <c r="D1558" t="s">
        <v>141</v>
      </c>
      <c r="E1558">
        <v>2047</v>
      </c>
      <c r="F1558">
        <v>-26.36859812941638</v>
      </c>
    </row>
    <row r="1559" spans="1:6" x14ac:dyDescent="0.3">
      <c r="A1559" t="s">
        <v>1519</v>
      </c>
      <c r="B1559" t="s">
        <v>1538</v>
      </c>
      <c r="C1559" t="s">
        <v>178</v>
      </c>
      <c r="D1559" t="s">
        <v>141</v>
      </c>
      <c r="E1559">
        <v>2048</v>
      </c>
      <c r="F1559">
        <v>-26.38144468619037</v>
      </c>
    </row>
    <row r="1560" spans="1:6" x14ac:dyDescent="0.3">
      <c r="A1560" t="s">
        <v>1519</v>
      </c>
      <c r="B1560" t="s">
        <v>1538</v>
      </c>
      <c r="C1560" t="s">
        <v>178</v>
      </c>
      <c r="D1560" t="s">
        <v>141</v>
      </c>
      <c r="E1560">
        <v>2049</v>
      </c>
      <c r="F1560">
        <v>-26.439314224454471</v>
      </c>
    </row>
    <row r="1561" spans="1:6" x14ac:dyDescent="0.3">
      <c r="A1561" t="s">
        <v>1519</v>
      </c>
      <c r="B1561" t="s">
        <v>1538</v>
      </c>
      <c r="C1561" t="s">
        <v>178</v>
      </c>
      <c r="D1561" t="s">
        <v>141</v>
      </c>
      <c r="E1561">
        <v>2050</v>
      </c>
      <c r="F1561">
        <v>-26.49813806943089</v>
      </c>
    </row>
    <row r="1562" spans="1:6" x14ac:dyDescent="0.3">
      <c r="A1562" t="s">
        <v>1519</v>
      </c>
      <c r="B1562" t="s">
        <v>1538</v>
      </c>
      <c r="C1562" t="s">
        <v>179</v>
      </c>
      <c r="D1562" t="s">
        <v>141</v>
      </c>
      <c r="E1562">
        <v>2025</v>
      </c>
      <c r="F1562">
        <v>0</v>
      </c>
    </row>
    <row r="1563" spans="1:6" x14ac:dyDescent="0.3">
      <c r="A1563" t="s">
        <v>1519</v>
      </c>
      <c r="B1563" t="s">
        <v>1538</v>
      </c>
      <c r="C1563" t="s">
        <v>179</v>
      </c>
      <c r="D1563" t="s">
        <v>141</v>
      </c>
      <c r="E1563">
        <v>2026</v>
      </c>
      <c r="F1563">
        <v>1.8731999999999999E-2</v>
      </c>
    </row>
    <row r="1564" spans="1:6" x14ac:dyDescent="0.3">
      <c r="A1564" t="s">
        <v>1519</v>
      </c>
      <c r="B1564" t="s">
        <v>1538</v>
      </c>
      <c r="C1564" t="s">
        <v>179</v>
      </c>
      <c r="D1564" t="s">
        <v>141</v>
      </c>
      <c r="E1564">
        <v>2027</v>
      </c>
      <c r="F1564">
        <v>5.5835000000000003E-2</v>
      </c>
    </row>
    <row r="1565" spans="1:6" x14ac:dyDescent="0.3">
      <c r="A1565" t="s">
        <v>1519</v>
      </c>
      <c r="B1565" t="s">
        <v>1538</v>
      </c>
      <c r="C1565" t="s">
        <v>179</v>
      </c>
      <c r="D1565" t="s">
        <v>141</v>
      </c>
      <c r="E1565">
        <v>2028</v>
      </c>
      <c r="F1565">
        <v>4.0080300207628756</v>
      </c>
    </row>
    <row r="1566" spans="1:6" x14ac:dyDescent="0.3">
      <c r="A1566" t="s">
        <v>1519</v>
      </c>
      <c r="B1566" t="s">
        <v>1538</v>
      </c>
      <c r="C1566" t="s">
        <v>179</v>
      </c>
      <c r="D1566" t="s">
        <v>141</v>
      </c>
      <c r="E1566">
        <v>2029</v>
      </c>
      <c r="F1566">
        <v>6.2556547625692511</v>
      </c>
    </row>
    <row r="1567" spans="1:6" x14ac:dyDescent="0.3">
      <c r="A1567" t="s">
        <v>1519</v>
      </c>
      <c r="B1567" t="s">
        <v>1538</v>
      </c>
      <c r="C1567" t="s">
        <v>179</v>
      </c>
      <c r="D1567" t="s">
        <v>141</v>
      </c>
      <c r="E1567">
        <v>2030</v>
      </c>
      <c r="F1567">
        <v>13.0438389833906</v>
      </c>
    </row>
    <row r="1568" spans="1:6" x14ac:dyDescent="0.3">
      <c r="A1568" t="s">
        <v>1519</v>
      </c>
      <c r="B1568" t="s">
        <v>1538</v>
      </c>
      <c r="C1568" t="s">
        <v>179</v>
      </c>
      <c r="D1568" t="s">
        <v>141</v>
      </c>
      <c r="E1568">
        <v>2031</v>
      </c>
      <c r="F1568">
        <v>16.941595444006449</v>
      </c>
    </row>
    <row r="1569" spans="1:6" x14ac:dyDescent="0.3">
      <c r="A1569" t="s">
        <v>1519</v>
      </c>
      <c r="B1569" t="s">
        <v>1538</v>
      </c>
      <c r="C1569" t="s">
        <v>179</v>
      </c>
      <c r="D1569" t="s">
        <v>141</v>
      </c>
      <c r="E1569">
        <v>2032</v>
      </c>
      <c r="F1569">
        <v>20.478493196178562</v>
      </c>
    </row>
    <row r="1570" spans="1:6" x14ac:dyDescent="0.3">
      <c r="A1570" t="s">
        <v>1519</v>
      </c>
      <c r="B1570" t="s">
        <v>1538</v>
      </c>
      <c r="C1570" t="s">
        <v>179</v>
      </c>
      <c r="D1570" t="s">
        <v>141</v>
      </c>
      <c r="E1570">
        <v>2033</v>
      </c>
      <c r="F1570">
        <v>24.52829184493697</v>
      </c>
    </row>
    <row r="1571" spans="1:6" x14ac:dyDescent="0.3">
      <c r="A1571" t="s">
        <v>1519</v>
      </c>
      <c r="B1571" t="s">
        <v>1538</v>
      </c>
      <c r="C1571" t="s">
        <v>179</v>
      </c>
      <c r="D1571" t="s">
        <v>141</v>
      </c>
      <c r="E1571">
        <v>2034</v>
      </c>
      <c r="F1571">
        <v>28.69602857795438</v>
      </c>
    </row>
    <row r="1572" spans="1:6" x14ac:dyDescent="0.3">
      <c r="A1572" t="s">
        <v>1519</v>
      </c>
      <c r="B1572" t="s">
        <v>1538</v>
      </c>
      <c r="C1572" t="s">
        <v>179</v>
      </c>
      <c r="D1572" t="s">
        <v>141</v>
      </c>
      <c r="E1572">
        <v>2035</v>
      </c>
      <c r="F1572">
        <v>33.8996628495617</v>
      </c>
    </row>
    <row r="1573" spans="1:6" x14ac:dyDescent="0.3">
      <c r="A1573" t="s">
        <v>1519</v>
      </c>
      <c r="B1573" t="s">
        <v>1538</v>
      </c>
      <c r="C1573" t="s">
        <v>179</v>
      </c>
      <c r="D1573" t="s">
        <v>141</v>
      </c>
      <c r="E1573">
        <v>2036</v>
      </c>
      <c r="F1573">
        <v>35.854529420107177</v>
      </c>
    </row>
    <row r="1574" spans="1:6" x14ac:dyDescent="0.3">
      <c r="A1574" t="s">
        <v>1519</v>
      </c>
      <c r="B1574" t="s">
        <v>1538</v>
      </c>
      <c r="C1574" t="s">
        <v>179</v>
      </c>
      <c r="D1574" t="s">
        <v>141</v>
      </c>
      <c r="E1574">
        <v>2037</v>
      </c>
      <c r="F1574">
        <v>41.135982560400699</v>
      </c>
    </row>
    <row r="1575" spans="1:6" x14ac:dyDescent="0.3">
      <c r="A1575" t="s">
        <v>1519</v>
      </c>
      <c r="B1575" t="s">
        <v>1538</v>
      </c>
      <c r="C1575" t="s">
        <v>179</v>
      </c>
      <c r="D1575" t="s">
        <v>141</v>
      </c>
      <c r="E1575">
        <v>2038</v>
      </c>
      <c r="F1575">
        <v>45.402692676304767</v>
      </c>
    </row>
    <row r="1576" spans="1:6" x14ac:dyDescent="0.3">
      <c r="A1576" t="s">
        <v>1519</v>
      </c>
      <c r="B1576" t="s">
        <v>1538</v>
      </c>
      <c r="C1576" t="s">
        <v>179</v>
      </c>
      <c r="D1576" t="s">
        <v>141</v>
      </c>
      <c r="E1576">
        <v>2039</v>
      </c>
      <c r="F1576">
        <v>49.717061933579899</v>
      </c>
    </row>
    <row r="1577" spans="1:6" x14ac:dyDescent="0.3">
      <c r="A1577" t="s">
        <v>1519</v>
      </c>
      <c r="B1577" t="s">
        <v>1538</v>
      </c>
      <c r="C1577" t="s">
        <v>179</v>
      </c>
      <c r="D1577" t="s">
        <v>141</v>
      </c>
      <c r="E1577">
        <v>2040</v>
      </c>
      <c r="F1577">
        <v>55.249933640409857</v>
      </c>
    </row>
    <row r="1578" spans="1:6" x14ac:dyDescent="0.3">
      <c r="A1578" t="s">
        <v>1519</v>
      </c>
      <c r="B1578" t="s">
        <v>1538</v>
      </c>
      <c r="C1578" t="s">
        <v>179</v>
      </c>
      <c r="D1578" t="s">
        <v>141</v>
      </c>
      <c r="E1578">
        <v>2041</v>
      </c>
      <c r="F1578">
        <v>59.845839933369312</v>
      </c>
    </row>
    <row r="1579" spans="1:6" x14ac:dyDescent="0.3">
      <c r="A1579" t="s">
        <v>1519</v>
      </c>
      <c r="B1579" t="s">
        <v>1538</v>
      </c>
      <c r="C1579" t="s">
        <v>179</v>
      </c>
      <c r="D1579" t="s">
        <v>141</v>
      </c>
      <c r="E1579">
        <v>2042</v>
      </c>
      <c r="F1579">
        <v>64.003163257760249</v>
      </c>
    </row>
    <row r="1580" spans="1:6" x14ac:dyDescent="0.3">
      <c r="A1580" t="s">
        <v>1519</v>
      </c>
      <c r="B1580" t="s">
        <v>1538</v>
      </c>
      <c r="C1580" t="s">
        <v>179</v>
      </c>
      <c r="D1580" t="s">
        <v>141</v>
      </c>
      <c r="E1580">
        <v>2043</v>
      </c>
      <c r="F1580">
        <v>67.606843634458869</v>
      </c>
    </row>
    <row r="1581" spans="1:6" x14ac:dyDescent="0.3">
      <c r="A1581" t="s">
        <v>1519</v>
      </c>
      <c r="B1581" t="s">
        <v>1538</v>
      </c>
      <c r="C1581" t="s">
        <v>179</v>
      </c>
      <c r="D1581" t="s">
        <v>141</v>
      </c>
      <c r="E1581">
        <v>2044</v>
      </c>
      <c r="F1581">
        <v>70.687083707467764</v>
      </c>
    </row>
    <row r="1582" spans="1:6" x14ac:dyDescent="0.3">
      <c r="A1582" t="s">
        <v>1519</v>
      </c>
      <c r="B1582" t="s">
        <v>1538</v>
      </c>
      <c r="C1582" t="s">
        <v>179</v>
      </c>
      <c r="D1582" t="s">
        <v>141</v>
      </c>
      <c r="E1582">
        <v>2045</v>
      </c>
      <c r="F1582">
        <v>74.793639847701442</v>
      </c>
    </row>
    <row r="1583" spans="1:6" x14ac:dyDescent="0.3">
      <c r="A1583" t="s">
        <v>1519</v>
      </c>
      <c r="B1583" t="s">
        <v>1538</v>
      </c>
      <c r="C1583" t="s">
        <v>179</v>
      </c>
      <c r="D1583" t="s">
        <v>141</v>
      </c>
      <c r="E1583">
        <v>2046</v>
      </c>
      <c r="F1583">
        <v>78.764739902157359</v>
      </c>
    </row>
    <row r="1584" spans="1:6" x14ac:dyDescent="0.3">
      <c r="A1584" t="s">
        <v>1519</v>
      </c>
      <c r="B1584" t="s">
        <v>1538</v>
      </c>
      <c r="C1584" t="s">
        <v>179</v>
      </c>
      <c r="D1584" t="s">
        <v>141</v>
      </c>
      <c r="E1584">
        <v>2047</v>
      </c>
      <c r="F1584">
        <v>82.373043020412723</v>
      </c>
    </row>
    <row r="1585" spans="1:6" x14ac:dyDescent="0.3">
      <c r="A1585" t="s">
        <v>1519</v>
      </c>
      <c r="B1585" t="s">
        <v>1538</v>
      </c>
      <c r="C1585" t="s">
        <v>179</v>
      </c>
      <c r="D1585" t="s">
        <v>141</v>
      </c>
      <c r="E1585">
        <v>2048</v>
      </c>
      <c r="F1585">
        <v>86.168824278037633</v>
      </c>
    </row>
    <row r="1586" spans="1:6" x14ac:dyDescent="0.3">
      <c r="A1586" t="s">
        <v>1519</v>
      </c>
      <c r="B1586" t="s">
        <v>1538</v>
      </c>
      <c r="C1586" t="s">
        <v>179</v>
      </c>
      <c r="D1586" t="s">
        <v>141</v>
      </c>
      <c r="E1586">
        <v>2049</v>
      </c>
      <c r="F1586">
        <v>89.900886651167454</v>
      </c>
    </row>
    <row r="1587" spans="1:6" x14ac:dyDescent="0.3">
      <c r="A1587" t="s">
        <v>1519</v>
      </c>
      <c r="B1587" t="s">
        <v>1538</v>
      </c>
      <c r="C1587" t="s">
        <v>179</v>
      </c>
      <c r="D1587" t="s">
        <v>141</v>
      </c>
      <c r="E1587">
        <v>2050</v>
      </c>
      <c r="F1587">
        <v>92.766500341476458</v>
      </c>
    </row>
    <row r="1588" spans="1:6" x14ac:dyDescent="0.3">
      <c r="A1588" t="s">
        <v>1519</v>
      </c>
      <c r="B1588" t="s">
        <v>1538</v>
      </c>
      <c r="C1588" t="s">
        <v>180</v>
      </c>
      <c r="D1588" t="s">
        <v>141</v>
      </c>
      <c r="E1588">
        <v>2025</v>
      </c>
      <c r="F1588">
        <v>-3.9203940593147348</v>
      </c>
    </row>
    <row r="1589" spans="1:6" x14ac:dyDescent="0.3">
      <c r="A1589" t="s">
        <v>1519</v>
      </c>
      <c r="B1589" t="s">
        <v>1538</v>
      </c>
      <c r="C1589" t="s">
        <v>180</v>
      </c>
      <c r="D1589" t="s">
        <v>141</v>
      </c>
      <c r="E1589">
        <v>2026</v>
      </c>
      <c r="F1589">
        <v>-18.194426034629529</v>
      </c>
    </row>
    <row r="1590" spans="1:6" x14ac:dyDescent="0.3">
      <c r="A1590" t="s">
        <v>1519</v>
      </c>
      <c r="B1590" t="s">
        <v>1538</v>
      </c>
      <c r="C1590" t="s">
        <v>180</v>
      </c>
      <c r="D1590" t="s">
        <v>141</v>
      </c>
      <c r="E1590">
        <v>2027</v>
      </c>
      <c r="F1590">
        <v>-33.486222278270418</v>
      </c>
    </row>
    <row r="1591" spans="1:6" x14ac:dyDescent="0.3">
      <c r="A1591" t="s">
        <v>1519</v>
      </c>
      <c r="B1591" t="s">
        <v>1538</v>
      </c>
      <c r="C1591" t="s">
        <v>180</v>
      </c>
      <c r="D1591" t="s">
        <v>141</v>
      </c>
      <c r="E1591">
        <v>2028</v>
      </c>
      <c r="F1591">
        <v>-34.938858170896012</v>
      </c>
    </row>
    <row r="1592" spans="1:6" x14ac:dyDescent="0.3">
      <c r="A1592" t="s">
        <v>1519</v>
      </c>
      <c r="B1592" t="s">
        <v>1538</v>
      </c>
      <c r="C1592" t="s">
        <v>180</v>
      </c>
      <c r="D1592" t="s">
        <v>141</v>
      </c>
      <c r="E1592">
        <v>2029</v>
      </c>
      <c r="F1592">
        <v>-42.491827585779539</v>
      </c>
    </row>
    <row r="1593" spans="1:6" x14ac:dyDescent="0.3">
      <c r="A1593" t="s">
        <v>1519</v>
      </c>
      <c r="B1593" t="s">
        <v>1538</v>
      </c>
      <c r="C1593" t="s">
        <v>180</v>
      </c>
      <c r="D1593" t="s">
        <v>141</v>
      </c>
      <c r="E1593">
        <v>2030</v>
      </c>
      <c r="F1593">
        <v>-49.395199348397092</v>
      </c>
    </row>
    <row r="1594" spans="1:6" x14ac:dyDescent="0.3">
      <c r="A1594" t="s">
        <v>1519</v>
      </c>
      <c r="B1594" t="s">
        <v>1538</v>
      </c>
      <c r="C1594" t="s">
        <v>180</v>
      </c>
      <c r="D1594" t="s">
        <v>141</v>
      </c>
      <c r="E1594">
        <v>2031</v>
      </c>
      <c r="F1594">
        <v>-53.233884305693593</v>
      </c>
    </row>
    <row r="1595" spans="1:6" x14ac:dyDescent="0.3">
      <c r="A1595" t="s">
        <v>1519</v>
      </c>
      <c r="B1595" t="s">
        <v>1538</v>
      </c>
      <c r="C1595" t="s">
        <v>180</v>
      </c>
      <c r="D1595" t="s">
        <v>141</v>
      </c>
      <c r="E1595">
        <v>2032</v>
      </c>
      <c r="F1595">
        <v>-54.845562970590123</v>
      </c>
    </row>
    <row r="1596" spans="1:6" x14ac:dyDescent="0.3">
      <c r="A1596" t="s">
        <v>1519</v>
      </c>
      <c r="B1596" t="s">
        <v>1538</v>
      </c>
      <c r="C1596" t="s">
        <v>180</v>
      </c>
      <c r="D1596" t="s">
        <v>141</v>
      </c>
      <c r="E1596">
        <v>2033</v>
      </c>
      <c r="F1596">
        <v>-44.472604122370441</v>
      </c>
    </row>
    <row r="1597" spans="1:6" x14ac:dyDescent="0.3">
      <c r="A1597" t="s">
        <v>1519</v>
      </c>
      <c r="B1597" t="s">
        <v>1538</v>
      </c>
      <c r="C1597" t="s">
        <v>180</v>
      </c>
      <c r="D1597" t="s">
        <v>141</v>
      </c>
      <c r="E1597">
        <v>2034</v>
      </c>
      <c r="F1597">
        <v>-34.129996912653247</v>
      </c>
    </row>
    <row r="1598" spans="1:6" x14ac:dyDescent="0.3">
      <c r="A1598" t="s">
        <v>1519</v>
      </c>
      <c r="B1598" t="s">
        <v>1538</v>
      </c>
      <c r="C1598" t="s">
        <v>180</v>
      </c>
      <c r="D1598" t="s">
        <v>141</v>
      </c>
      <c r="E1598">
        <v>2035</v>
      </c>
      <c r="F1598">
        <v>-23.73400116167511</v>
      </c>
    </row>
    <row r="1599" spans="1:6" x14ac:dyDescent="0.3">
      <c r="A1599" t="s">
        <v>1519</v>
      </c>
      <c r="B1599" t="s">
        <v>1538</v>
      </c>
      <c r="C1599" t="s">
        <v>180</v>
      </c>
      <c r="D1599" t="s">
        <v>141</v>
      </c>
      <c r="E1599">
        <v>2036</v>
      </c>
      <c r="F1599">
        <v>-27.226164462417181</v>
      </c>
    </row>
    <row r="1600" spans="1:6" x14ac:dyDescent="0.3">
      <c r="A1600" t="s">
        <v>1519</v>
      </c>
      <c r="B1600" t="s">
        <v>1538</v>
      </c>
      <c r="C1600" t="s">
        <v>180</v>
      </c>
      <c r="D1600" t="s">
        <v>141</v>
      </c>
      <c r="E1600">
        <v>2037</v>
      </c>
      <c r="F1600">
        <v>-31.58984331931817</v>
      </c>
    </row>
    <row r="1601" spans="1:6" x14ac:dyDescent="0.3">
      <c r="A1601" t="s">
        <v>1519</v>
      </c>
      <c r="B1601" t="s">
        <v>1538</v>
      </c>
      <c r="C1601" t="s">
        <v>180</v>
      </c>
      <c r="D1601" t="s">
        <v>141</v>
      </c>
      <c r="E1601">
        <v>2038</v>
      </c>
      <c r="F1601">
        <v>-35.606184355247557</v>
      </c>
    </row>
    <row r="1602" spans="1:6" x14ac:dyDescent="0.3">
      <c r="A1602" t="s">
        <v>1519</v>
      </c>
      <c r="B1602" t="s">
        <v>1538</v>
      </c>
      <c r="C1602" t="s">
        <v>180</v>
      </c>
      <c r="D1602" t="s">
        <v>141</v>
      </c>
      <c r="E1602">
        <v>2039</v>
      </c>
      <c r="F1602">
        <v>-38.489915794214816</v>
      </c>
    </row>
    <row r="1603" spans="1:6" x14ac:dyDescent="0.3">
      <c r="A1603" t="s">
        <v>1519</v>
      </c>
      <c r="B1603" t="s">
        <v>1538</v>
      </c>
      <c r="C1603" t="s">
        <v>180</v>
      </c>
      <c r="D1603" t="s">
        <v>141</v>
      </c>
      <c r="E1603">
        <v>2040</v>
      </c>
      <c r="F1603">
        <v>-41.821668172091478</v>
      </c>
    </row>
    <row r="1604" spans="1:6" x14ac:dyDescent="0.3">
      <c r="A1604" t="s">
        <v>1519</v>
      </c>
      <c r="B1604" t="s">
        <v>1538</v>
      </c>
      <c r="C1604" t="s">
        <v>180</v>
      </c>
      <c r="D1604" t="s">
        <v>141</v>
      </c>
      <c r="E1604">
        <v>2041</v>
      </c>
      <c r="F1604">
        <v>-42.26360128691875</v>
      </c>
    </row>
    <row r="1605" spans="1:6" x14ac:dyDescent="0.3">
      <c r="A1605" t="s">
        <v>1519</v>
      </c>
      <c r="B1605" t="s">
        <v>1538</v>
      </c>
      <c r="C1605" t="s">
        <v>180</v>
      </c>
      <c r="D1605" t="s">
        <v>141</v>
      </c>
      <c r="E1605">
        <v>2042</v>
      </c>
      <c r="F1605">
        <v>-41.603204609976537</v>
      </c>
    </row>
    <row r="1606" spans="1:6" x14ac:dyDescent="0.3">
      <c r="A1606" t="s">
        <v>1519</v>
      </c>
      <c r="B1606" t="s">
        <v>1538</v>
      </c>
      <c r="C1606" t="s">
        <v>180</v>
      </c>
      <c r="D1606" t="s">
        <v>141</v>
      </c>
      <c r="E1606">
        <v>2043</v>
      </c>
      <c r="F1606">
        <v>-40.992487930127062</v>
      </c>
    </row>
    <row r="1607" spans="1:6" x14ac:dyDescent="0.3">
      <c r="A1607" t="s">
        <v>1519</v>
      </c>
      <c r="B1607" t="s">
        <v>1538</v>
      </c>
      <c r="C1607" t="s">
        <v>180</v>
      </c>
      <c r="D1607" t="s">
        <v>141</v>
      </c>
      <c r="E1607">
        <v>2044</v>
      </c>
      <c r="F1607">
        <v>-40.292159876966707</v>
      </c>
    </row>
    <row r="1608" spans="1:6" x14ac:dyDescent="0.3">
      <c r="A1608" t="s">
        <v>1519</v>
      </c>
      <c r="B1608" t="s">
        <v>1538</v>
      </c>
      <c r="C1608" t="s">
        <v>180</v>
      </c>
      <c r="D1608" t="s">
        <v>141</v>
      </c>
      <c r="E1608">
        <v>2045</v>
      </c>
      <c r="F1608">
        <v>-37.91986700844344</v>
      </c>
    </row>
    <row r="1609" spans="1:6" x14ac:dyDescent="0.3">
      <c r="A1609" t="s">
        <v>1519</v>
      </c>
      <c r="B1609" t="s">
        <v>1538</v>
      </c>
      <c r="C1609" t="s">
        <v>180</v>
      </c>
      <c r="D1609" t="s">
        <v>141</v>
      </c>
      <c r="E1609">
        <v>2046</v>
      </c>
      <c r="F1609">
        <v>-41.972640812943467</v>
      </c>
    </row>
    <row r="1610" spans="1:6" x14ac:dyDescent="0.3">
      <c r="A1610" t="s">
        <v>1519</v>
      </c>
      <c r="B1610" t="s">
        <v>1538</v>
      </c>
      <c r="C1610" t="s">
        <v>180</v>
      </c>
      <c r="D1610" t="s">
        <v>141</v>
      </c>
      <c r="E1610">
        <v>2047</v>
      </c>
      <c r="F1610">
        <v>-45.842663845051987</v>
      </c>
    </row>
    <row r="1611" spans="1:6" x14ac:dyDescent="0.3">
      <c r="A1611" t="s">
        <v>1519</v>
      </c>
      <c r="B1611" t="s">
        <v>1538</v>
      </c>
      <c r="C1611" t="s">
        <v>180</v>
      </c>
      <c r="D1611" t="s">
        <v>141</v>
      </c>
      <c r="E1611">
        <v>2048</v>
      </c>
      <c r="F1611">
        <v>-49.610459722558772</v>
      </c>
    </row>
    <row r="1612" spans="1:6" x14ac:dyDescent="0.3">
      <c r="A1612" t="s">
        <v>1519</v>
      </c>
      <c r="B1612" t="s">
        <v>1538</v>
      </c>
      <c r="C1612" t="s">
        <v>180</v>
      </c>
      <c r="D1612" t="s">
        <v>141</v>
      </c>
      <c r="E1612">
        <v>2049</v>
      </c>
      <c r="F1612">
        <v>-53.237942317072132</v>
      </c>
    </row>
    <row r="1613" spans="1:6" x14ac:dyDescent="0.3">
      <c r="A1613" t="s">
        <v>1519</v>
      </c>
      <c r="B1613" t="s">
        <v>1538</v>
      </c>
      <c r="C1613" t="s">
        <v>180</v>
      </c>
      <c r="D1613" t="s">
        <v>141</v>
      </c>
      <c r="E1613">
        <v>2050</v>
      </c>
      <c r="F1613">
        <v>-56.82077110921454</v>
      </c>
    </row>
    <row r="1614" spans="1:6" x14ac:dyDescent="0.3">
      <c r="A1614" t="s">
        <v>1519</v>
      </c>
      <c r="B1614" t="s">
        <v>1538</v>
      </c>
      <c r="C1614" t="s">
        <v>181</v>
      </c>
      <c r="D1614" t="s">
        <v>141</v>
      </c>
      <c r="E1614">
        <v>2025</v>
      </c>
      <c r="F1614">
        <v>0</v>
      </c>
    </row>
    <row r="1615" spans="1:6" x14ac:dyDescent="0.3">
      <c r="A1615" t="s">
        <v>1519</v>
      </c>
      <c r="B1615" t="s">
        <v>1538</v>
      </c>
      <c r="C1615" t="s">
        <v>181</v>
      </c>
      <c r="D1615" t="s">
        <v>141</v>
      </c>
      <c r="E1615">
        <v>2026</v>
      </c>
      <c r="F1615">
        <v>-3.7985625472695839</v>
      </c>
    </row>
    <row r="1616" spans="1:6" x14ac:dyDescent="0.3">
      <c r="A1616" t="s">
        <v>1519</v>
      </c>
      <c r="B1616" t="s">
        <v>1538</v>
      </c>
      <c r="C1616" t="s">
        <v>181</v>
      </c>
      <c r="D1616" t="s">
        <v>141</v>
      </c>
      <c r="E1616">
        <v>2027</v>
      </c>
      <c r="F1616">
        <v>-4.9039088606333596</v>
      </c>
    </row>
    <row r="1617" spans="1:6" x14ac:dyDescent="0.3">
      <c r="A1617" t="s">
        <v>1519</v>
      </c>
      <c r="B1617" t="s">
        <v>1538</v>
      </c>
      <c r="C1617" t="s">
        <v>181</v>
      </c>
      <c r="D1617" t="s">
        <v>141</v>
      </c>
      <c r="E1617">
        <v>2028</v>
      </c>
      <c r="F1617">
        <v>2.380151513931672E-2</v>
      </c>
    </row>
    <row r="1618" spans="1:6" x14ac:dyDescent="0.3">
      <c r="A1618" t="s">
        <v>1519</v>
      </c>
      <c r="B1618" t="s">
        <v>1538</v>
      </c>
      <c r="C1618" t="s">
        <v>181</v>
      </c>
      <c r="D1618" t="s">
        <v>141</v>
      </c>
      <c r="E1618">
        <v>2029</v>
      </c>
      <c r="F1618">
        <v>-1.424931727969734</v>
      </c>
    </row>
    <row r="1619" spans="1:6" x14ac:dyDescent="0.3">
      <c r="A1619" t="s">
        <v>1519</v>
      </c>
      <c r="B1619" t="s">
        <v>1538</v>
      </c>
      <c r="C1619" t="s">
        <v>181</v>
      </c>
      <c r="D1619" t="s">
        <v>141</v>
      </c>
      <c r="E1619">
        <v>2030</v>
      </c>
      <c r="F1619">
        <v>-2.9195009227568738</v>
      </c>
    </row>
    <row r="1620" spans="1:6" x14ac:dyDescent="0.3">
      <c r="A1620" t="s">
        <v>1519</v>
      </c>
      <c r="B1620" t="s">
        <v>1538</v>
      </c>
      <c r="C1620" t="s">
        <v>181</v>
      </c>
      <c r="D1620" t="s">
        <v>141</v>
      </c>
      <c r="E1620">
        <v>2031</v>
      </c>
      <c r="F1620">
        <v>-4.2600836526371504</v>
      </c>
    </row>
    <row r="1621" spans="1:6" x14ac:dyDescent="0.3">
      <c r="A1621" t="s">
        <v>1519</v>
      </c>
      <c r="B1621" t="s">
        <v>1538</v>
      </c>
      <c r="C1621" t="s">
        <v>181</v>
      </c>
      <c r="D1621" t="s">
        <v>141</v>
      </c>
      <c r="E1621">
        <v>2032</v>
      </c>
      <c r="F1621">
        <v>-5.7442337566234443</v>
      </c>
    </row>
    <row r="1622" spans="1:6" x14ac:dyDescent="0.3">
      <c r="A1622" t="s">
        <v>1519</v>
      </c>
      <c r="B1622" t="s">
        <v>1538</v>
      </c>
      <c r="C1622" t="s">
        <v>181</v>
      </c>
      <c r="D1622" t="s">
        <v>141</v>
      </c>
      <c r="E1622">
        <v>2033</v>
      </c>
      <c r="F1622">
        <v>-7.1467318174401182</v>
      </c>
    </row>
    <row r="1623" spans="1:6" x14ac:dyDescent="0.3">
      <c r="A1623" t="s">
        <v>1519</v>
      </c>
      <c r="B1623" t="s">
        <v>1538</v>
      </c>
      <c r="C1623" t="s">
        <v>181</v>
      </c>
      <c r="D1623" t="s">
        <v>141</v>
      </c>
      <c r="E1623">
        <v>2034</v>
      </c>
      <c r="F1623">
        <v>-8.5476209576715974</v>
      </c>
    </row>
    <row r="1624" spans="1:6" x14ac:dyDescent="0.3">
      <c r="A1624" t="s">
        <v>1519</v>
      </c>
      <c r="B1624" t="s">
        <v>1538</v>
      </c>
      <c r="C1624" t="s">
        <v>181</v>
      </c>
      <c r="D1624" t="s">
        <v>141</v>
      </c>
      <c r="E1624">
        <v>2035</v>
      </c>
      <c r="F1624">
        <v>-9.9505492651528158</v>
      </c>
    </row>
    <row r="1625" spans="1:6" x14ac:dyDescent="0.3">
      <c r="A1625" t="s">
        <v>1519</v>
      </c>
      <c r="B1625" t="s">
        <v>1538</v>
      </c>
      <c r="C1625" t="s">
        <v>181</v>
      </c>
      <c r="D1625" t="s">
        <v>141</v>
      </c>
      <c r="E1625">
        <v>2036</v>
      </c>
      <c r="F1625">
        <v>-10.06909579954754</v>
      </c>
    </row>
    <row r="1626" spans="1:6" x14ac:dyDescent="0.3">
      <c r="A1626" t="s">
        <v>1519</v>
      </c>
      <c r="B1626" t="s">
        <v>1538</v>
      </c>
      <c r="C1626" t="s">
        <v>181</v>
      </c>
      <c r="D1626" t="s">
        <v>141</v>
      </c>
      <c r="E1626">
        <v>2037</v>
      </c>
      <c r="F1626">
        <v>-10.199222314317939</v>
      </c>
    </row>
    <row r="1627" spans="1:6" x14ac:dyDescent="0.3">
      <c r="A1627" t="s">
        <v>1519</v>
      </c>
      <c r="B1627" t="s">
        <v>1538</v>
      </c>
      <c r="C1627" t="s">
        <v>181</v>
      </c>
      <c r="D1627" t="s">
        <v>141</v>
      </c>
      <c r="E1627">
        <v>2038</v>
      </c>
      <c r="F1627">
        <v>-10.279011866976839</v>
      </c>
    </row>
    <row r="1628" spans="1:6" x14ac:dyDescent="0.3">
      <c r="A1628" t="s">
        <v>1519</v>
      </c>
      <c r="B1628" t="s">
        <v>1538</v>
      </c>
      <c r="C1628" t="s">
        <v>181</v>
      </c>
      <c r="D1628" t="s">
        <v>141</v>
      </c>
      <c r="E1628">
        <v>2039</v>
      </c>
      <c r="F1628">
        <v>-10.406153807298439</v>
      </c>
    </row>
    <row r="1629" spans="1:6" x14ac:dyDescent="0.3">
      <c r="A1629" t="s">
        <v>1519</v>
      </c>
      <c r="B1629" t="s">
        <v>1538</v>
      </c>
      <c r="C1629" t="s">
        <v>181</v>
      </c>
      <c r="D1629" t="s">
        <v>141</v>
      </c>
      <c r="E1629">
        <v>2040</v>
      </c>
      <c r="F1629">
        <v>-10.563613671451529</v>
      </c>
    </row>
    <row r="1630" spans="1:6" x14ac:dyDescent="0.3">
      <c r="A1630" t="s">
        <v>1519</v>
      </c>
      <c r="B1630" t="s">
        <v>1538</v>
      </c>
      <c r="C1630" t="s">
        <v>181</v>
      </c>
      <c r="D1630" t="s">
        <v>141</v>
      </c>
      <c r="E1630">
        <v>2041</v>
      </c>
      <c r="F1630">
        <v>-10.9018965277689</v>
      </c>
    </row>
    <row r="1631" spans="1:6" x14ac:dyDescent="0.3">
      <c r="A1631" t="s">
        <v>1519</v>
      </c>
      <c r="B1631" t="s">
        <v>1538</v>
      </c>
      <c r="C1631" t="s">
        <v>181</v>
      </c>
      <c r="D1631" t="s">
        <v>141</v>
      </c>
      <c r="E1631">
        <v>2042</v>
      </c>
      <c r="F1631">
        <v>-11.002428668480849</v>
      </c>
    </row>
    <row r="1632" spans="1:6" x14ac:dyDescent="0.3">
      <c r="A1632" t="s">
        <v>1519</v>
      </c>
      <c r="B1632" t="s">
        <v>1538</v>
      </c>
      <c r="C1632" t="s">
        <v>181</v>
      </c>
      <c r="D1632" t="s">
        <v>141</v>
      </c>
      <c r="E1632">
        <v>2043</v>
      </c>
      <c r="F1632">
        <v>-11.091168518354831</v>
      </c>
    </row>
    <row r="1633" spans="1:6" x14ac:dyDescent="0.3">
      <c r="A1633" t="s">
        <v>1519</v>
      </c>
      <c r="B1633" t="s">
        <v>1538</v>
      </c>
      <c r="C1633" t="s">
        <v>181</v>
      </c>
      <c r="D1633" t="s">
        <v>141</v>
      </c>
      <c r="E1633">
        <v>2044</v>
      </c>
      <c r="F1633">
        <v>-11.20750734960802</v>
      </c>
    </row>
    <row r="1634" spans="1:6" x14ac:dyDescent="0.3">
      <c r="A1634" t="s">
        <v>1519</v>
      </c>
      <c r="B1634" t="s">
        <v>1538</v>
      </c>
      <c r="C1634" t="s">
        <v>181</v>
      </c>
      <c r="D1634" t="s">
        <v>141</v>
      </c>
      <c r="E1634">
        <v>2045</v>
      </c>
      <c r="F1634">
        <v>-7.2228048084577408</v>
      </c>
    </row>
    <row r="1635" spans="1:6" x14ac:dyDescent="0.3">
      <c r="A1635" t="s">
        <v>1519</v>
      </c>
      <c r="B1635" t="s">
        <v>1538</v>
      </c>
      <c r="C1635" t="s">
        <v>181</v>
      </c>
      <c r="D1635" t="s">
        <v>141</v>
      </c>
      <c r="E1635">
        <v>2046</v>
      </c>
      <c r="F1635">
        <v>-7.2911241708883239</v>
      </c>
    </row>
    <row r="1636" spans="1:6" x14ac:dyDescent="0.3">
      <c r="A1636" t="s">
        <v>1519</v>
      </c>
      <c r="B1636" t="s">
        <v>1538</v>
      </c>
      <c r="C1636" t="s">
        <v>181</v>
      </c>
      <c r="D1636" t="s">
        <v>141</v>
      </c>
      <c r="E1636">
        <v>2047</v>
      </c>
      <c r="F1636">
        <v>-7.3597528040339384</v>
      </c>
    </row>
    <row r="1637" spans="1:6" x14ac:dyDescent="0.3">
      <c r="A1637" t="s">
        <v>1519</v>
      </c>
      <c r="B1637" t="s">
        <v>1538</v>
      </c>
      <c r="C1637" t="s">
        <v>181</v>
      </c>
      <c r="D1637" t="s">
        <v>141</v>
      </c>
      <c r="E1637">
        <v>2048</v>
      </c>
      <c r="F1637">
        <v>-7.4289497012321473</v>
      </c>
    </row>
    <row r="1638" spans="1:6" x14ac:dyDescent="0.3">
      <c r="A1638" t="s">
        <v>1519</v>
      </c>
      <c r="B1638" t="s">
        <v>1538</v>
      </c>
      <c r="C1638" t="s">
        <v>181</v>
      </c>
      <c r="D1638" t="s">
        <v>141</v>
      </c>
      <c r="E1638">
        <v>2049</v>
      </c>
      <c r="F1638">
        <v>-7.4930797607907316</v>
      </c>
    </row>
    <row r="1639" spans="1:6" x14ac:dyDescent="0.3">
      <c r="A1639" t="s">
        <v>1519</v>
      </c>
      <c r="B1639" t="s">
        <v>1538</v>
      </c>
      <c r="C1639" t="s">
        <v>181</v>
      </c>
      <c r="D1639" t="s">
        <v>141</v>
      </c>
      <c r="E1639">
        <v>2050</v>
      </c>
      <c r="F1639">
        <v>-7.5649407091926264</v>
      </c>
    </row>
    <row r="1640" spans="1:6" x14ac:dyDescent="0.3">
      <c r="A1640" t="s">
        <v>1519</v>
      </c>
      <c r="B1640" t="s">
        <v>1538</v>
      </c>
      <c r="C1640" t="s">
        <v>182</v>
      </c>
      <c r="D1640" t="s">
        <v>141</v>
      </c>
      <c r="E1640">
        <v>2025</v>
      </c>
      <c r="F1640">
        <v>1.93352123505275</v>
      </c>
    </row>
    <row r="1641" spans="1:6" x14ac:dyDescent="0.3">
      <c r="A1641" t="s">
        <v>1519</v>
      </c>
      <c r="B1641" t="s">
        <v>1538</v>
      </c>
      <c r="C1641" t="s">
        <v>182</v>
      </c>
      <c r="D1641" t="s">
        <v>141</v>
      </c>
      <c r="E1641">
        <v>2026</v>
      </c>
      <c r="F1641">
        <v>3.719672508363832</v>
      </c>
    </row>
    <row r="1642" spans="1:6" x14ac:dyDescent="0.3">
      <c r="A1642" t="s">
        <v>1519</v>
      </c>
      <c r="B1642" t="s">
        <v>1538</v>
      </c>
      <c r="C1642" t="s">
        <v>182</v>
      </c>
      <c r="D1642" t="s">
        <v>141</v>
      </c>
      <c r="E1642">
        <v>2027</v>
      </c>
      <c r="F1642">
        <v>5.2427541167889427</v>
      </c>
    </row>
    <row r="1643" spans="1:6" x14ac:dyDescent="0.3">
      <c r="A1643" t="s">
        <v>1519</v>
      </c>
      <c r="B1643" t="s">
        <v>1538</v>
      </c>
      <c r="C1643" t="s">
        <v>182</v>
      </c>
      <c r="D1643" t="s">
        <v>141</v>
      </c>
      <c r="E1643">
        <v>2028</v>
      </c>
      <c r="F1643">
        <v>7.2259661940559594</v>
      </c>
    </row>
    <row r="1644" spans="1:6" x14ac:dyDescent="0.3">
      <c r="A1644" t="s">
        <v>1519</v>
      </c>
      <c r="B1644" t="s">
        <v>1538</v>
      </c>
      <c r="C1644" t="s">
        <v>182</v>
      </c>
      <c r="D1644" t="s">
        <v>141</v>
      </c>
      <c r="E1644">
        <v>2029</v>
      </c>
      <c r="F1644">
        <v>7.8314842427342439</v>
      </c>
    </row>
    <row r="1645" spans="1:6" x14ac:dyDescent="0.3">
      <c r="A1645" t="s">
        <v>1519</v>
      </c>
      <c r="B1645" t="s">
        <v>1538</v>
      </c>
      <c r="C1645" t="s">
        <v>182</v>
      </c>
      <c r="D1645" t="s">
        <v>141</v>
      </c>
      <c r="E1645">
        <v>2030</v>
      </c>
      <c r="F1645">
        <v>8.5601439642114876</v>
      </c>
    </row>
    <row r="1646" spans="1:6" x14ac:dyDescent="0.3">
      <c r="A1646" t="s">
        <v>1519</v>
      </c>
      <c r="B1646" t="s">
        <v>1538</v>
      </c>
      <c r="C1646" t="s">
        <v>182</v>
      </c>
      <c r="D1646" t="s">
        <v>141</v>
      </c>
      <c r="E1646">
        <v>2031</v>
      </c>
      <c r="F1646">
        <v>9.9460664705537578</v>
      </c>
    </row>
    <row r="1647" spans="1:6" x14ac:dyDescent="0.3">
      <c r="A1647" t="s">
        <v>1519</v>
      </c>
      <c r="B1647" t="s">
        <v>1538</v>
      </c>
      <c r="C1647" t="s">
        <v>182</v>
      </c>
      <c r="D1647" t="s">
        <v>141</v>
      </c>
      <c r="E1647">
        <v>2032</v>
      </c>
      <c r="F1647">
        <v>11.79949576434753</v>
      </c>
    </row>
    <row r="1648" spans="1:6" x14ac:dyDescent="0.3">
      <c r="A1648" t="s">
        <v>1519</v>
      </c>
      <c r="B1648" t="s">
        <v>1538</v>
      </c>
      <c r="C1648" t="s">
        <v>182</v>
      </c>
      <c r="D1648" t="s">
        <v>141</v>
      </c>
      <c r="E1648">
        <v>2033</v>
      </c>
      <c r="F1648">
        <v>13.31504153371422</v>
      </c>
    </row>
    <row r="1649" spans="1:6" x14ac:dyDescent="0.3">
      <c r="A1649" t="s">
        <v>1519</v>
      </c>
      <c r="B1649" t="s">
        <v>1538</v>
      </c>
      <c r="C1649" t="s">
        <v>182</v>
      </c>
      <c r="D1649" t="s">
        <v>141</v>
      </c>
      <c r="E1649">
        <v>2034</v>
      </c>
      <c r="F1649">
        <v>14.8554512381385</v>
      </c>
    </row>
    <row r="1650" spans="1:6" x14ac:dyDescent="0.3">
      <c r="A1650" t="s">
        <v>1519</v>
      </c>
      <c r="B1650" t="s">
        <v>1538</v>
      </c>
      <c r="C1650" t="s">
        <v>182</v>
      </c>
      <c r="D1650" t="s">
        <v>141</v>
      </c>
      <c r="E1650">
        <v>2035</v>
      </c>
      <c r="F1650">
        <v>16.172208051731591</v>
      </c>
    </row>
    <row r="1651" spans="1:6" x14ac:dyDescent="0.3">
      <c r="A1651" t="s">
        <v>1519</v>
      </c>
      <c r="B1651" t="s">
        <v>1538</v>
      </c>
      <c r="C1651" t="s">
        <v>182</v>
      </c>
      <c r="D1651" t="s">
        <v>141</v>
      </c>
      <c r="E1651">
        <v>2036</v>
      </c>
      <c r="F1651">
        <v>17.578130998208952</v>
      </c>
    </row>
    <row r="1652" spans="1:6" x14ac:dyDescent="0.3">
      <c r="A1652" t="s">
        <v>1519</v>
      </c>
      <c r="B1652" t="s">
        <v>1538</v>
      </c>
      <c r="C1652" t="s">
        <v>182</v>
      </c>
      <c r="D1652" t="s">
        <v>141</v>
      </c>
      <c r="E1652">
        <v>2037</v>
      </c>
      <c r="F1652">
        <v>19.051990444912711</v>
      </c>
    </row>
    <row r="1653" spans="1:6" x14ac:dyDescent="0.3">
      <c r="A1653" t="s">
        <v>1519</v>
      </c>
      <c r="B1653" t="s">
        <v>1538</v>
      </c>
      <c r="C1653" t="s">
        <v>182</v>
      </c>
      <c r="D1653" t="s">
        <v>141</v>
      </c>
      <c r="E1653">
        <v>2038</v>
      </c>
      <c r="F1653">
        <v>20.504283385219711</v>
      </c>
    </row>
    <row r="1654" spans="1:6" x14ac:dyDescent="0.3">
      <c r="A1654" t="s">
        <v>1519</v>
      </c>
      <c r="B1654" t="s">
        <v>1538</v>
      </c>
      <c r="C1654" t="s">
        <v>182</v>
      </c>
      <c r="D1654" t="s">
        <v>141</v>
      </c>
      <c r="E1654">
        <v>2039</v>
      </c>
      <c r="F1654">
        <v>21.993332092389281</v>
      </c>
    </row>
    <row r="1655" spans="1:6" x14ac:dyDescent="0.3">
      <c r="A1655" t="s">
        <v>1519</v>
      </c>
      <c r="B1655" t="s">
        <v>1538</v>
      </c>
      <c r="C1655" t="s">
        <v>182</v>
      </c>
      <c r="D1655" t="s">
        <v>141</v>
      </c>
      <c r="E1655">
        <v>2040</v>
      </c>
      <c r="F1655">
        <v>23.380800925274841</v>
      </c>
    </row>
    <row r="1656" spans="1:6" x14ac:dyDescent="0.3">
      <c r="A1656" t="s">
        <v>1519</v>
      </c>
      <c r="B1656" t="s">
        <v>1538</v>
      </c>
      <c r="C1656" t="s">
        <v>182</v>
      </c>
      <c r="D1656" t="s">
        <v>141</v>
      </c>
      <c r="E1656">
        <v>2041</v>
      </c>
      <c r="F1656">
        <v>27.399376248073221</v>
      </c>
    </row>
    <row r="1657" spans="1:6" x14ac:dyDescent="0.3">
      <c r="A1657" t="s">
        <v>1519</v>
      </c>
      <c r="B1657" t="s">
        <v>1538</v>
      </c>
      <c r="C1657" t="s">
        <v>182</v>
      </c>
      <c r="D1657" t="s">
        <v>141</v>
      </c>
      <c r="E1657">
        <v>2042</v>
      </c>
      <c r="F1657">
        <v>30.157964320301978</v>
      </c>
    </row>
    <row r="1658" spans="1:6" x14ac:dyDescent="0.3">
      <c r="A1658" t="s">
        <v>1519</v>
      </c>
      <c r="B1658" t="s">
        <v>1538</v>
      </c>
      <c r="C1658" t="s">
        <v>182</v>
      </c>
      <c r="D1658" t="s">
        <v>141</v>
      </c>
      <c r="E1658">
        <v>2043</v>
      </c>
      <c r="F1658">
        <v>33.086930943769808</v>
      </c>
    </row>
    <row r="1659" spans="1:6" x14ac:dyDescent="0.3">
      <c r="A1659" t="s">
        <v>1519</v>
      </c>
      <c r="B1659" t="s">
        <v>1538</v>
      </c>
      <c r="C1659" t="s">
        <v>182</v>
      </c>
      <c r="D1659" t="s">
        <v>141</v>
      </c>
      <c r="E1659">
        <v>2044</v>
      </c>
      <c r="F1659">
        <v>35.933769200782599</v>
      </c>
    </row>
    <row r="1660" spans="1:6" x14ac:dyDescent="0.3">
      <c r="A1660" t="s">
        <v>1519</v>
      </c>
      <c r="B1660" t="s">
        <v>1538</v>
      </c>
      <c r="C1660" t="s">
        <v>182</v>
      </c>
      <c r="D1660" t="s">
        <v>141</v>
      </c>
      <c r="E1660">
        <v>2045</v>
      </c>
      <c r="F1660">
        <v>38.463496909630017</v>
      </c>
    </row>
    <row r="1661" spans="1:6" x14ac:dyDescent="0.3">
      <c r="A1661" t="s">
        <v>1519</v>
      </c>
      <c r="B1661" t="s">
        <v>1538</v>
      </c>
      <c r="C1661" t="s">
        <v>182</v>
      </c>
      <c r="D1661" t="s">
        <v>141</v>
      </c>
      <c r="E1661">
        <v>2046</v>
      </c>
      <c r="F1661">
        <v>41.496767163818532</v>
      </c>
    </row>
    <row r="1662" spans="1:6" x14ac:dyDescent="0.3">
      <c r="A1662" t="s">
        <v>1519</v>
      </c>
      <c r="B1662" t="s">
        <v>1538</v>
      </c>
      <c r="C1662" t="s">
        <v>182</v>
      </c>
      <c r="D1662" t="s">
        <v>141</v>
      </c>
      <c r="E1662">
        <v>2047</v>
      </c>
      <c r="F1662">
        <v>44.357675605178258</v>
      </c>
    </row>
    <row r="1663" spans="1:6" x14ac:dyDescent="0.3">
      <c r="A1663" t="s">
        <v>1519</v>
      </c>
      <c r="B1663" t="s">
        <v>1538</v>
      </c>
      <c r="C1663" t="s">
        <v>182</v>
      </c>
      <c r="D1663" t="s">
        <v>141</v>
      </c>
      <c r="E1663">
        <v>2048</v>
      </c>
      <c r="F1663">
        <v>47.540976326206852</v>
      </c>
    </row>
    <row r="1664" spans="1:6" x14ac:dyDescent="0.3">
      <c r="A1664" t="s">
        <v>1519</v>
      </c>
      <c r="B1664" t="s">
        <v>1538</v>
      </c>
      <c r="C1664" t="s">
        <v>182</v>
      </c>
      <c r="D1664" t="s">
        <v>141</v>
      </c>
      <c r="E1664">
        <v>2049</v>
      </c>
      <c r="F1664">
        <v>50.526011409072311</v>
      </c>
    </row>
    <row r="1665" spans="1:6" x14ac:dyDescent="0.3">
      <c r="A1665" t="s">
        <v>1519</v>
      </c>
      <c r="B1665" t="s">
        <v>1538</v>
      </c>
      <c r="C1665" t="s">
        <v>182</v>
      </c>
      <c r="D1665" t="s">
        <v>141</v>
      </c>
      <c r="E1665">
        <v>2050</v>
      </c>
      <c r="F1665">
        <v>53.450193051165449</v>
      </c>
    </row>
    <row r="1666" spans="1:6" x14ac:dyDescent="0.3">
      <c r="A1666" t="s">
        <v>1519</v>
      </c>
      <c r="B1666" t="s">
        <v>1538</v>
      </c>
      <c r="C1666" t="s">
        <v>183</v>
      </c>
      <c r="D1666" t="s">
        <v>141</v>
      </c>
      <c r="E1666">
        <v>2025</v>
      </c>
      <c r="F1666">
        <v>0</v>
      </c>
    </row>
    <row r="1667" spans="1:6" x14ac:dyDescent="0.3">
      <c r="A1667" t="s">
        <v>1519</v>
      </c>
      <c r="B1667" t="s">
        <v>1538</v>
      </c>
      <c r="C1667" t="s">
        <v>183</v>
      </c>
      <c r="D1667" t="s">
        <v>141</v>
      </c>
      <c r="E1667">
        <v>2026</v>
      </c>
      <c r="F1667">
        <v>0</v>
      </c>
    </row>
    <row r="1668" spans="1:6" x14ac:dyDescent="0.3">
      <c r="A1668" t="s">
        <v>1519</v>
      </c>
      <c r="B1668" t="s">
        <v>1538</v>
      </c>
      <c r="C1668" t="s">
        <v>183</v>
      </c>
      <c r="D1668" t="s">
        <v>141</v>
      </c>
      <c r="E1668">
        <v>2027</v>
      </c>
      <c r="F1668">
        <v>0.29903797060627468</v>
      </c>
    </row>
    <row r="1669" spans="1:6" x14ac:dyDescent="0.3">
      <c r="A1669" t="s">
        <v>1519</v>
      </c>
      <c r="B1669" t="s">
        <v>1538</v>
      </c>
      <c r="C1669" t="s">
        <v>183</v>
      </c>
      <c r="D1669" t="s">
        <v>141</v>
      </c>
      <c r="E1669">
        <v>2028</v>
      </c>
      <c r="F1669">
        <v>0.60567397302272141</v>
      </c>
    </row>
    <row r="1670" spans="1:6" x14ac:dyDescent="0.3">
      <c r="A1670" t="s">
        <v>1519</v>
      </c>
      <c r="B1670" t="s">
        <v>1538</v>
      </c>
      <c r="C1670" t="s">
        <v>183</v>
      </c>
      <c r="D1670" t="s">
        <v>141</v>
      </c>
      <c r="E1670">
        <v>2029</v>
      </c>
      <c r="F1670">
        <v>0.95667137613182107</v>
      </c>
    </row>
    <row r="1671" spans="1:6" x14ac:dyDescent="0.3">
      <c r="A1671" t="s">
        <v>1519</v>
      </c>
      <c r="B1671" t="s">
        <v>1538</v>
      </c>
      <c r="C1671" t="s">
        <v>183</v>
      </c>
      <c r="D1671" t="s">
        <v>141</v>
      </c>
      <c r="E1671">
        <v>2030</v>
      </c>
      <c r="F1671">
        <v>1.3893995599302349</v>
      </c>
    </row>
    <row r="1672" spans="1:6" x14ac:dyDescent="0.3">
      <c r="A1672" t="s">
        <v>1519</v>
      </c>
      <c r="B1672" t="s">
        <v>1538</v>
      </c>
      <c r="C1672" t="s">
        <v>183</v>
      </c>
      <c r="D1672" t="s">
        <v>141</v>
      </c>
      <c r="E1672">
        <v>2031</v>
      </c>
      <c r="F1672">
        <v>1.791848177685557</v>
      </c>
    </row>
    <row r="1673" spans="1:6" x14ac:dyDescent="0.3">
      <c r="A1673" t="s">
        <v>1519</v>
      </c>
      <c r="B1673" t="s">
        <v>1538</v>
      </c>
      <c r="C1673" t="s">
        <v>183</v>
      </c>
      <c r="D1673" t="s">
        <v>141</v>
      </c>
      <c r="E1673">
        <v>2032</v>
      </c>
      <c r="F1673">
        <v>2.1865862345568678</v>
      </c>
    </row>
    <row r="1674" spans="1:6" x14ac:dyDescent="0.3">
      <c r="A1674" t="s">
        <v>1519</v>
      </c>
      <c r="B1674" t="s">
        <v>1538</v>
      </c>
      <c r="C1674" t="s">
        <v>183</v>
      </c>
      <c r="D1674" t="s">
        <v>141</v>
      </c>
      <c r="E1674">
        <v>2033</v>
      </c>
      <c r="F1674">
        <v>2.543896398870904</v>
      </c>
    </row>
    <row r="1675" spans="1:6" x14ac:dyDescent="0.3">
      <c r="A1675" t="s">
        <v>1519</v>
      </c>
      <c r="B1675" t="s">
        <v>1538</v>
      </c>
      <c r="C1675" t="s">
        <v>183</v>
      </c>
      <c r="D1675" t="s">
        <v>141</v>
      </c>
      <c r="E1675">
        <v>2034</v>
      </c>
      <c r="F1675">
        <v>2.9556733432249058</v>
      </c>
    </row>
    <row r="1676" spans="1:6" x14ac:dyDescent="0.3">
      <c r="A1676" t="s">
        <v>1519</v>
      </c>
      <c r="B1676" t="s">
        <v>1538</v>
      </c>
      <c r="C1676" t="s">
        <v>183</v>
      </c>
      <c r="D1676" t="s">
        <v>141</v>
      </c>
      <c r="E1676">
        <v>2035</v>
      </c>
      <c r="F1676">
        <v>3.4016217967095539</v>
      </c>
    </row>
    <row r="1677" spans="1:6" x14ac:dyDescent="0.3">
      <c r="A1677" t="s">
        <v>1519</v>
      </c>
      <c r="B1677" t="s">
        <v>1538</v>
      </c>
      <c r="C1677" t="s">
        <v>183</v>
      </c>
      <c r="D1677" t="s">
        <v>141</v>
      </c>
      <c r="E1677">
        <v>2036</v>
      </c>
      <c r="F1677">
        <v>3.8924106767543449</v>
      </c>
    </row>
    <row r="1678" spans="1:6" x14ac:dyDescent="0.3">
      <c r="A1678" t="s">
        <v>1519</v>
      </c>
      <c r="B1678" t="s">
        <v>1538</v>
      </c>
      <c r="C1678" t="s">
        <v>183</v>
      </c>
      <c r="D1678" t="s">
        <v>141</v>
      </c>
      <c r="E1678">
        <v>2037</v>
      </c>
      <c r="F1678">
        <v>5.102765646453391</v>
      </c>
    </row>
    <row r="1679" spans="1:6" x14ac:dyDescent="0.3">
      <c r="A1679" t="s">
        <v>1519</v>
      </c>
      <c r="B1679" t="s">
        <v>1538</v>
      </c>
      <c r="C1679" t="s">
        <v>183</v>
      </c>
      <c r="D1679" t="s">
        <v>141</v>
      </c>
      <c r="E1679">
        <v>2038</v>
      </c>
      <c r="F1679">
        <v>6.3323376283047459</v>
      </c>
    </row>
    <row r="1680" spans="1:6" x14ac:dyDescent="0.3">
      <c r="A1680" t="s">
        <v>1519</v>
      </c>
      <c r="B1680" t="s">
        <v>1538</v>
      </c>
      <c r="C1680" t="s">
        <v>183</v>
      </c>
      <c r="D1680" t="s">
        <v>141</v>
      </c>
      <c r="E1680">
        <v>2039</v>
      </c>
      <c r="F1680">
        <v>7.545196598462983</v>
      </c>
    </row>
    <row r="1681" spans="1:6" x14ac:dyDescent="0.3">
      <c r="A1681" t="s">
        <v>1519</v>
      </c>
      <c r="B1681" t="s">
        <v>1538</v>
      </c>
      <c r="C1681" t="s">
        <v>183</v>
      </c>
      <c r="D1681" t="s">
        <v>141</v>
      </c>
      <c r="E1681">
        <v>2040</v>
      </c>
      <c r="F1681">
        <v>8.7996664489570318</v>
      </c>
    </row>
    <row r="1682" spans="1:6" x14ac:dyDescent="0.3">
      <c r="A1682" t="s">
        <v>1519</v>
      </c>
      <c r="B1682" t="s">
        <v>1538</v>
      </c>
      <c r="C1682" t="s">
        <v>183</v>
      </c>
      <c r="D1682" t="s">
        <v>141</v>
      </c>
      <c r="E1682">
        <v>2041</v>
      </c>
      <c r="F1682">
        <v>11.10794611051703</v>
      </c>
    </row>
    <row r="1683" spans="1:6" x14ac:dyDescent="0.3">
      <c r="A1683" t="s">
        <v>1519</v>
      </c>
      <c r="B1683" t="s">
        <v>1538</v>
      </c>
      <c r="C1683" t="s">
        <v>183</v>
      </c>
      <c r="D1683" t="s">
        <v>141</v>
      </c>
      <c r="E1683">
        <v>2042</v>
      </c>
      <c r="F1683">
        <v>12.70939601824209</v>
      </c>
    </row>
    <row r="1684" spans="1:6" x14ac:dyDescent="0.3">
      <c r="A1684" t="s">
        <v>1519</v>
      </c>
      <c r="B1684" t="s">
        <v>1538</v>
      </c>
      <c r="C1684" t="s">
        <v>183</v>
      </c>
      <c r="D1684" t="s">
        <v>141</v>
      </c>
      <c r="E1684">
        <v>2043</v>
      </c>
      <c r="F1684">
        <v>14.25529990560287</v>
      </c>
    </row>
    <row r="1685" spans="1:6" x14ac:dyDescent="0.3">
      <c r="A1685" t="s">
        <v>1519</v>
      </c>
      <c r="B1685" t="s">
        <v>1538</v>
      </c>
      <c r="C1685" t="s">
        <v>183</v>
      </c>
      <c r="D1685" t="s">
        <v>141</v>
      </c>
      <c r="E1685">
        <v>2044</v>
      </c>
      <c r="F1685">
        <v>15.79644112859307</v>
      </c>
    </row>
    <row r="1686" spans="1:6" x14ac:dyDescent="0.3">
      <c r="A1686" t="s">
        <v>1519</v>
      </c>
      <c r="B1686" t="s">
        <v>1538</v>
      </c>
      <c r="C1686" t="s">
        <v>183</v>
      </c>
      <c r="D1686" t="s">
        <v>141</v>
      </c>
      <c r="E1686">
        <v>2045</v>
      </c>
      <c r="F1686">
        <v>17.258693927617909</v>
      </c>
    </row>
    <row r="1687" spans="1:6" x14ac:dyDescent="0.3">
      <c r="A1687" t="s">
        <v>1519</v>
      </c>
      <c r="B1687" t="s">
        <v>1538</v>
      </c>
      <c r="C1687" t="s">
        <v>183</v>
      </c>
      <c r="D1687" t="s">
        <v>141</v>
      </c>
      <c r="E1687">
        <v>2046</v>
      </c>
      <c r="F1687">
        <v>17.91157206671215</v>
      </c>
    </row>
    <row r="1688" spans="1:6" x14ac:dyDescent="0.3">
      <c r="A1688" t="s">
        <v>1519</v>
      </c>
      <c r="B1688" t="s">
        <v>1538</v>
      </c>
      <c r="C1688" t="s">
        <v>183</v>
      </c>
      <c r="D1688" t="s">
        <v>141</v>
      </c>
      <c r="E1688">
        <v>2047</v>
      </c>
      <c r="F1688">
        <v>18.496916231398579</v>
      </c>
    </row>
    <row r="1689" spans="1:6" x14ac:dyDescent="0.3">
      <c r="A1689" t="s">
        <v>1519</v>
      </c>
      <c r="B1689" t="s">
        <v>1538</v>
      </c>
      <c r="C1689" t="s">
        <v>183</v>
      </c>
      <c r="D1689" t="s">
        <v>141</v>
      </c>
      <c r="E1689">
        <v>2048</v>
      </c>
      <c r="F1689">
        <v>19.143311328747739</v>
      </c>
    </row>
    <row r="1690" spans="1:6" x14ac:dyDescent="0.3">
      <c r="A1690" t="s">
        <v>1519</v>
      </c>
      <c r="B1690" t="s">
        <v>1538</v>
      </c>
      <c r="C1690" t="s">
        <v>183</v>
      </c>
      <c r="D1690" t="s">
        <v>141</v>
      </c>
      <c r="E1690">
        <v>2049</v>
      </c>
      <c r="F1690">
        <v>20.051258582098939</v>
      </c>
    </row>
    <row r="1691" spans="1:6" x14ac:dyDescent="0.3">
      <c r="A1691" t="s">
        <v>1519</v>
      </c>
      <c r="B1691" t="s">
        <v>1538</v>
      </c>
      <c r="C1691" t="s">
        <v>183</v>
      </c>
      <c r="D1691" t="s">
        <v>141</v>
      </c>
      <c r="E1691">
        <v>2050</v>
      </c>
      <c r="F1691">
        <v>20.436818213247172</v>
      </c>
    </row>
    <row r="1692" spans="1:6" x14ac:dyDescent="0.3">
      <c r="A1692" t="s">
        <v>1519</v>
      </c>
      <c r="B1692" t="s">
        <v>1538</v>
      </c>
      <c r="C1692" t="s">
        <v>184</v>
      </c>
      <c r="D1692" t="s">
        <v>141</v>
      </c>
      <c r="E1692">
        <v>2025</v>
      </c>
      <c r="F1692">
        <v>2.8938340892971999</v>
      </c>
    </row>
    <row r="1693" spans="1:6" x14ac:dyDescent="0.3">
      <c r="A1693" t="s">
        <v>1519</v>
      </c>
      <c r="B1693" t="s">
        <v>1538</v>
      </c>
      <c r="C1693" t="s">
        <v>184</v>
      </c>
      <c r="D1693" t="s">
        <v>141</v>
      </c>
      <c r="E1693">
        <v>2026</v>
      </c>
      <c r="F1693">
        <v>6.686749771935018</v>
      </c>
    </row>
    <row r="1694" spans="1:6" x14ac:dyDescent="0.3">
      <c r="A1694" t="s">
        <v>1519</v>
      </c>
      <c r="B1694" t="s">
        <v>1538</v>
      </c>
      <c r="C1694" t="s">
        <v>184</v>
      </c>
      <c r="D1694" t="s">
        <v>141</v>
      </c>
      <c r="E1694">
        <v>2027</v>
      </c>
      <c r="F1694">
        <v>10.39833932632358</v>
      </c>
    </row>
    <row r="1695" spans="1:6" x14ac:dyDescent="0.3">
      <c r="A1695" t="s">
        <v>1519</v>
      </c>
      <c r="B1695" t="s">
        <v>1538</v>
      </c>
      <c r="C1695" t="s">
        <v>184</v>
      </c>
      <c r="D1695" t="s">
        <v>141</v>
      </c>
      <c r="E1695">
        <v>2028</v>
      </c>
      <c r="F1695">
        <v>14.32090301720666</v>
      </c>
    </row>
    <row r="1696" spans="1:6" x14ac:dyDescent="0.3">
      <c r="A1696" t="s">
        <v>1519</v>
      </c>
      <c r="B1696" t="s">
        <v>1538</v>
      </c>
      <c r="C1696" t="s">
        <v>184</v>
      </c>
      <c r="D1696" t="s">
        <v>141</v>
      </c>
      <c r="E1696">
        <v>2029</v>
      </c>
      <c r="F1696">
        <v>16.998804348822041</v>
      </c>
    </row>
    <row r="1697" spans="1:6" x14ac:dyDescent="0.3">
      <c r="A1697" t="s">
        <v>1519</v>
      </c>
      <c r="B1697" t="s">
        <v>1538</v>
      </c>
      <c r="C1697" t="s">
        <v>184</v>
      </c>
      <c r="D1697" t="s">
        <v>141</v>
      </c>
      <c r="E1697">
        <v>2030</v>
      </c>
      <c r="F1697">
        <v>18.213254263079548</v>
      </c>
    </row>
    <row r="1698" spans="1:6" x14ac:dyDescent="0.3">
      <c r="A1698" t="s">
        <v>1519</v>
      </c>
      <c r="B1698" t="s">
        <v>1538</v>
      </c>
      <c r="C1698" t="s">
        <v>184</v>
      </c>
      <c r="D1698" t="s">
        <v>141</v>
      </c>
      <c r="E1698">
        <v>2031</v>
      </c>
      <c r="F1698">
        <v>18.63020316319</v>
      </c>
    </row>
    <row r="1699" spans="1:6" x14ac:dyDescent="0.3">
      <c r="A1699" t="s">
        <v>1519</v>
      </c>
      <c r="B1699" t="s">
        <v>1538</v>
      </c>
      <c r="C1699" t="s">
        <v>184</v>
      </c>
      <c r="D1699" t="s">
        <v>141</v>
      </c>
      <c r="E1699">
        <v>2032</v>
      </c>
      <c r="F1699">
        <v>18.267481564854918</v>
      </c>
    </row>
    <row r="1700" spans="1:6" x14ac:dyDescent="0.3">
      <c r="A1700" t="s">
        <v>1519</v>
      </c>
      <c r="B1700" t="s">
        <v>1538</v>
      </c>
      <c r="C1700" t="s">
        <v>184</v>
      </c>
      <c r="D1700" t="s">
        <v>141</v>
      </c>
      <c r="E1700">
        <v>2033</v>
      </c>
      <c r="F1700">
        <v>16.724000329219809</v>
      </c>
    </row>
    <row r="1701" spans="1:6" x14ac:dyDescent="0.3">
      <c r="A1701" t="s">
        <v>1519</v>
      </c>
      <c r="B1701" t="s">
        <v>1538</v>
      </c>
      <c r="C1701" t="s">
        <v>184</v>
      </c>
      <c r="D1701" t="s">
        <v>141</v>
      </c>
      <c r="E1701">
        <v>2034</v>
      </c>
      <c r="F1701">
        <v>15.412248131402061</v>
      </c>
    </row>
    <row r="1702" spans="1:6" x14ac:dyDescent="0.3">
      <c r="A1702" t="s">
        <v>1519</v>
      </c>
      <c r="B1702" t="s">
        <v>1538</v>
      </c>
      <c r="C1702" t="s">
        <v>184</v>
      </c>
      <c r="D1702" t="s">
        <v>141</v>
      </c>
      <c r="E1702">
        <v>2035</v>
      </c>
      <c r="F1702">
        <v>14.204871742442441</v>
      </c>
    </row>
    <row r="1703" spans="1:6" x14ac:dyDescent="0.3">
      <c r="A1703" t="s">
        <v>1519</v>
      </c>
      <c r="B1703" t="s">
        <v>1538</v>
      </c>
      <c r="C1703" t="s">
        <v>184</v>
      </c>
      <c r="D1703" t="s">
        <v>141</v>
      </c>
      <c r="E1703">
        <v>2036</v>
      </c>
      <c r="F1703">
        <v>13.129142700575841</v>
      </c>
    </row>
    <row r="1704" spans="1:6" x14ac:dyDescent="0.3">
      <c r="A1704" t="s">
        <v>1519</v>
      </c>
      <c r="B1704" t="s">
        <v>1538</v>
      </c>
      <c r="C1704" t="s">
        <v>184</v>
      </c>
      <c r="D1704" t="s">
        <v>141</v>
      </c>
      <c r="E1704">
        <v>2037</v>
      </c>
      <c r="F1704">
        <v>11.13350917561135</v>
      </c>
    </row>
    <row r="1705" spans="1:6" x14ac:dyDescent="0.3">
      <c r="A1705" t="s">
        <v>1519</v>
      </c>
      <c r="B1705" t="s">
        <v>1538</v>
      </c>
      <c r="C1705" t="s">
        <v>184</v>
      </c>
      <c r="D1705" t="s">
        <v>141</v>
      </c>
      <c r="E1705">
        <v>2038</v>
      </c>
      <c r="F1705">
        <v>9.8598165346386466</v>
      </c>
    </row>
    <row r="1706" spans="1:6" x14ac:dyDescent="0.3">
      <c r="A1706" t="s">
        <v>1519</v>
      </c>
      <c r="B1706" t="s">
        <v>1538</v>
      </c>
      <c r="C1706" t="s">
        <v>184</v>
      </c>
      <c r="D1706" t="s">
        <v>141</v>
      </c>
      <c r="E1706">
        <v>2039</v>
      </c>
      <c r="F1706">
        <v>8.3977435155074502</v>
      </c>
    </row>
    <row r="1707" spans="1:6" x14ac:dyDescent="0.3">
      <c r="A1707" t="s">
        <v>1519</v>
      </c>
      <c r="B1707" t="s">
        <v>1538</v>
      </c>
      <c r="C1707" t="s">
        <v>184</v>
      </c>
      <c r="D1707" t="s">
        <v>141</v>
      </c>
      <c r="E1707">
        <v>2040</v>
      </c>
      <c r="F1707">
        <v>7.1090208445066514</v>
      </c>
    </row>
    <row r="1708" spans="1:6" x14ac:dyDescent="0.3">
      <c r="A1708" t="s">
        <v>1519</v>
      </c>
      <c r="B1708" t="s">
        <v>1538</v>
      </c>
      <c r="C1708" t="s">
        <v>184</v>
      </c>
      <c r="D1708" t="s">
        <v>141</v>
      </c>
      <c r="E1708">
        <v>2041</v>
      </c>
      <c r="F1708">
        <v>5.1245699571670107</v>
      </c>
    </row>
    <row r="1709" spans="1:6" x14ac:dyDescent="0.3">
      <c r="A1709" t="s">
        <v>1519</v>
      </c>
      <c r="B1709" t="s">
        <v>1538</v>
      </c>
      <c r="C1709" t="s">
        <v>184</v>
      </c>
      <c r="D1709" t="s">
        <v>141</v>
      </c>
      <c r="E1709">
        <v>2042</v>
      </c>
      <c r="F1709">
        <v>4.4979729942902313</v>
      </c>
    </row>
    <row r="1710" spans="1:6" x14ac:dyDescent="0.3">
      <c r="A1710" t="s">
        <v>1519</v>
      </c>
      <c r="B1710" t="s">
        <v>1538</v>
      </c>
      <c r="C1710" t="s">
        <v>184</v>
      </c>
      <c r="D1710" t="s">
        <v>141</v>
      </c>
      <c r="E1710">
        <v>2043</v>
      </c>
      <c r="F1710">
        <v>3.8933606879147291</v>
      </c>
    </row>
    <row r="1711" spans="1:6" x14ac:dyDescent="0.3">
      <c r="A1711" t="s">
        <v>1519</v>
      </c>
      <c r="B1711" t="s">
        <v>1538</v>
      </c>
      <c r="C1711" t="s">
        <v>184</v>
      </c>
      <c r="D1711" t="s">
        <v>141</v>
      </c>
      <c r="E1711">
        <v>2044</v>
      </c>
      <c r="F1711">
        <v>3.4104512254005082</v>
      </c>
    </row>
    <row r="1712" spans="1:6" x14ac:dyDescent="0.3">
      <c r="A1712" t="s">
        <v>1519</v>
      </c>
      <c r="B1712" t="s">
        <v>1538</v>
      </c>
      <c r="C1712" t="s">
        <v>184</v>
      </c>
      <c r="D1712" t="s">
        <v>141</v>
      </c>
      <c r="E1712">
        <v>2045</v>
      </c>
      <c r="F1712">
        <v>2.4591808451119461</v>
      </c>
    </row>
    <row r="1713" spans="1:6" x14ac:dyDescent="0.3">
      <c r="A1713" t="s">
        <v>1519</v>
      </c>
      <c r="B1713" t="s">
        <v>1538</v>
      </c>
      <c r="C1713" t="s">
        <v>184</v>
      </c>
      <c r="D1713" t="s">
        <v>141</v>
      </c>
      <c r="E1713">
        <v>2046</v>
      </c>
      <c r="F1713">
        <v>2.2742154672387889</v>
      </c>
    </row>
    <row r="1714" spans="1:6" x14ac:dyDescent="0.3">
      <c r="A1714" t="s">
        <v>1519</v>
      </c>
      <c r="B1714" t="s">
        <v>1538</v>
      </c>
      <c r="C1714" t="s">
        <v>184</v>
      </c>
      <c r="D1714" t="s">
        <v>141</v>
      </c>
      <c r="E1714">
        <v>2047</v>
      </c>
      <c r="F1714">
        <v>1.836818183217432</v>
      </c>
    </row>
    <row r="1715" spans="1:6" x14ac:dyDescent="0.3">
      <c r="A1715" t="s">
        <v>1519</v>
      </c>
      <c r="B1715" t="s">
        <v>1538</v>
      </c>
      <c r="C1715" t="s">
        <v>184</v>
      </c>
      <c r="D1715" t="s">
        <v>141</v>
      </c>
      <c r="E1715">
        <v>2048</v>
      </c>
      <c r="F1715">
        <v>1.280226808832754</v>
      </c>
    </row>
    <row r="1716" spans="1:6" x14ac:dyDescent="0.3">
      <c r="A1716" t="s">
        <v>1519</v>
      </c>
      <c r="B1716" t="s">
        <v>1538</v>
      </c>
      <c r="C1716" t="s">
        <v>184</v>
      </c>
      <c r="D1716" t="s">
        <v>141</v>
      </c>
      <c r="E1716">
        <v>2049</v>
      </c>
      <c r="F1716">
        <v>0.74102835459912342</v>
      </c>
    </row>
    <row r="1717" spans="1:6" x14ac:dyDescent="0.3">
      <c r="A1717" t="s">
        <v>1519</v>
      </c>
      <c r="B1717" t="s">
        <v>1538</v>
      </c>
      <c r="C1717" t="s">
        <v>184</v>
      </c>
      <c r="D1717" t="s">
        <v>141</v>
      </c>
      <c r="E1717">
        <v>2050</v>
      </c>
      <c r="F1717">
        <v>0.59830586389294549</v>
      </c>
    </row>
    <row r="1718" spans="1:6" x14ac:dyDescent="0.3">
      <c r="A1718" t="s">
        <v>1519</v>
      </c>
      <c r="B1718" t="s">
        <v>1538</v>
      </c>
      <c r="C1718" t="s">
        <v>185</v>
      </c>
      <c r="D1718" t="s">
        <v>141</v>
      </c>
      <c r="E1718">
        <v>2025</v>
      </c>
      <c r="F1718">
        <v>0</v>
      </c>
    </row>
    <row r="1719" spans="1:6" x14ac:dyDescent="0.3">
      <c r="A1719" t="s">
        <v>1519</v>
      </c>
      <c r="B1719" t="s">
        <v>1538</v>
      </c>
      <c r="C1719" t="s">
        <v>185</v>
      </c>
      <c r="D1719" t="s">
        <v>141</v>
      </c>
      <c r="E1719">
        <v>2026</v>
      </c>
      <c r="F1719">
        <v>0</v>
      </c>
    </row>
    <row r="1720" spans="1:6" x14ac:dyDescent="0.3">
      <c r="A1720" t="s">
        <v>1519</v>
      </c>
      <c r="B1720" t="s">
        <v>1538</v>
      </c>
      <c r="C1720" t="s">
        <v>185</v>
      </c>
      <c r="D1720" t="s">
        <v>141</v>
      </c>
      <c r="E1720">
        <v>2027</v>
      </c>
      <c r="F1720">
        <v>0</v>
      </c>
    </row>
    <row r="1721" spans="1:6" x14ac:dyDescent="0.3">
      <c r="A1721" t="s">
        <v>1519</v>
      </c>
      <c r="B1721" t="s">
        <v>1538</v>
      </c>
      <c r="C1721" t="s">
        <v>185</v>
      </c>
      <c r="D1721" t="s">
        <v>141</v>
      </c>
      <c r="E1721">
        <v>2028</v>
      </c>
      <c r="F1721">
        <v>0</v>
      </c>
    </row>
    <row r="1722" spans="1:6" x14ac:dyDescent="0.3">
      <c r="A1722" t="s">
        <v>1519</v>
      </c>
      <c r="B1722" t="s">
        <v>1538</v>
      </c>
      <c r="C1722" t="s">
        <v>185</v>
      </c>
      <c r="D1722" t="s">
        <v>141</v>
      </c>
      <c r="E1722">
        <v>2029</v>
      </c>
      <c r="F1722">
        <v>0</v>
      </c>
    </row>
    <row r="1723" spans="1:6" x14ac:dyDescent="0.3">
      <c r="A1723" t="s">
        <v>1519</v>
      </c>
      <c r="B1723" t="s">
        <v>1538</v>
      </c>
      <c r="C1723" t="s">
        <v>185</v>
      </c>
      <c r="D1723" t="s">
        <v>141</v>
      </c>
      <c r="E1723">
        <v>2030</v>
      </c>
      <c r="F1723">
        <v>0</v>
      </c>
    </row>
    <row r="1724" spans="1:6" x14ac:dyDescent="0.3">
      <c r="A1724" t="s">
        <v>1519</v>
      </c>
      <c r="B1724" t="s">
        <v>1538</v>
      </c>
      <c r="C1724" t="s">
        <v>185</v>
      </c>
      <c r="D1724" t="s">
        <v>141</v>
      </c>
      <c r="E1724">
        <v>2031</v>
      </c>
      <c r="F1724">
        <v>0</v>
      </c>
    </row>
    <row r="1725" spans="1:6" x14ac:dyDescent="0.3">
      <c r="A1725" t="s">
        <v>1519</v>
      </c>
      <c r="B1725" t="s">
        <v>1538</v>
      </c>
      <c r="C1725" t="s">
        <v>185</v>
      </c>
      <c r="D1725" t="s">
        <v>141</v>
      </c>
      <c r="E1725">
        <v>2032</v>
      </c>
      <c r="F1725">
        <v>0</v>
      </c>
    </row>
    <row r="1726" spans="1:6" x14ac:dyDescent="0.3">
      <c r="A1726" t="s">
        <v>1519</v>
      </c>
      <c r="B1726" t="s">
        <v>1538</v>
      </c>
      <c r="C1726" t="s">
        <v>185</v>
      </c>
      <c r="D1726" t="s">
        <v>141</v>
      </c>
      <c r="E1726">
        <v>2033</v>
      </c>
      <c r="F1726">
        <v>0.60485702166300725</v>
      </c>
    </row>
    <row r="1727" spans="1:6" x14ac:dyDescent="0.3">
      <c r="A1727" t="s">
        <v>1519</v>
      </c>
      <c r="B1727" t="s">
        <v>1538</v>
      </c>
      <c r="C1727" t="s">
        <v>185</v>
      </c>
      <c r="D1727" t="s">
        <v>141</v>
      </c>
      <c r="E1727">
        <v>2034</v>
      </c>
      <c r="F1727">
        <v>1.177245218527579</v>
      </c>
    </row>
    <row r="1728" spans="1:6" x14ac:dyDescent="0.3">
      <c r="A1728" t="s">
        <v>1519</v>
      </c>
      <c r="B1728" t="s">
        <v>1538</v>
      </c>
      <c r="C1728" t="s">
        <v>185</v>
      </c>
      <c r="D1728" t="s">
        <v>141</v>
      </c>
      <c r="E1728">
        <v>2035</v>
      </c>
      <c r="F1728">
        <v>1.775403821274274</v>
      </c>
    </row>
    <row r="1729" spans="1:6" x14ac:dyDescent="0.3">
      <c r="A1729" t="s">
        <v>1519</v>
      </c>
      <c r="B1729" t="s">
        <v>1538</v>
      </c>
      <c r="C1729" t="s">
        <v>185</v>
      </c>
      <c r="D1729" t="s">
        <v>141</v>
      </c>
      <c r="E1729">
        <v>2036</v>
      </c>
      <c r="F1729">
        <v>2.3349678733882731</v>
      </c>
    </row>
    <row r="1730" spans="1:6" x14ac:dyDescent="0.3">
      <c r="A1730" t="s">
        <v>1519</v>
      </c>
      <c r="B1730" t="s">
        <v>1538</v>
      </c>
      <c r="C1730" t="s">
        <v>185</v>
      </c>
      <c r="D1730" t="s">
        <v>141</v>
      </c>
      <c r="E1730">
        <v>2037</v>
      </c>
      <c r="F1730">
        <v>3.2440605207793181</v>
      </c>
    </row>
    <row r="1731" spans="1:6" x14ac:dyDescent="0.3">
      <c r="A1731" t="s">
        <v>1519</v>
      </c>
      <c r="B1731" t="s">
        <v>1538</v>
      </c>
      <c r="C1731" t="s">
        <v>185</v>
      </c>
      <c r="D1731" t="s">
        <v>141</v>
      </c>
      <c r="E1731">
        <v>2038</v>
      </c>
      <c r="F1731">
        <v>4.3911934008613986</v>
      </c>
    </row>
    <row r="1732" spans="1:6" x14ac:dyDescent="0.3">
      <c r="A1732" t="s">
        <v>1519</v>
      </c>
      <c r="B1732" t="s">
        <v>1538</v>
      </c>
      <c r="C1732" t="s">
        <v>185</v>
      </c>
      <c r="D1732" t="s">
        <v>141</v>
      </c>
      <c r="E1732">
        <v>2039</v>
      </c>
      <c r="F1732">
        <v>5.5858585955879141</v>
      </c>
    </row>
    <row r="1733" spans="1:6" x14ac:dyDescent="0.3">
      <c r="A1733" t="s">
        <v>1519</v>
      </c>
      <c r="B1733" t="s">
        <v>1538</v>
      </c>
      <c r="C1733" t="s">
        <v>185</v>
      </c>
      <c r="D1733" t="s">
        <v>141</v>
      </c>
      <c r="E1733">
        <v>2040</v>
      </c>
      <c r="F1733">
        <v>6.7053431226576876</v>
      </c>
    </row>
    <row r="1734" spans="1:6" x14ac:dyDescent="0.3">
      <c r="A1734" t="s">
        <v>1519</v>
      </c>
      <c r="B1734" t="s">
        <v>1538</v>
      </c>
      <c r="C1734" t="s">
        <v>185</v>
      </c>
      <c r="D1734" t="s">
        <v>141</v>
      </c>
      <c r="E1734">
        <v>2041</v>
      </c>
      <c r="F1734">
        <v>8.2850333641113654</v>
      </c>
    </row>
    <row r="1735" spans="1:6" x14ac:dyDescent="0.3">
      <c r="A1735" t="s">
        <v>1519</v>
      </c>
      <c r="B1735" t="s">
        <v>1538</v>
      </c>
      <c r="C1735" t="s">
        <v>185</v>
      </c>
      <c r="D1735" t="s">
        <v>141</v>
      </c>
      <c r="E1735">
        <v>2042</v>
      </c>
      <c r="F1735">
        <v>9.6032328195177978</v>
      </c>
    </row>
    <row r="1736" spans="1:6" x14ac:dyDescent="0.3">
      <c r="A1736" t="s">
        <v>1519</v>
      </c>
      <c r="B1736" t="s">
        <v>1538</v>
      </c>
      <c r="C1736" t="s">
        <v>185</v>
      </c>
      <c r="D1736" t="s">
        <v>141</v>
      </c>
      <c r="E1736">
        <v>2043</v>
      </c>
      <c r="F1736">
        <v>10.47903224063014</v>
      </c>
    </row>
    <row r="1737" spans="1:6" x14ac:dyDescent="0.3">
      <c r="A1737" t="s">
        <v>1519</v>
      </c>
      <c r="B1737" t="s">
        <v>1538</v>
      </c>
      <c r="C1737" t="s">
        <v>185</v>
      </c>
      <c r="D1737" t="s">
        <v>141</v>
      </c>
      <c r="E1737">
        <v>2044</v>
      </c>
      <c r="F1737">
        <v>11.395928707633329</v>
      </c>
    </row>
    <row r="1738" spans="1:6" x14ac:dyDescent="0.3">
      <c r="A1738" t="s">
        <v>1519</v>
      </c>
      <c r="B1738" t="s">
        <v>1538</v>
      </c>
      <c r="C1738" t="s">
        <v>185</v>
      </c>
      <c r="D1738" t="s">
        <v>141</v>
      </c>
      <c r="E1738">
        <v>2045</v>
      </c>
      <c r="F1738">
        <v>12.9674941798791</v>
      </c>
    </row>
    <row r="1739" spans="1:6" x14ac:dyDescent="0.3">
      <c r="A1739" t="s">
        <v>1519</v>
      </c>
      <c r="B1739" t="s">
        <v>1538</v>
      </c>
      <c r="C1739" t="s">
        <v>185</v>
      </c>
      <c r="D1739" t="s">
        <v>141</v>
      </c>
      <c r="E1739">
        <v>2046</v>
      </c>
      <c r="F1739">
        <v>14.25331073884016</v>
      </c>
    </row>
    <row r="1740" spans="1:6" x14ac:dyDescent="0.3">
      <c r="A1740" t="s">
        <v>1519</v>
      </c>
      <c r="B1740" t="s">
        <v>1538</v>
      </c>
      <c r="C1740" t="s">
        <v>185</v>
      </c>
      <c r="D1740" t="s">
        <v>141</v>
      </c>
      <c r="E1740">
        <v>2047</v>
      </c>
      <c r="F1740">
        <v>15.53302525120769</v>
      </c>
    </row>
    <row r="1741" spans="1:6" x14ac:dyDescent="0.3">
      <c r="A1741" t="s">
        <v>1519</v>
      </c>
      <c r="B1741" t="s">
        <v>1538</v>
      </c>
      <c r="C1741" t="s">
        <v>185</v>
      </c>
      <c r="D1741" t="s">
        <v>141</v>
      </c>
      <c r="E1741">
        <v>2048</v>
      </c>
      <c r="F1741">
        <v>16.504332093269682</v>
      </c>
    </row>
    <row r="1742" spans="1:6" x14ac:dyDescent="0.3">
      <c r="A1742" t="s">
        <v>1519</v>
      </c>
      <c r="B1742" t="s">
        <v>1538</v>
      </c>
      <c r="C1742" t="s">
        <v>185</v>
      </c>
      <c r="D1742" t="s">
        <v>141</v>
      </c>
      <c r="E1742">
        <v>2049</v>
      </c>
      <c r="F1742">
        <v>17.551546453683638</v>
      </c>
    </row>
    <row r="1743" spans="1:6" x14ac:dyDescent="0.3">
      <c r="A1743" t="s">
        <v>1519</v>
      </c>
      <c r="B1743" t="s">
        <v>1538</v>
      </c>
      <c r="C1743" t="s">
        <v>185</v>
      </c>
      <c r="D1743" t="s">
        <v>141</v>
      </c>
      <c r="E1743">
        <v>2050</v>
      </c>
      <c r="F1743">
        <v>17.997708412470271</v>
      </c>
    </row>
    <row r="1744" spans="1:6" x14ac:dyDescent="0.3">
      <c r="A1744" t="s">
        <v>1519</v>
      </c>
      <c r="B1744" t="s">
        <v>1538</v>
      </c>
      <c r="C1744" t="s">
        <v>16</v>
      </c>
      <c r="D1744" t="s">
        <v>186</v>
      </c>
      <c r="E1744">
        <v>2025</v>
      </c>
      <c r="F1744">
        <v>16929.750727760798</v>
      </c>
    </row>
    <row r="1745" spans="1:6" x14ac:dyDescent="0.3">
      <c r="A1745" t="s">
        <v>1519</v>
      </c>
      <c r="B1745" t="s">
        <v>1538</v>
      </c>
      <c r="C1745" t="s">
        <v>16</v>
      </c>
      <c r="D1745" t="s">
        <v>186</v>
      </c>
      <c r="E1745">
        <v>2026</v>
      </c>
      <c r="F1745">
        <v>27725.348957641199</v>
      </c>
    </row>
    <row r="1746" spans="1:6" x14ac:dyDescent="0.3">
      <c r="A1746" t="s">
        <v>1519</v>
      </c>
      <c r="B1746" t="s">
        <v>1538</v>
      </c>
      <c r="C1746" t="s">
        <v>16</v>
      </c>
      <c r="D1746" t="s">
        <v>186</v>
      </c>
      <c r="E1746">
        <v>2027</v>
      </c>
      <c r="F1746">
        <v>32837.756634203288</v>
      </c>
    </row>
    <row r="1747" spans="1:6" x14ac:dyDescent="0.3">
      <c r="A1747" t="s">
        <v>1519</v>
      </c>
      <c r="B1747" t="s">
        <v>1538</v>
      </c>
      <c r="C1747" t="s">
        <v>16</v>
      </c>
      <c r="D1747" t="s">
        <v>186</v>
      </c>
      <c r="E1747">
        <v>2028</v>
      </c>
      <c r="F1747">
        <v>43400.458669363259</v>
      </c>
    </row>
    <row r="1748" spans="1:6" x14ac:dyDescent="0.3">
      <c r="A1748" t="s">
        <v>1519</v>
      </c>
      <c r="B1748" t="s">
        <v>1538</v>
      </c>
      <c r="C1748" t="s">
        <v>16</v>
      </c>
      <c r="D1748" t="s">
        <v>186</v>
      </c>
      <c r="E1748">
        <v>2029</v>
      </c>
      <c r="F1748">
        <v>45995.451855666121</v>
      </c>
    </row>
    <row r="1749" spans="1:6" x14ac:dyDescent="0.3">
      <c r="A1749" t="s">
        <v>1519</v>
      </c>
      <c r="B1749" t="s">
        <v>1538</v>
      </c>
      <c r="C1749" t="s">
        <v>16</v>
      </c>
      <c r="D1749" t="s">
        <v>186</v>
      </c>
      <c r="E1749">
        <v>2030</v>
      </c>
      <c r="F1749">
        <v>44807.386738696638</v>
      </c>
    </row>
    <row r="1750" spans="1:6" x14ac:dyDescent="0.3">
      <c r="A1750" t="s">
        <v>1519</v>
      </c>
      <c r="B1750" t="s">
        <v>1538</v>
      </c>
      <c r="C1750" t="s">
        <v>16</v>
      </c>
      <c r="D1750" t="s">
        <v>186</v>
      </c>
      <c r="E1750">
        <v>2031</v>
      </c>
      <c r="F1750">
        <v>42139.286244725423</v>
      </c>
    </row>
    <row r="1751" spans="1:6" x14ac:dyDescent="0.3">
      <c r="A1751" t="s">
        <v>1519</v>
      </c>
      <c r="B1751" t="s">
        <v>1538</v>
      </c>
      <c r="C1751" t="s">
        <v>16</v>
      </c>
      <c r="D1751" t="s">
        <v>186</v>
      </c>
      <c r="E1751">
        <v>2032</v>
      </c>
      <c r="F1751">
        <v>39113.227325790387</v>
      </c>
    </row>
    <row r="1752" spans="1:6" x14ac:dyDescent="0.3">
      <c r="A1752" t="s">
        <v>1519</v>
      </c>
      <c r="B1752" t="s">
        <v>1538</v>
      </c>
      <c r="C1752" t="s">
        <v>16</v>
      </c>
      <c r="D1752" t="s">
        <v>186</v>
      </c>
      <c r="E1752">
        <v>2033</v>
      </c>
      <c r="F1752">
        <v>39089.742118085407</v>
      </c>
    </row>
    <row r="1753" spans="1:6" x14ac:dyDescent="0.3">
      <c r="A1753" t="s">
        <v>1519</v>
      </c>
      <c r="B1753" t="s">
        <v>1538</v>
      </c>
      <c r="C1753" t="s">
        <v>16</v>
      </c>
      <c r="D1753" t="s">
        <v>186</v>
      </c>
      <c r="E1753">
        <v>2034</v>
      </c>
      <c r="F1753">
        <v>39017.29834838125</v>
      </c>
    </row>
    <row r="1754" spans="1:6" x14ac:dyDescent="0.3">
      <c r="A1754" t="s">
        <v>1519</v>
      </c>
      <c r="B1754" t="s">
        <v>1538</v>
      </c>
      <c r="C1754" t="s">
        <v>16</v>
      </c>
      <c r="D1754" t="s">
        <v>186</v>
      </c>
      <c r="E1754">
        <v>2035</v>
      </c>
      <c r="F1754">
        <v>42167.098616848227</v>
      </c>
    </row>
    <row r="1755" spans="1:6" x14ac:dyDescent="0.3">
      <c r="A1755" t="s">
        <v>1519</v>
      </c>
      <c r="B1755" t="s">
        <v>1538</v>
      </c>
      <c r="C1755" t="s">
        <v>16</v>
      </c>
      <c r="D1755" t="s">
        <v>186</v>
      </c>
      <c r="E1755">
        <v>2036</v>
      </c>
      <c r="F1755">
        <v>39961.645181233929</v>
      </c>
    </row>
    <row r="1756" spans="1:6" x14ac:dyDescent="0.3">
      <c r="A1756" t="s">
        <v>1519</v>
      </c>
      <c r="B1756" t="s">
        <v>1538</v>
      </c>
      <c r="C1756" t="s">
        <v>16</v>
      </c>
      <c r="D1756" t="s">
        <v>186</v>
      </c>
      <c r="E1756">
        <v>2037</v>
      </c>
      <c r="F1756">
        <v>35458.860609540279</v>
      </c>
    </row>
    <row r="1757" spans="1:6" x14ac:dyDescent="0.3">
      <c r="A1757" t="s">
        <v>1519</v>
      </c>
      <c r="B1757" t="s">
        <v>1538</v>
      </c>
      <c r="C1757" t="s">
        <v>16</v>
      </c>
      <c r="D1757" t="s">
        <v>186</v>
      </c>
      <c r="E1757">
        <v>2038</v>
      </c>
      <c r="F1757">
        <v>33091.685449627192</v>
      </c>
    </row>
    <row r="1758" spans="1:6" x14ac:dyDescent="0.3">
      <c r="A1758" t="s">
        <v>1519</v>
      </c>
      <c r="B1758" t="s">
        <v>1538</v>
      </c>
      <c r="C1758" t="s">
        <v>16</v>
      </c>
      <c r="D1758" t="s">
        <v>186</v>
      </c>
      <c r="E1758">
        <v>2039</v>
      </c>
      <c r="F1758">
        <v>30158.603405473408</v>
      </c>
    </row>
    <row r="1759" spans="1:6" x14ac:dyDescent="0.3">
      <c r="A1759" t="s">
        <v>1519</v>
      </c>
      <c r="B1759" t="s">
        <v>1538</v>
      </c>
      <c r="C1759" t="s">
        <v>16</v>
      </c>
      <c r="D1759" t="s">
        <v>186</v>
      </c>
      <c r="E1759">
        <v>2040</v>
      </c>
      <c r="F1759">
        <v>27740.41845336472</v>
      </c>
    </row>
    <row r="1760" spans="1:6" x14ac:dyDescent="0.3">
      <c r="A1760" t="s">
        <v>1519</v>
      </c>
      <c r="B1760" t="s">
        <v>1538</v>
      </c>
      <c r="C1760" t="s">
        <v>16</v>
      </c>
      <c r="D1760" t="s">
        <v>186</v>
      </c>
      <c r="E1760">
        <v>2041</v>
      </c>
      <c r="F1760">
        <v>20543.513994259389</v>
      </c>
    </row>
    <row r="1761" spans="1:6" x14ac:dyDescent="0.3">
      <c r="A1761" t="s">
        <v>1519</v>
      </c>
      <c r="B1761" t="s">
        <v>1538</v>
      </c>
      <c r="C1761" t="s">
        <v>16</v>
      </c>
      <c r="D1761" t="s">
        <v>186</v>
      </c>
      <c r="E1761">
        <v>2042</v>
      </c>
      <c r="F1761">
        <v>19698.441496194511</v>
      </c>
    </row>
    <row r="1762" spans="1:6" x14ac:dyDescent="0.3">
      <c r="A1762" t="s">
        <v>1519</v>
      </c>
      <c r="B1762" t="s">
        <v>1538</v>
      </c>
      <c r="C1762" t="s">
        <v>16</v>
      </c>
      <c r="D1762" t="s">
        <v>186</v>
      </c>
      <c r="E1762">
        <v>2043</v>
      </c>
      <c r="F1762">
        <v>14179.50150160671</v>
      </c>
    </row>
    <row r="1763" spans="1:6" x14ac:dyDescent="0.3">
      <c r="A1763" t="s">
        <v>1519</v>
      </c>
      <c r="B1763" t="s">
        <v>1538</v>
      </c>
      <c r="C1763" t="s">
        <v>16</v>
      </c>
      <c r="D1763" t="s">
        <v>186</v>
      </c>
      <c r="E1763">
        <v>2044</v>
      </c>
      <c r="F1763">
        <v>10438.353117849851</v>
      </c>
    </row>
    <row r="1764" spans="1:6" x14ac:dyDescent="0.3">
      <c r="A1764" t="s">
        <v>1519</v>
      </c>
      <c r="B1764" t="s">
        <v>1538</v>
      </c>
      <c r="C1764" t="s">
        <v>16</v>
      </c>
      <c r="D1764" t="s">
        <v>186</v>
      </c>
      <c r="E1764">
        <v>2045</v>
      </c>
      <c r="F1764">
        <v>8457.6752813203639</v>
      </c>
    </row>
    <row r="1765" spans="1:6" x14ac:dyDescent="0.3">
      <c r="A1765" t="s">
        <v>1519</v>
      </c>
      <c r="B1765" t="s">
        <v>1538</v>
      </c>
      <c r="C1765" t="s">
        <v>16</v>
      </c>
      <c r="D1765" t="s">
        <v>186</v>
      </c>
      <c r="E1765">
        <v>2046</v>
      </c>
      <c r="F1765">
        <v>6184.0201967012208</v>
      </c>
    </row>
    <row r="1766" spans="1:6" x14ac:dyDescent="0.3">
      <c r="A1766" t="s">
        <v>1519</v>
      </c>
      <c r="B1766" t="s">
        <v>1538</v>
      </c>
      <c r="C1766" t="s">
        <v>16</v>
      </c>
      <c r="D1766" t="s">
        <v>186</v>
      </c>
      <c r="E1766">
        <v>2047</v>
      </c>
      <c r="F1766">
        <v>6411.7282123451359</v>
      </c>
    </row>
    <row r="1767" spans="1:6" x14ac:dyDescent="0.3">
      <c r="A1767" t="s">
        <v>1519</v>
      </c>
      <c r="B1767" t="s">
        <v>1538</v>
      </c>
      <c r="C1767" t="s">
        <v>16</v>
      </c>
      <c r="D1767" t="s">
        <v>186</v>
      </c>
      <c r="E1767">
        <v>2048</v>
      </c>
      <c r="F1767">
        <v>5204.7095651465497</v>
      </c>
    </row>
    <row r="1768" spans="1:6" x14ac:dyDescent="0.3">
      <c r="A1768" t="s">
        <v>1519</v>
      </c>
      <c r="B1768" t="s">
        <v>1538</v>
      </c>
      <c r="C1768" t="s">
        <v>16</v>
      </c>
      <c r="D1768" t="s">
        <v>186</v>
      </c>
      <c r="E1768">
        <v>2049</v>
      </c>
      <c r="F1768">
        <v>1671.2028993621029</v>
      </c>
    </row>
    <row r="1769" spans="1:6" x14ac:dyDescent="0.3">
      <c r="A1769" t="s">
        <v>1519</v>
      </c>
      <c r="B1769" t="s">
        <v>1538</v>
      </c>
      <c r="C1769" t="s">
        <v>16</v>
      </c>
      <c r="D1769" t="s">
        <v>186</v>
      </c>
      <c r="E1769">
        <v>2050</v>
      </c>
      <c r="F1769">
        <v>-2277.435499457034</v>
      </c>
    </row>
    <row r="1770" spans="1:6" x14ac:dyDescent="0.3">
      <c r="A1770" t="s">
        <v>1519</v>
      </c>
      <c r="B1770" t="s">
        <v>1538</v>
      </c>
      <c r="C1770" t="s">
        <v>24</v>
      </c>
      <c r="D1770" t="s">
        <v>186</v>
      </c>
      <c r="E1770">
        <v>2025</v>
      </c>
      <c r="F1770">
        <v>-2309.8705357432132</v>
      </c>
    </row>
    <row r="1771" spans="1:6" x14ac:dyDescent="0.3">
      <c r="A1771" t="s">
        <v>1519</v>
      </c>
      <c r="B1771" t="s">
        <v>1538</v>
      </c>
      <c r="C1771" t="s">
        <v>24</v>
      </c>
      <c r="D1771" t="s">
        <v>186</v>
      </c>
      <c r="E1771">
        <v>2026</v>
      </c>
      <c r="F1771">
        <v>-5835.0269086608596</v>
      </c>
    </row>
    <row r="1772" spans="1:6" x14ac:dyDescent="0.3">
      <c r="A1772" t="s">
        <v>1519</v>
      </c>
      <c r="B1772" t="s">
        <v>1538</v>
      </c>
      <c r="C1772" t="s">
        <v>24</v>
      </c>
      <c r="D1772" t="s">
        <v>186</v>
      </c>
      <c r="E1772">
        <v>2027</v>
      </c>
      <c r="F1772">
        <v>-8746.5522678177877</v>
      </c>
    </row>
    <row r="1773" spans="1:6" x14ac:dyDescent="0.3">
      <c r="A1773" t="s">
        <v>1519</v>
      </c>
      <c r="B1773" t="s">
        <v>1538</v>
      </c>
      <c r="C1773" t="s">
        <v>24</v>
      </c>
      <c r="D1773" t="s">
        <v>186</v>
      </c>
      <c r="E1773">
        <v>2028</v>
      </c>
      <c r="F1773">
        <v>-11079.49362403231</v>
      </c>
    </row>
    <row r="1774" spans="1:6" x14ac:dyDescent="0.3">
      <c r="A1774" t="s">
        <v>1519</v>
      </c>
      <c r="B1774" t="s">
        <v>1538</v>
      </c>
      <c r="C1774" t="s">
        <v>24</v>
      </c>
      <c r="D1774" t="s">
        <v>186</v>
      </c>
      <c r="E1774">
        <v>2029</v>
      </c>
      <c r="F1774">
        <v>-13044.872391948909</v>
      </c>
    </row>
    <row r="1775" spans="1:6" x14ac:dyDescent="0.3">
      <c r="A1775" t="s">
        <v>1519</v>
      </c>
      <c r="B1775" t="s">
        <v>1538</v>
      </c>
      <c r="C1775" t="s">
        <v>24</v>
      </c>
      <c r="D1775" t="s">
        <v>186</v>
      </c>
      <c r="E1775">
        <v>2030</v>
      </c>
      <c r="F1775">
        <v>-14856.21802457601</v>
      </c>
    </row>
    <row r="1776" spans="1:6" x14ac:dyDescent="0.3">
      <c r="A1776" t="s">
        <v>1519</v>
      </c>
      <c r="B1776" t="s">
        <v>1538</v>
      </c>
      <c r="C1776" t="s">
        <v>24</v>
      </c>
      <c r="D1776" t="s">
        <v>186</v>
      </c>
      <c r="E1776">
        <v>2031</v>
      </c>
      <c r="F1776">
        <v>-15808.339981075391</v>
      </c>
    </row>
    <row r="1777" spans="1:6" x14ac:dyDescent="0.3">
      <c r="A1777" t="s">
        <v>1519</v>
      </c>
      <c r="B1777" t="s">
        <v>1538</v>
      </c>
      <c r="C1777" t="s">
        <v>24</v>
      </c>
      <c r="D1777" t="s">
        <v>186</v>
      </c>
      <c r="E1777">
        <v>2032</v>
      </c>
      <c r="F1777">
        <v>-17299.40845618719</v>
      </c>
    </row>
    <row r="1778" spans="1:6" x14ac:dyDescent="0.3">
      <c r="A1778" t="s">
        <v>1519</v>
      </c>
      <c r="B1778" t="s">
        <v>1538</v>
      </c>
      <c r="C1778" t="s">
        <v>24</v>
      </c>
      <c r="D1778" t="s">
        <v>186</v>
      </c>
      <c r="E1778">
        <v>2033</v>
      </c>
      <c r="F1778">
        <v>-18615.194672484569</v>
      </c>
    </row>
    <row r="1779" spans="1:6" x14ac:dyDescent="0.3">
      <c r="A1779" t="s">
        <v>1519</v>
      </c>
      <c r="B1779" t="s">
        <v>1538</v>
      </c>
      <c r="C1779" t="s">
        <v>24</v>
      </c>
      <c r="D1779" t="s">
        <v>186</v>
      </c>
      <c r="E1779">
        <v>2034</v>
      </c>
      <c r="F1779">
        <v>-19708.920692527561</v>
      </c>
    </row>
    <row r="1780" spans="1:6" x14ac:dyDescent="0.3">
      <c r="A1780" t="s">
        <v>1519</v>
      </c>
      <c r="B1780" t="s">
        <v>1538</v>
      </c>
      <c r="C1780" t="s">
        <v>24</v>
      </c>
      <c r="D1780" t="s">
        <v>186</v>
      </c>
      <c r="E1780">
        <v>2035</v>
      </c>
      <c r="F1780">
        <v>-20577.571262329631</v>
      </c>
    </row>
    <row r="1781" spans="1:6" x14ac:dyDescent="0.3">
      <c r="A1781" t="s">
        <v>1519</v>
      </c>
      <c r="B1781" t="s">
        <v>1538</v>
      </c>
      <c r="C1781" t="s">
        <v>24</v>
      </c>
      <c r="D1781" t="s">
        <v>186</v>
      </c>
      <c r="E1781">
        <v>2036</v>
      </c>
      <c r="F1781">
        <v>-20742.64714151364</v>
      </c>
    </row>
    <row r="1782" spans="1:6" x14ac:dyDescent="0.3">
      <c r="A1782" t="s">
        <v>1519</v>
      </c>
      <c r="B1782" t="s">
        <v>1538</v>
      </c>
      <c r="C1782" t="s">
        <v>24</v>
      </c>
      <c r="D1782" t="s">
        <v>186</v>
      </c>
      <c r="E1782">
        <v>2037</v>
      </c>
      <c r="F1782">
        <v>-21548.096469665339</v>
      </c>
    </row>
    <row r="1783" spans="1:6" x14ac:dyDescent="0.3">
      <c r="A1783" t="s">
        <v>1519</v>
      </c>
      <c r="B1783" t="s">
        <v>1538</v>
      </c>
      <c r="C1783" t="s">
        <v>24</v>
      </c>
      <c r="D1783" t="s">
        <v>186</v>
      </c>
      <c r="E1783">
        <v>2038</v>
      </c>
      <c r="F1783">
        <v>-22577.293370273212</v>
      </c>
    </row>
    <row r="1784" spans="1:6" x14ac:dyDescent="0.3">
      <c r="A1784" t="s">
        <v>1519</v>
      </c>
      <c r="B1784" t="s">
        <v>1538</v>
      </c>
      <c r="C1784" t="s">
        <v>24</v>
      </c>
      <c r="D1784" t="s">
        <v>186</v>
      </c>
      <c r="E1784">
        <v>2039</v>
      </c>
      <c r="F1784">
        <v>-23554.6644262345</v>
      </c>
    </row>
    <row r="1785" spans="1:6" x14ac:dyDescent="0.3">
      <c r="A1785" t="s">
        <v>1519</v>
      </c>
      <c r="B1785" t="s">
        <v>1538</v>
      </c>
      <c r="C1785" t="s">
        <v>24</v>
      </c>
      <c r="D1785" t="s">
        <v>186</v>
      </c>
      <c r="E1785">
        <v>2040</v>
      </c>
      <c r="F1785">
        <v>-24229.17603645326</v>
      </c>
    </row>
    <row r="1786" spans="1:6" x14ac:dyDescent="0.3">
      <c r="A1786" t="s">
        <v>1519</v>
      </c>
      <c r="B1786" t="s">
        <v>1538</v>
      </c>
      <c r="C1786" t="s">
        <v>24</v>
      </c>
      <c r="D1786" t="s">
        <v>186</v>
      </c>
      <c r="E1786">
        <v>2041</v>
      </c>
      <c r="F1786">
        <v>-26414.222654643399</v>
      </c>
    </row>
    <row r="1787" spans="1:6" x14ac:dyDescent="0.3">
      <c r="A1787" t="s">
        <v>1519</v>
      </c>
      <c r="B1787" t="s">
        <v>1538</v>
      </c>
      <c r="C1787" t="s">
        <v>24</v>
      </c>
      <c r="D1787" t="s">
        <v>186</v>
      </c>
      <c r="E1787">
        <v>2042</v>
      </c>
      <c r="F1787">
        <v>-27622.304688234239</v>
      </c>
    </row>
    <row r="1788" spans="1:6" x14ac:dyDescent="0.3">
      <c r="A1788" t="s">
        <v>1519</v>
      </c>
      <c r="B1788" t="s">
        <v>1538</v>
      </c>
      <c r="C1788" t="s">
        <v>24</v>
      </c>
      <c r="D1788" t="s">
        <v>186</v>
      </c>
      <c r="E1788">
        <v>2043</v>
      </c>
      <c r="F1788">
        <v>-28442.545064441329</v>
      </c>
    </row>
    <row r="1789" spans="1:6" x14ac:dyDescent="0.3">
      <c r="A1789" t="s">
        <v>1519</v>
      </c>
      <c r="B1789" t="s">
        <v>1538</v>
      </c>
      <c r="C1789" t="s">
        <v>24</v>
      </c>
      <c r="D1789" t="s">
        <v>186</v>
      </c>
      <c r="E1789">
        <v>2044</v>
      </c>
      <c r="F1789">
        <v>-29616.364334156671</v>
      </c>
    </row>
    <row r="1790" spans="1:6" x14ac:dyDescent="0.3">
      <c r="A1790" t="s">
        <v>1519</v>
      </c>
      <c r="B1790" t="s">
        <v>1538</v>
      </c>
      <c r="C1790" t="s">
        <v>24</v>
      </c>
      <c r="D1790" t="s">
        <v>186</v>
      </c>
      <c r="E1790">
        <v>2045</v>
      </c>
      <c r="F1790">
        <v>-30444.976025956748</v>
      </c>
    </row>
    <row r="1791" spans="1:6" x14ac:dyDescent="0.3">
      <c r="A1791" t="s">
        <v>1519</v>
      </c>
      <c r="B1791" t="s">
        <v>1538</v>
      </c>
      <c r="C1791" t="s">
        <v>24</v>
      </c>
      <c r="D1791" t="s">
        <v>186</v>
      </c>
      <c r="E1791">
        <v>2046</v>
      </c>
      <c r="F1791">
        <v>-30832.486277067019</v>
      </c>
    </row>
    <row r="1792" spans="1:6" x14ac:dyDescent="0.3">
      <c r="A1792" t="s">
        <v>1519</v>
      </c>
      <c r="B1792" t="s">
        <v>1538</v>
      </c>
      <c r="C1792" t="s">
        <v>24</v>
      </c>
      <c r="D1792" t="s">
        <v>186</v>
      </c>
      <c r="E1792">
        <v>2047</v>
      </c>
      <c r="F1792">
        <v>-31267.575033368448</v>
      </c>
    </row>
    <row r="1793" spans="1:6" x14ac:dyDescent="0.3">
      <c r="A1793" t="s">
        <v>1519</v>
      </c>
      <c r="B1793" t="s">
        <v>1538</v>
      </c>
      <c r="C1793" t="s">
        <v>24</v>
      </c>
      <c r="D1793" t="s">
        <v>186</v>
      </c>
      <c r="E1793">
        <v>2048</v>
      </c>
      <c r="F1793">
        <v>-31664.391499382102</v>
      </c>
    </row>
    <row r="1794" spans="1:6" x14ac:dyDescent="0.3">
      <c r="A1794" t="s">
        <v>1519</v>
      </c>
      <c r="B1794" t="s">
        <v>1538</v>
      </c>
      <c r="C1794" t="s">
        <v>24</v>
      </c>
      <c r="D1794" t="s">
        <v>186</v>
      </c>
      <c r="E1794">
        <v>2049</v>
      </c>
      <c r="F1794">
        <v>-32351.536097277029</v>
      </c>
    </row>
    <row r="1795" spans="1:6" x14ac:dyDescent="0.3">
      <c r="A1795" t="s">
        <v>1519</v>
      </c>
      <c r="B1795" t="s">
        <v>1538</v>
      </c>
      <c r="C1795" t="s">
        <v>24</v>
      </c>
      <c r="D1795" t="s">
        <v>186</v>
      </c>
      <c r="E1795">
        <v>2050</v>
      </c>
      <c r="F1795">
        <v>-32996.966445378013</v>
      </c>
    </row>
    <row r="1796" spans="1:6" x14ac:dyDescent="0.3">
      <c r="A1796" t="s">
        <v>1519</v>
      </c>
      <c r="B1796" t="s">
        <v>1538</v>
      </c>
      <c r="C1796" t="s">
        <v>32</v>
      </c>
      <c r="D1796" t="s">
        <v>186</v>
      </c>
      <c r="E1796">
        <v>2025</v>
      </c>
      <c r="F1796">
        <v>2228.47251279067</v>
      </c>
    </row>
    <row r="1797" spans="1:6" x14ac:dyDescent="0.3">
      <c r="A1797" t="s">
        <v>1519</v>
      </c>
      <c r="B1797" t="s">
        <v>1538</v>
      </c>
      <c r="C1797" t="s">
        <v>32</v>
      </c>
      <c r="D1797" t="s">
        <v>186</v>
      </c>
      <c r="E1797">
        <v>2026</v>
      </c>
      <c r="F1797">
        <v>3855.9562464751561</v>
      </c>
    </row>
    <row r="1798" spans="1:6" x14ac:dyDescent="0.3">
      <c r="A1798" t="s">
        <v>1519</v>
      </c>
      <c r="B1798" t="s">
        <v>1538</v>
      </c>
      <c r="C1798" t="s">
        <v>32</v>
      </c>
      <c r="D1798" t="s">
        <v>186</v>
      </c>
      <c r="E1798">
        <v>2027</v>
      </c>
      <c r="F1798">
        <v>5816.3948536328708</v>
      </c>
    </row>
    <row r="1799" spans="1:6" x14ac:dyDescent="0.3">
      <c r="A1799" t="s">
        <v>1519</v>
      </c>
      <c r="B1799" t="s">
        <v>1538</v>
      </c>
      <c r="C1799" t="s">
        <v>32</v>
      </c>
      <c r="D1799" t="s">
        <v>186</v>
      </c>
      <c r="E1799">
        <v>2028</v>
      </c>
      <c r="F1799">
        <v>8464.1452838646164</v>
      </c>
    </row>
    <row r="1800" spans="1:6" x14ac:dyDescent="0.3">
      <c r="A1800" t="s">
        <v>1519</v>
      </c>
      <c r="B1800" t="s">
        <v>1538</v>
      </c>
      <c r="C1800" t="s">
        <v>32</v>
      </c>
      <c r="D1800" t="s">
        <v>186</v>
      </c>
      <c r="E1800">
        <v>2029</v>
      </c>
      <c r="F1800">
        <v>11302.700771724911</v>
      </c>
    </row>
    <row r="1801" spans="1:6" x14ac:dyDescent="0.3">
      <c r="A1801" t="s">
        <v>1519</v>
      </c>
      <c r="B1801" t="s">
        <v>1538</v>
      </c>
      <c r="C1801" t="s">
        <v>32</v>
      </c>
      <c r="D1801" t="s">
        <v>186</v>
      </c>
      <c r="E1801">
        <v>2030</v>
      </c>
      <c r="F1801">
        <v>13919.34001077786</v>
      </c>
    </row>
    <row r="1802" spans="1:6" x14ac:dyDescent="0.3">
      <c r="A1802" t="s">
        <v>1519</v>
      </c>
      <c r="B1802" t="s">
        <v>1538</v>
      </c>
      <c r="C1802" t="s">
        <v>32</v>
      </c>
      <c r="D1802" t="s">
        <v>186</v>
      </c>
      <c r="E1802">
        <v>2031</v>
      </c>
      <c r="F1802">
        <v>16555.227324034138</v>
      </c>
    </row>
    <row r="1803" spans="1:6" x14ac:dyDescent="0.3">
      <c r="A1803" t="s">
        <v>1519</v>
      </c>
      <c r="B1803" t="s">
        <v>1538</v>
      </c>
      <c r="C1803" t="s">
        <v>32</v>
      </c>
      <c r="D1803" t="s">
        <v>186</v>
      </c>
      <c r="E1803">
        <v>2032</v>
      </c>
      <c r="F1803">
        <v>19036.003181960619</v>
      </c>
    </row>
    <row r="1804" spans="1:6" x14ac:dyDescent="0.3">
      <c r="A1804" t="s">
        <v>1519</v>
      </c>
      <c r="B1804" t="s">
        <v>1538</v>
      </c>
      <c r="C1804" t="s">
        <v>32</v>
      </c>
      <c r="D1804" t="s">
        <v>186</v>
      </c>
      <c r="E1804">
        <v>2033</v>
      </c>
      <c r="F1804">
        <v>21473.747253990339</v>
      </c>
    </row>
    <row r="1805" spans="1:6" x14ac:dyDescent="0.3">
      <c r="A1805" t="s">
        <v>1519</v>
      </c>
      <c r="B1805" t="s">
        <v>1538</v>
      </c>
      <c r="C1805" t="s">
        <v>32</v>
      </c>
      <c r="D1805" t="s">
        <v>186</v>
      </c>
      <c r="E1805">
        <v>2034</v>
      </c>
      <c r="F1805">
        <v>23870.12890970294</v>
      </c>
    </row>
    <row r="1806" spans="1:6" x14ac:dyDescent="0.3">
      <c r="A1806" t="s">
        <v>1519</v>
      </c>
      <c r="B1806" t="s">
        <v>1538</v>
      </c>
      <c r="C1806" t="s">
        <v>32</v>
      </c>
      <c r="D1806" t="s">
        <v>186</v>
      </c>
      <c r="E1806">
        <v>2035</v>
      </c>
      <c r="F1806">
        <v>26341.487935821609</v>
      </c>
    </row>
    <row r="1807" spans="1:6" x14ac:dyDescent="0.3">
      <c r="A1807" t="s">
        <v>1519</v>
      </c>
      <c r="B1807" t="s">
        <v>1538</v>
      </c>
      <c r="C1807" t="s">
        <v>32</v>
      </c>
      <c r="D1807" t="s">
        <v>186</v>
      </c>
      <c r="E1807">
        <v>2036</v>
      </c>
      <c r="F1807">
        <v>28510.896060488511</v>
      </c>
    </row>
    <row r="1808" spans="1:6" x14ac:dyDescent="0.3">
      <c r="A1808" t="s">
        <v>1519</v>
      </c>
      <c r="B1808" t="s">
        <v>1538</v>
      </c>
      <c r="C1808" t="s">
        <v>32</v>
      </c>
      <c r="D1808" t="s">
        <v>186</v>
      </c>
      <c r="E1808">
        <v>2037</v>
      </c>
      <c r="F1808">
        <v>30264.843057700749</v>
      </c>
    </row>
    <row r="1809" spans="1:6" x14ac:dyDescent="0.3">
      <c r="A1809" t="s">
        <v>1519</v>
      </c>
      <c r="B1809" t="s">
        <v>1538</v>
      </c>
      <c r="C1809" t="s">
        <v>32</v>
      </c>
      <c r="D1809" t="s">
        <v>186</v>
      </c>
      <c r="E1809">
        <v>2038</v>
      </c>
      <c r="F1809">
        <v>32015.90850005627</v>
      </c>
    </row>
    <row r="1810" spans="1:6" x14ac:dyDescent="0.3">
      <c r="A1810" t="s">
        <v>1519</v>
      </c>
      <c r="B1810" t="s">
        <v>1538</v>
      </c>
      <c r="C1810" t="s">
        <v>32</v>
      </c>
      <c r="D1810" t="s">
        <v>186</v>
      </c>
      <c r="E1810">
        <v>2039</v>
      </c>
      <c r="F1810">
        <v>33322.67838973266</v>
      </c>
    </row>
    <row r="1811" spans="1:6" x14ac:dyDescent="0.3">
      <c r="A1811" t="s">
        <v>1519</v>
      </c>
      <c r="B1811" t="s">
        <v>1538</v>
      </c>
      <c r="C1811" t="s">
        <v>32</v>
      </c>
      <c r="D1811" t="s">
        <v>186</v>
      </c>
      <c r="E1811">
        <v>2040</v>
      </c>
      <c r="F1811">
        <v>34277.907955289338</v>
      </c>
    </row>
    <row r="1812" spans="1:6" x14ac:dyDescent="0.3">
      <c r="A1812" t="s">
        <v>1519</v>
      </c>
      <c r="B1812" t="s">
        <v>1538</v>
      </c>
      <c r="C1812" t="s">
        <v>32</v>
      </c>
      <c r="D1812" t="s">
        <v>186</v>
      </c>
      <c r="E1812">
        <v>2041</v>
      </c>
      <c r="F1812">
        <v>34819.024038553238</v>
      </c>
    </row>
    <row r="1813" spans="1:6" x14ac:dyDescent="0.3">
      <c r="A1813" t="s">
        <v>1519</v>
      </c>
      <c r="B1813" t="s">
        <v>1538</v>
      </c>
      <c r="C1813" t="s">
        <v>32</v>
      </c>
      <c r="D1813" t="s">
        <v>186</v>
      </c>
      <c r="E1813">
        <v>2042</v>
      </c>
      <c r="F1813">
        <v>35240.635153481373</v>
      </c>
    </row>
    <row r="1814" spans="1:6" x14ac:dyDescent="0.3">
      <c r="A1814" t="s">
        <v>1519</v>
      </c>
      <c r="B1814" t="s">
        <v>1538</v>
      </c>
      <c r="C1814" t="s">
        <v>32</v>
      </c>
      <c r="D1814" t="s">
        <v>186</v>
      </c>
      <c r="E1814">
        <v>2043</v>
      </c>
      <c r="F1814">
        <v>35380.195296587954</v>
      </c>
    </row>
    <row r="1815" spans="1:6" x14ac:dyDescent="0.3">
      <c r="A1815" t="s">
        <v>1519</v>
      </c>
      <c r="B1815" t="s">
        <v>1538</v>
      </c>
      <c r="C1815" t="s">
        <v>32</v>
      </c>
      <c r="D1815" t="s">
        <v>186</v>
      </c>
      <c r="E1815">
        <v>2044</v>
      </c>
      <c r="F1815">
        <v>35480.91136698769</v>
      </c>
    </row>
    <row r="1816" spans="1:6" x14ac:dyDescent="0.3">
      <c r="A1816" t="s">
        <v>1519</v>
      </c>
      <c r="B1816" t="s">
        <v>1538</v>
      </c>
      <c r="C1816" t="s">
        <v>32</v>
      </c>
      <c r="D1816" t="s">
        <v>186</v>
      </c>
      <c r="E1816">
        <v>2045</v>
      </c>
      <c r="F1816">
        <v>35388.379629615942</v>
      </c>
    </row>
    <row r="1817" spans="1:6" x14ac:dyDescent="0.3">
      <c r="A1817" t="s">
        <v>1519</v>
      </c>
      <c r="B1817" t="s">
        <v>1538</v>
      </c>
      <c r="C1817" t="s">
        <v>32</v>
      </c>
      <c r="D1817" t="s">
        <v>186</v>
      </c>
      <c r="E1817">
        <v>2046</v>
      </c>
      <c r="F1817">
        <v>34868.17718963213</v>
      </c>
    </row>
    <row r="1818" spans="1:6" x14ac:dyDescent="0.3">
      <c r="A1818" t="s">
        <v>1519</v>
      </c>
      <c r="B1818" t="s">
        <v>1538</v>
      </c>
      <c r="C1818" t="s">
        <v>32</v>
      </c>
      <c r="D1818" t="s">
        <v>186</v>
      </c>
      <c r="E1818">
        <v>2047</v>
      </c>
      <c r="F1818">
        <v>34137.771645207147</v>
      </c>
    </row>
    <row r="1819" spans="1:6" x14ac:dyDescent="0.3">
      <c r="A1819" t="s">
        <v>1519</v>
      </c>
      <c r="B1819" t="s">
        <v>1538</v>
      </c>
      <c r="C1819" t="s">
        <v>32</v>
      </c>
      <c r="D1819" t="s">
        <v>186</v>
      </c>
      <c r="E1819">
        <v>2048</v>
      </c>
      <c r="F1819">
        <v>32907.837161166652</v>
      </c>
    </row>
    <row r="1820" spans="1:6" x14ac:dyDescent="0.3">
      <c r="A1820" t="s">
        <v>1519</v>
      </c>
      <c r="B1820" t="s">
        <v>1538</v>
      </c>
      <c r="C1820" t="s">
        <v>32</v>
      </c>
      <c r="D1820" t="s">
        <v>186</v>
      </c>
      <c r="E1820">
        <v>2049</v>
      </c>
      <c r="F1820">
        <v>31545.450428992412</v>
      </c>
    </row>
    <row r="1821" spans="1:6" x14ac:dyDescent="0.3">
      <c r="A1821" t="s">
        <v>1519</v>
      </c>
      <c r="B1821" t="s">
        <v>1538</v>
      </c>
      <c r="C1821" t="s">
        <v>32</v>
      </c>
      <c r="D1821" t="s">
        <v>186</v>
      </c>
      <c r="E1821">
        <v>2050</v>
      </c>
      <c r="F1821">
        <v>29935.416792156109</v>
      </c>
    </row>
    <row r="1822" spans="1:6" x14ac:dyDescent="0.3">
      <c r="A1822" t="s">
        <v>1522</v>
      </c>
      <c r="B1822" t="s">
        <v>1538</v>
      </c>
      <c r="C1822" t="s">
        <v>2</v>
      </c>
      <c r="D1822" t="s">
        <v>128</v>
      </c>
      <c r="E1822">
        <v>2025</v>
      </c>
      <c r="F1822">
        <v>434.17725752580373</v>
      </c>
    </row>
    <row r="1823" spans="1:6" x14ac:dyDescent="0.3">
      <c r="A1823" t="s">
        <v>1522</v>
      </c>
      <c r="B1823" t="s">
        <v>1538</v>
      </c>
      <c r="C1823" t="s">
        <v>2</v>
      </c>
      <c r="D1823" t="s">
        <v>128</v>
      </c>
      <c r="E1823">
        <v>2026</v>
      </c>
      <c r="F1823">
        <v>437.15764741598628</v>
      </c>
    </row>
    <row r="1824" spans="1:6" x14ac:dyDescent="0.3">
      <c r="A1824" t="s">
        <v>1522</v>
      </c>
      <c r="B1824" t="s">
        <v>1538</v>
      </c>
      <c r="C1824" t="s">
        <v>2</v>
      </c>
      <c r="D1824" t="s">
        <v>128</v>
      </c>
      <c r="E1824">
        <v>2027</v>
      </c>
      <c r="F1824">
        <v>439.81476052416798</v>
      </c>
    </row>
    <row r="1825" spans="1:6" x14ac:dyDescent="0.3">
      <c r="A1825" t="s">
        <v>1522</v>
      </c>
      <c r="B1825" t="s">
        <v>1538</v>
      </c>
      <c r="C1825" t="s">
        <v>2</v>
      </c>
      <c r="D1825" t="s">
        <v>128</v>
      </c>
      <c r="E1825">
        <v>2028</v>
      </c>
      <c r="F1825">
        <v>442.76703008369162</v>
      </c>
    </row>
    <row r="1826" spans="1:6" x14ac:dyDescent="0.3">
      <c r="A1826" t="s">
        <v>1522</v>
      </c>
      <c r="B1826" t="s">
        <v>1538</v>
      </c>
      <c r="C1826" t="s">
        <v>2</v>
      </c>
      <c r="D1826" t="s">
        <v>128</v>
      </c>
      <c r="E1826">
        <v>2029</v>
      </c>
      <c r="F1826">
        <v>442.66523492393929</v>
      </c>
    </row>
    <row r="1827" spans="1:6" x14ac:dyDescent="0.3">
      <c r="A1827" t="s">
        <v>1522</v>
      </c>
      <c r="B1827" t="s">
        <v>1538</v>
      </c>
      <c r="C1827" t="s">
        <v>2</v>
      </c>
      <c r="D1827" t="s">
        <v>128</v>
      </c>
      <c r="E1827">
        <v>2030</v>
      </c>
      <c r="F1827">
        <v>442.78305976151529</v>
      </c>
    </row>
    <row r="1828" spans="1:6" x14ac:dyDescent="0.3">
      <c r="A1828" t="s">
        <v>1522</v>
      </c>
      <c r="B1828" t="s">
        <v>1538</v>
      </c>
      <c r="C1828" t="s">
        <v>2</v>
      </c>
      <c r="D1828" t="s">
        <v>128</v>
      </c>
      <c r="E1828">
        <v>2031</v>
      </c>
      <c r="F1828">
        <v>442.12912031438009</v>
      </c>
    </row>
    <row r="1829" spans="1:6" x14ac:dyDescent="0.3">
      <c r="A1829" t="s">
        <v>1522</v>
      </c>
      <c r="B1829" t="s">
        <v>1538</v>
      </c>
      <c r="C1829" t="s">
        <v>2</v>
      </c>
      <c r="D1829" t="s">
        <v>128</v>
      </c>
      <c r="E1829">
        <v>2032</v>
      </c>
      <c r="F1829">
        <v>442.8806051839486</v>
      </c>
    </row>
    <row r="1830" spans="1:6" x14ac:dyDescent="0.3">
      <c r="A1830" t="s">
        <v>1522</v>
      </c>
      <c r="B1830" t="s">
        <v>1538</v>
      </c>
      <c r="C1830" t="s">
        <v>2</v>
      </c>
      <c r="D1830" t="s">
        <v>128</v>
      </c>
      <c r="E1830">
        <v>2033</v>
      </c>
      <c r="F1830">
        <v>446.34883029316609</v>
      </c>
    </row>
    <row r="1831" spans="1:6" x14ac:dyDescent="0.3">
      <c r="A1831" t="s">
        <v>1522</v>
      </c>
      <c r="B1831" t="s">
        <v>1538</v>
      </c>
      <c r="C1831" t="s">
        <v>2</v>
      </c>
      <c r="D1831" t="s">
        <v>128</v>
      </c>
      <c r="E1831">
        <v>2034</v>
      </c>
      <c r="F1831">
        <v>450.42107542996217</v>
      </c>
    </row>
    <row r="1832" spans="1:6" x14ac:dyDescent="0.3">
      <c r="A1832" t="s">
        <v>1522</v>
      </c>
      <c r="B1832" t="s">
        <v>1538</v>
      </c>
      <c r="C1832" t="s">
        <v>2</v>
      </c>
      <c r="D1832" t="s">
        <v>128</v>
      </c>
      <c r="E1832">
        <v>2035</v>
      </c>
      <c r="F1832">
        <v>454.20556991882489</v>
      </c>
    </row>
    <row r="1833" spans="1:6" x14ac:dyDescent="0.3">
      <c r="A1833" t="s">
        <v>1522</v>
      </c>
      <c r="B1833" t="s">
        <v>1538</v>
      </c>
      <c r="C1833" t="s">
        <v>2</v>
      </c>
      <c r="D1833" t="s">
        <v>128</v>
      </c>
      <c r="E1833">
        <v>2036</v>
      </c>
      <c r="F1833">
        <v>457.09682331545611</v>
      </c>
    </row>
    <row r="1834" spans="1:6" x14ac:dyDescent="0.3">
      <c r="A1834" t="s">
        <v>1522</v>
      </c>
      <c r="B1834" t="s">
        <v>1538</v>
      </c>
      <c r="C1834" t="s">
        <v>2</v>
      </c>
      <c r="D1834" t="s">
        <v>128</v>
      </c>
      <c r="E1834">
        <v>2037</v>
      </c>
      <c r="F1834">
        <v>460.77746681833378</v>
      </c>
    </row>
    <row r="1835" spans="1:6" x14ac:dyDescent="0.3">
      <c r="A1835" t="s">
        <v>1522</v>
      </c>
      <c r="B1835" t="s">
        <v>1538</v>
      </c>
      <c r="C1835" t="s">
        <v>2</v>
      </c>
      <c r="D1835" t="s">
        <v>128</v>
      </c>
      <c r="E1835">
        <v>2038</v>
      </c>
      <c r="F1835">
        <v>464.45330116624649</v>
      </c>
    </row>
    <row r="1836" spans="1:6" x14ac:dyDescent="0.3">
      <c r="A1836" t="s">
        <v>1522</v>
      </c>
      <c r="B1836" t="s">
        <v>1538</v>
      </c>
      <c r="C1836" t="s">
        <v>2</v>
      </c>
      <c r="D1836" t="s">
        <v>128</v>
      </c>
      <c r="E1836">
        <v>2039</v>
      </c>
      <c r="F1836">
        <v>467.56116024724912</v>
      </c>
    </row>
    <row r="1837" spans="1:6" x14ac:dyDescent="0.3">
      <c r="A1837" t="s">
        <v>1522</v>
      </c>
      <c r="B1837" t="s">
        <v>1538</v>
      </c>
      <c r="C1837" t="s">
        <v>2</v>
      </c>
      <c r="D1837" t="s">
        <v>128</v>
      </c>
      <c r="E1837">
        <v>2040</v>
      </c>
      <c r="F1837">
        <v>470.97553465944293</v>
      </c>
    </row>
    <row r="1838" spans="1:6" x14ac:dyDescent="0.3">
      <c r="A1838" t="s">
        <v>1522</v>
      </c>
      <c r="B1838" t="s">
        <v>1538</v>
      </c>
      <c r="C1838" t="s">
        <v>2</v>
      </c>
      <c r="D1838" t="s">
        <v>128</v>
      </c>
      <c r="E1838">
        <v>2041</v>
      </c>
      <c r="F1838">
        <v>472.52261023146741</v>
      </c>
    </row>
    <row r="1839" spans="1:6" x14ac:dyDescent="0.3">
      <c r="A1839" t="s">
        <v>1522</v>
      </c>
      <c r="B1839" t="s">
        <v>1538</v>
      </c>
      <c r="C1839" t="s">
        <v>2</v>
      </c>
      <c r="D1839" t="s">
        <v>128</v>
      </c>
      <c r="E1839">
        <v>2042</v>
      </c>
      <c r="F1839">
        <v>474.3371882649231</v>
      </c>
    </row>
    <row r="1840" spans="1:6" x14ac:dyDescent="0.3">
      <c r="A1840" t="s">
        <v>1522</v>
      </c>
      <c r="B1840" t="s">
        <v>1538</v>
      </c>
      <c r="C1840" t="s">
        <v>2</v>
      </c>
      <c r="D1840" t="s">
        <v>128</v>
      </c>
      <c r="E1840">
        <v>2043</v>
      </c>
      <c r="F1840">
        <v>476.90370676407082</v>
      </c>
    </row>
    <row r="1841" spans="1:6" x14ac:dyDescent="0.3">
      <c r="A1841" t="s">
        <v>1522</v>
      </c>
      <c r="B1841" t="s">
        <v>1538</v>
      </c>
      <c r="C1841" t="s">
        <v>2</v>
      </c>
      <c r="D1841" t="s">
        <v>128</v>
      </c>
      <c r="E1841">
        <v>2044</v>
      </c>
      <c r="F1841">
        <v>480.04073987761097</v>
      </c>
    </row>
    <row r="1842" spans="1:6" x14ac:dyDescent="0.3">
      <c r="A1842" t="s">
        <v>1522</v>
      </c>
      <c r="B1842" t="s">
        <v>1538</v>
      </c>
      <c r="C1842" t="s">
        <v>2</v>
      </c>
      <c r="D1842" t="s">
        <v>128</v>
      </c>
      <c r="E1842">
        <v>2045</v>
      </c>
      <c r="F1842">
        <v>483.22287453414549</v>
      </c>
    </row>
    <row r="1843" spans="1:6" x14ac:dyDescent="0.3">
      <c r="A1843" t="s">
        <v>1522</v>
      </c>
      <c r="B1843" t="s">
        <v>1538</v>
      </c>
      <c r="C1843" t="s">
        <v>2</v>
      </c>
      <c r="D1843" t="s">
        <v>128</v>
      </c>
      <c r="E1843">
        <v>2046</v>
      </c>
      <c r="F1843">
        <v>485.10506911148019</v>
      </c>
    </row>
    <row r="1844" spans="1:6" x14ac:dyDescent="0.3">
      <c r="A1844" t="s">
        <v>1522</v>
      </c>
      <c r="B1844" t="s">
        <v>1538</v>
      </c>
      <c r="C1844" t="s">
        <v>2</v>
      </c>
      <c r="D1844" t="s">
        <v>128</v>
      </c>
      <c r="E1844">
        <v>2047</v>
      </c>
      <c r="F1844">
        <v>486.86654493499782</v>
      </c>
    </row>
    <row r="1845" spans="1:6" x14ac:dyDescent="0.3">
      <c r="A1845" t="s">
        <v>1522</v>
      </c>
      <c r="B1845" t="s">
        <v>1538</v>
      </c>
      <c r="C1845" t="s">
        <v>2</v>
      </c>
      <c r="D1845" t="s">
        <v>128</v>
      </c>
      <c r="E1845">
        <v>2048</v>
      </c>
      <c r="F1845">
        <v>487.52647990963862</v>
      </c>
    </row>
    <row r="1846" spans="1:6" x14ac:dyDescent="0.3">
      <c r="A1846" t="s">
        <v>1522</v>
      </c>
      <c r="B1846" t="s">
        <v>1538</v>
      </c>
      <c r="C1846" t="s">
        <v>2</v>
      </c>
      <c r="D1846" t="s">
        <v>128</v>
      </c>
      <c r="E1846">
        <v>2049</v>
      </c>
      <c r="F1846">
        <v>489.03449770416972</v>
      </c>
    </row>
    <row r="1847" spans="1:6" x14ac:dyDescent="0.3">
      <c r="A1847" t="s">
        <v>1522</v>
      </c>
      <c r="B1847" t="s">
        <v>1538</v>
      </c>
      <c r="C1847" t="s">
        <v>2</v>
      </c>
      <c r="D1847" t="s">
        <v>128</v>
      </c>
      <c r="E1847">
        <v>2050</v>
      </c>
      <c r="F1847">
        <v>489.81200847055692</v>
      </c>
    </row>
    <row r="1848" spans="1:6" x14ac:dyDescent="0.3">
      <c r="A1848" t="s">
        <v>1522</v>
      </c>
      <c r="B1848" t="s">
        <v>1538</v>
      </c>
      <c r="C1848" t="s">
        <v>10</v>
      </c>
      <c r="D1848" t="s">
        <v>128</v>
      </c>
      <c r="E1848">
        <v>2025</v>
      </c>
      <c r="F1848">
        <v>354.27676779616331</v>
      </c>
    </row>
    <row r="1849" spans="1:6" x14ac:dyDescent="0.3">
      <c r="A1849" t="s">
        <v>1522</v>
      </c>
      <c r="B1849" t="s">
        <v>1538</v>
      </c>
      <c r="C1849" t="s">
        <v>10</v>
      </c>
      <c r="D1849" t="s">
        <v>128</v>
      </c>
      <c r="E1849">
        <v>2026</v>
      </c>
      <c r="F1849">
        <v>357.74327081870518</v>
      </c>
    </row>
    <row r="1850" spans="1:6" x14ac:dyDescent="0.3">
      <c r="A1850" t="s">
        <v>1522</v>
      </c>
      <c r="B1850" t="s">
        <v>1538</v>
      </c>
      <c r="C1850" t="s">
        <v>10</v>
      </c>
      <c r="D1850" t="s">
        <v>128</v>
      </c>
      <c r="E1850">
        <v>2027</v>
      </c>
      <c r="F1850">
        <v>360.93970888967419</v>
      </c>
    </row>
    <row r="1851" spans="1:6" x14ac:dyDescent="0.3">
      <c r="A1851" t="s">
        <v>1522</v>
      </c>
      <c r="B1851" t="s">
        <v>1538</v>
      </c>
      <c r="C1851" t="s">
        <v>10</v>
      </c>
      <c r="D1851" t="s">
        <v>128</v>
      </c>
      <c r="E1851">
        <v>2028</v>
      </c>
      <c r="F1851">
        <v>364.25323102964052</v>
      </c>
    </row>
    <row r="1852" spans="1:6" x14ac:dyDescent="0.3">
      <c r="A1852" t="s">
        <v>1522</v>
      </c>
      <c r="B1852" t="s">
        <v>1538</v>
      </c>
      <c r="C1852" t="s">
        <v>10</v>
      </c>
      <c r="D1852" t="s">
        <v>128</v>
      </c>
      <c r="E1852">
        <v>2029</v>
      </c>
      <c r="F1852">
        <v>364.42762730169579</v>
      </c>
    </row>
    <row r="1853" spans="1:6" x14ac:dyDescent="0.3">
      <c r="A1853" t="s">
        <v>1522</v>
      </c>
      <c r="B1853" t="s">
        <v>1538</v>
      </c>
      <c r="C1853" t="s">
        <v>10</v>
      </c>
      <c r="D1853" t="s">
        <v>128</v>
      </c>
      <c r="E1853">
        <v>2030</v>
      </c>
      <c r="F1853">
        <v>364.87789036828002</v>
      </c>
    </row>
    <row r="1854" spans="1:6" x14ac:dyDescent="0.3">
      <c r="A1854" t="s">
        <v>1522</v>
      </c>
      <c r="B1854" t="s">
        <v>1538</v>
      </c>
      <c r="C1854" t="s">
        <v>10</v>
      </c>
      <c r="D1854" t="s">
        <v>128</v>
      </c>
      <c r="E1854">
        <v>2031</v>
      </c>
      <c r="F1854">
        <v>364.68787038957578</v>
      </c>
    </row>
    <row r="1855" spans="1:6" x14ac:dyDescent="0.3">
      <c r="A1855" t="s">
        <v>1522</v>
      </c>
      <c r="B1855" t="s">
        <v>1538</v>
      </c>
      <c r="C1855" t="s">
        <v>10</v>
      </c>
      <c r="D1855" t="s">
        <v>128</v>
      </c>
      <c r="E1855">
        <v>2032</v>
      </c>
      <c r="F1855">
        <v>365.65559101346997</v>
      </c>
    </row>
    <row r="1856" spans="1:6" x14ac:dyDescent="0.3">
      <c r="A1856" t="s">
        <v>1522</v>
      </c>
      <c r="B1856" t="s">
        <v>1538</v>
      </c>
      <c r="C1856" t="s">
        <v>10</v>
      </c>
      <c r="D1856" t="s">
        <v>128</v>
      </c>
      <c r="E1856">
        <v>2033</v>
      </c>
      <c r="F1856">
        <v>369.36086851553262</v>
      </c>
    </row>
    <row r="1857" spans="1:6" x14ac:dyDescent="0.3">
      <c r="A1857" t="s">
        <v>1522</v>
      </c>
      <c r="B1857" t="s">
        <v>1538</v>
      </c>
      <c r="C1857" t="s">
        <v>10</v>
      </c>
      <c r="D1857" t="s">
        <v>128</v>
      </c>
      <c r="E1857">
        <v>2034</v>
      </c>
      <c r="F1857">
        <v>373.74135858037857</v>
      </c>
    </row>
    <row r="1858" spans="1:6" x14ac:dyDescent="0.3">
      <c r="A1858" t="s">
        <v>1522</v>
      </c>
      <c r="B1858" t="s">
        <v>1538</v>
      </c>
      <c r="C1858" t="s">
        <v>10</v>
      </c>
      <c r="D1858" t="s">
        <v>128</v>
      </c>
      <c r="E1858">
        <v>2035</v>
      </c>
      <c r="F1858">
        <v>377.81553957701618</v>
      </c>
    </row>
    <row r="1859" spans="1:6" x14ac:dyDescent="0.3">
      <c r="A1859" t="s">
        <v>1522</v>
      </c>
      <c r="B1859" t="s">
        <v>1538</v>
      </c>
      <c r="C1859" t="s">
        <v>10</v>
      </c>
      <c r="D1859" t="s">
        <v>128</v>
      </c>
      <c r="E1859">
        <v>2036</v>
      </c>
      <c r="F1859">
        <v>381.00540314563341</v>
      </c>
    </row>
    <row r="1860" spans="1:6" x14ac:dyDescent="0.3">
      <c r="A1860" t="s">
        <v>1522</v>
      </c>
      <c r="B1860" t="s">
        <v>1538</v>
      </c>
      <c r="C1860" t="s">
        <v>10</v>
      </c>
      <c r="D1860" t="s">
        <v>128</v>
      </c>
      <c r="E1860">
        <v>2037</v>
      </c>
      <c r="F1860">
        <v>384.83479796841289</v>
      </c>
    </row>
    <row r="1861" spans="1:6" x14ac:dyDescent="0.3">
      <c r="A1861" t="s">
        <v>1522</v>
      </c>
      <c r="B1861" t="s">
        <v>1538</v>
      </c>
      <c r="C1861" t="s">
        <v>10</v>
      </c>
      <c r="D1861" t="s">
        <v>128</v>
      </c>
      <c r="E1861">
        <v>2038</v>
      </c>
      <c r="F1861">
        <v>388.54694612449839</v>
      </c>
    </row>
    <row r="1862" spans="1:6" x14ac:dyDescent="0.3">
      <c r="A1862" t="s">
        <v>1522</v>
      </c>
      <c r="B1862" t="s">
        <v>1538</v>
      </c>
      <c r="C1862" t="s">
        <v>10</v>
      </c>
      <c r="D1862" t="s">
        <v>128</v>
      </c>
      <c r="E1862">
        <v>2039</v>
      </c>
      <c r="F1862">
        <v>391.80039492637047</v>
      </c>
    </row>
    <row r="1863" spans="1:6" x14ac:dyDescent="0.3">
      <c r="A1863" t="s">
        <v>1522</v>
      </c>
      <c r="B1863" t="s">
        <v>1538</v>
      </c>
      <c r="C1863" t="s">
        <v>10</v>
      </c>
      <c r="D1863" t="s">
        <v>128</v>
      </c>
      <c r="E1863">
        <v>2040</v>
      </c>
      <c r="F1863">
        <v>395.15559607645281</v>
      </c>
    </row>
    <row r="1864" spans="1:6" x14ac:dyDescent="0.3">
      <c r="A1864" t="s">
        <v>1522</v>
      </c>
      <c r="B1864" t="s">
        <v>1538</v>
      </c>
      <c r="C1864" t="s">
        <v>10</v>
      </c>
      <c r="D1864" t="s">
        <v>128</v>
      </c>
      <c r="E1864">
        <v>2041</v>
      </c>
      <c r="F1864">
        <v>396.85757368831872</v>
      </c>
    </row>
    <row r="1865" spans="1:6" x14ac:dyDescent="0.3">
      <c r="A1865" t="s">
        <v>1522</v>
      </c>
      <c r="B1865" t="s">
        <v>1538</v>
      </c>
      <c r="C1865" t="s">
        <v>10</v>
      </c>
      <c r="D1865" t="s">
        <v>128</v>
      </c>
      <c r="E1865">
        <v>2042</v>
      </c>
      <c r="F1865">
        <v>398.76600368216248</v>
      </c>
    </row>
    <row r="1866" spans="1:6" x14ac:dyDescent="0.3">
      <c r="A1866" t="s">
        <v>1522</v>
      </c>
      <c r="B1866" t="s">
        <v>1538</v>
      </c>
      <c r="C1866" t="s">
        <v>10</v>
      </c>
      <c r="D1866" t="s">
        <v>128</v>
      </c>
      <c r="E1866">
        <v>2043</v>
      </c>
      <c r="F1866">
        <v>401.37777718440799</v>
      </c>
    </row>
    <row r="1867" spans="1:6" x14ac:dyDescent="0.3">
      <c r="A1867" t="s">
        <v>1522</v>
      </c>
      <c r="B1867" t="s">
        <v>1538</v>
      </c>
      <c r="C1867" t="s">
        <v>10</v>
      </c>
      <c r="D1867" t="s">
        <v>128</v>
      </c>
      <c r="E1867">
        <v>2044</v>
      </c>
      <c r="F1867">
        <v>404.51442685644162</v>
      </c>
    </row>
    <row r="1868" spans="1:6" x14ac:dyDescent="0.3">
      <c r="A1868" t="s">
        <v>1522</v>
      </c>
      <c r="B1868" t="s">
        <v>1538</v>
      </c>
      <c r="C1868" t="s">
        <v>10</v>
      </c>
      <c r="D1868" t="s">
        <v>128</v>
      </c>
      <c r="E1868">
        <v>2045</v>
      </c>
      <c r="F1868">
        <v>407.69265361620143</v>
      </c>
    </row>
    <row r="1869" spans="1:6" x14ac:dyDescent="0.3">
      <c r="A1869" t="s">
        <v>1522</v>
      </c>
      <c r="B1869" t="s">
        <v>1538</v>
      </c>
      <c r="C1869" t="s">
        <v>10</v>
      </c>
      <c r="D1869" t="s">
        <v>128</v>
      </c>
      <c r="E1869">
        <v>2046</v>
      </c>
      <c r="F1869">
        <v>409.57751124225501</v>
      </c>
    </row>
    <row r="1870" spans="1:6" x14ac:dyDescent="0.3">
      <c r="A1870" t="s">
        <v>1522</v>
      </c>
      <c r="B1870" t="s">
        <v>1538</v>
      </c>
      <c r="C1870" t="s">
        <v>10</v>
      </c>
      <c r="D1870" t="s">
        <v>128</v>
      </c>
      <c r="E1870">
        <v>2047</v>
      </c>
      <c r="F1870">
        <v>411.34356298314532</v>
      </c>
    </row>
    <row r="1871" spans="1:6" x14ac:dyDescent="0.3">
      <c r="A1871" t="s">
        <v>1522</v>
      </c>
      <c r="B1871" t="s">
        <v>1538</v>
      </c>
      <c r="C1871" t="s">
        <v>10</v>
      </c>
      <c r="D1871" t="s">
        <v>128</v>
      </c>
      <c r="E1871">
        <v>2048</v>
      </c>
      <c r="F1871">
        <v>412.03930550712357</v>
      </c>
    </row>
    <row r="1872" spans="1:6" x14ac:dyDescent="0.3">
      <c r="A1872" t="s">
        <v>1522</v>
      </c>
      <c r="B1872" t="s">
        <v>1538</v>
      </c>
      <c r="C1872" t="s">
        <v>10</v>
      </c>
      <c r="D1872" t="s">
        <v>128</v>
      </c>
      <c r="E1872">
        <v>2049</v>
      </c>
      <c r="F1872">
        <v>413.54771396716131</v>
      </c>
    </row>
    <row r="1873" spans="1:6" x14ac:dyDescent="0.3">
      <c r="A1873" t="s">
        <v>1522</v>
      </c>
      <c r="B1873" t="s">
        <v>1538</v>
      </c>
      <c r="C1873" t="s">
        <v>10</v>
      </c>
      <c r="D1873" t="s">
        <v>128</v>
      </c>
      <c r="E1873">
        <v>2050</v>
      </c>
      <c r="F1873">
        <v>414.37332842048949</v>
      </c>
    </row>
    <row r="1874" spans="1:6" x14ac:dyDescent="0.3">
      <c r="A1874" t="s">
        <v>1522</v>
      </c>
      <c r="B1874" t="s">
        <v>1538</v>
      </c>
      <c r="C1874" t="s">
        <v>17</v>
      </c>
      <c r="D1874" t="s">
        <v>128</v>
      </c>
      <c r="E1874">
        <v>2025</v>
      </c>
      <c r="F1874">
        <v>54.930589590323457</v>
      </c>
    </row>
    <row r="1875" spans="1:6" x14ac:dyDescent="0.3">
      <c r="A1875" t="s">
        <v>1522</v>
      </c>
      <c r="B1875" t="s">
        <v>1538</v>
      </c>
      <c r="C1875" t="s">
        <v>17</v>
      </c>
      <c r="D1875" t="s">
        <v>128</v>
      </c>
      <c r="E1875">
        <v>2026</v>
      </c>
      <c r="F1875">
        <v>54.612664655911203</v>
      </c>
    </row>
    <row r="1876" spans="1:6" x14ac:dyDescent="0.3">
      <c r="A1876" t="s">
        <v>1522</v>
      </c>
      <c r="B1876" t="s">
        <v>1538</v>
      </c>
      <c r="C1876" t="s">
        <v>17</v>
      </c>
      <c r="D1876" t="s">
        <v>128</v>
      </c>
      <c r="E1876">
        <v>2027</v>
      </c>
      <c r="F1876">
        <v>54.234313507029029</v>
      </c>
    </row>
    <row r="1877" spans="1:6" x14ac:dyDescent="0.3">
      <c r="A1877" t="s">
        <v>1522</v>
      </c>
      <c r="B1877" t="s">
        <v>1538</v>
      </c>
      <c r="C1877" t="s">
        <v>17</v>
      </c>
      <c r="D1877" t="s">
        <v>128</v>
      </c>
      <c r="E1877">
        <v>2028</v>
      </c>
      <c r="F1877">
        <v>54.045776274253583</v>
      </c>
    </row>
    <row r="1878" spans="1:6" x14ac:dyDescent="0.3">
      <c r="A1878" t="s">
        <v>1522</v>
      </c>
      <c r="B1878" t="s">
        <v>1538</v>
      </c>
      <c r="C1878" t="s">
        <v>17</v>
      </c>
      <c r="D1878" t="s">
        <v>128</v>
      </c>
      <c r="E1878">
        <v>2029</v>
      </c>
      <c r="F1878">
        <v>53.928947560361131</v>
      </c>
    </row>
    <row r="1879" spans="1:6" x14ac:dyDescent="0.3">
      <c r="A1879" t="s">
        <v>1522</v>
      </c>
      <c r="B1879" t="s">
        <v>1538</v>
      </c>
      <c r="C1879" t="s">
        <v>17</v>
      </c>
      <c r="D1879" t="s">
        <v>128</v>
      </c>
      <c r="E1879">
        <v>2030</v>
      </c>
      <c r="F1879">
        <v>53.747852764311787</v>
      </c>
    </row>
    <row r="1880" spans="1:6" x14ac:dyDescent="0.3">
      <c r="A1880" t="s">
        <v>1522</v>
      </c>
      <c r="B1880" t="s">
        <v>1538</v>
      </c>
      <c r="C1880" t="s">
        <v>17</v>
      </c>
      <c r="D1880" t="s">
        <v>128</v>
      </c>
      <c r="E1880">
        <v>2031</v>
      </c>
      <c r="F1880">
        <v>53.42774252670737</v>
      </c>
    </row>
    <row r="1881" spans="1:6" x14ac:dyDescent="0.3">
      <c r="A1881" t="s">
        <v>1522</v>
      </c>
      <c r="B1881" t="s">
        <v>1538</v>
      </c>
      <c r="C1881" t="s">
        <v>17</v>
      </c>
      <c r="D1881" t="s">
        <v>128</v>
      </c>
      <c r="E1881">
        <v>2032</v>
      </c>
      <c r="F1881">
        <v>53.333228393026779</v>
      </c>
    </row>
    <row r="1882" spans="1:6" x14ac:dyDescent="0.3">
      <c r="A1882" t="s">
        <v>1522</v>
      </c>
      <c r="B1882" t="s">
        <v>1538</v>
      </c>
      <c r="C1882" t="s">
        <v>17</v>
      </c>
      <c r="D1882" t="s">
        <v>128</v>
      </c>
      <c r="E1882">
        <v>2033</v>
      </c>
      <c r="F1882">
        <v>53.201409597126521</v>
      </c>
    </row>
    <row r="1883" spans="1:6" x14ac:dyDescent="0.3">
      <c r="A1883" t="s">
        <v>1522</v>
      </c>
      <c r="B1883" t="s">
        <v>1538</v>
      </c>
      <c r="C1883" t="s">
        <v>17</v>
      </c>
      <c r="D1883" t="s">
        <v>128</v>
      </c>
      <c r="E1883">
        <v>2034</v>
      </c>
      <c r="F1883">
        <v>52.978434748732717</v>
      </c>
    </row>
    <row r="1884" spans="1:6" x14ac:dyDescent="0.3">
      <c r="A1884" t="s">
        <v>1522</v>
      </c>
      <c r="B1884" t="s">
        <v>1538</v>
      </c>
      <c r="C1884" t="s">
        <v>17</v>
      </c>
      <c r="D1884" t="s">
        <v>128</v>
      </c>
      <c r="E1884">
        <v>2035</v>
      </c>
      <c r="F1884">
        <v>52.764859992024732</v>
      </c>
    </row>
    <row r="1885" spans="1:6" x14ac:dyDescent="0.3">
      <c r="A1885" t="s">
        <v>1522</v>
      </c>
      <c r="B1885" t="s">
        <v>1538</v>
      </c>
      <c r="C1885" t="s">
        <v>17</v>
      </c>
      <c r="D1885" t="s">
        <v>128</v>
      </c>
      <c r="E1885">
        <v>2036</v>
      </c>
      <c r="F1885">
        <v>52.549263801272097</v>
      </c>
    </row>
    <row r="1886" spans="1:6" x14ac:dyDescent="0.3">
      <c r="A1886" t="s">
        <v>1522</v>
      </c>
      <c r="B1886" t="s">
        <v>1538</v>
      </c>
      <c r="C1886" t="s">
        <v>17</v>
      </c>
      <c r="D1886" t="s">
        <v>128</v>
      </c>
      <c r="E1886">
        <v>2037</v>
      </c>
      <c r="F1886">
        <v>52.452723680216032</v>
      </c>
    </row>
    <row r="1887" spans="1:6" x14ac:dyDescent="0.3">
      <c r="A1887" t="s">
        <v>1522</v>
      </c>
      <c r="B1887" t="s">
        <v>1538</v>
      </c>
      <c r="C1887" t="s">
        <v>17</v>
      </c>
      <c r="D1887" t="s">
        <v>128</v>
      </c>
      <c r="E1887">
        <v>2038</v>
      </c>
      <c r="F1887">
        <v>52.446432823825113</v>
      </c>
    </row>
    <row r="1888" spans="1:6" x14ac:dyDescent="0.3">
      <c r="A1888" t="s">
        <v>1522</v>
      </c>
      <c r="B1888" t="s">
        <v>1538</v>
      </c>
      <c r="C1888" t="s">
        <v>17</v>
      </c>
      <c r="D1888" t="s">
        <v>128</v>
      </c>
      <c r="E1888">
        <v>2039</v>
      </c>
      <c r="F1888">
        <v>52.296329600963233</v>
      </c>
    </row>
    <row r="1889" spans="1:6" x14ac:dyDescent="0.3">
      <c r="A1889" t="s">
        <v>1522</v>
      </c>
      <c r="B1889" t="s">
        <v>1538</v>
      </c>
      <c r="C1889" t="s">
        <v>17</v>
      </c>
      <c r="D1889" t="s">
        <v>128</v>
      </c>
      <c r="E1889">
        <v>2040</v>
      </c>
      <c r="F1889">
        <v>52.328737717078717</v>
      </c>
    </row>
    <row r="1890" spans="1:6" x14ac:dyDescent="0.3">
      <c r="A1890" t="s">
        <v>1522</v>
      </c>
      <c r="B1890" t="s">
        <v>1538</v>
      </c>
      <c r="C1890" t="s">
        <v>17</v>
      </c>
      <c r="D1890" t="s">
        <v>128</v>
      </c>
      <c r="E1890">
        <v>2041</v>
      </c>
      <c r="F1890">
        <v>52.177483462848102</v>
      </c>
    </row>
    <row r="1891" spans="1:6" x14ac:dyDescent="0.3">
      <c r="A1891" t="s">
        <v>1522</v>
      </c>
      <c r="B1891" t="s">
        <v>1538</v>
      </c>
      <c r="C1891" t="s">
        <v>17</v>
      </c>
      <c r="D1891" t="s">
        <v>128</v>
      </c>
      <c r="E1891">
        <v>2042</v>
      </c>
      <c r="F1891">
        <v>52.072315600004238</v>
      </c>
    </row>
    <row r="1892" spans="1:6" x14ac:dyDescent="0.3">
      <c r="A1892" t="s">
        <v>1522</v>
      </c>
      <c r="B1892" t="s">
        <v>1538</v>
      </c>
      <c r="C1892" t="s">
        <v>17</v>
      </c>
      <c r="D1892" t="s">
        <v>128</v>
      </c>
      <c r="E1892">
        <v>2043</v>
      </c>
      <c r="F1892">
        <v>52.003013993267828</v>
      </c>
    </row>
    <row r="1893" spans="1:6" x14ac:dyDescent="0.3">
      <c r="A1893" t="s">
        <v>1522</v>
      </c>
      <c r="B1893" t="s">
        <v>1538</v>
      </c>
      <c r="C1893" t="s">
        <v>17</v>
      </c>
      <c r="D1893" t="s">
        <v>128</v>
      </c>
      <c r="E1893">
        <v>2044</v>
      </c>
      <c r="F1893">
        <v>51.95850216123219</v>
      </c>
    </row>
    <row r="1894" spans="1:6" x14ac:dyDescent="0.3">
      <c r="A1894" t="s">
        <v>1522</v>
      </c>
      <c r="B1894" t="s">
        <v>1538</v>
      </c>
      <c r="C1894" t="s">
        <v>17</v>
      </c>
      <c r="D1894" t="s">
        <v>128</v>
      </c>
      <c r="E1894">
        <v>2045</v>
      </c>
      <c r="F1894">
        <v>51.914258016365103</v>
      </c>
    </row>
    <row r="1895" spans="1:6" x14ac:dyDescent="0.3">
      <c r="A1895" t="s">
        <v>1522</v>
      </c>
      <c r="B1895" t="s">
        <v>1538</v>
      </c>
      <c r="C1895" t="s">
        <v>17</v>
      </c>
      <c r="D1895" t="s">
        <v>128</v>
      </c>
      <c r="E1895">
        <v>2046</v>
      </c>
      <c r="F1895">
        <v>51.864667984847621</v>
      </c>
    </row>
    <row r="1896" spans="1:6" x14ac:dyDescent="0.3">
      <c r="A1896" t="s">
        <v>1522</v>
      </c>
      <c r="B1896" t="s">
        <v>1538</v>
      </c>
      <c r="C1896" t="s">
        <v>17</v>
      </c>
      <c r="D1896" t="s">
        <v>128</v>
      </c>
      <c r="E1896">
        <v>2047</v>
      </c>
      <c r="F1896">
        <v>51.816239945804988</v>
      </c>
    </row>
    <row r="1897" spans="1:6" x14ac:dyDescent="0.3">
      <c r="A1897" t="s">
        <v>1522</v>
      </c>
      <c r="B1897" t="s">
        <v>1538</v>
      </c>
      <c r="C1897" t="s">
        <v>17</v>
      </c>
      <c r="D1897" t="s">
        <v>128</v>
      </c>
      <c r="E1897">
        <v>2048</v>
      </c>
      <c r="F1897">
        <v>51.746537995681258</v>
      </c>
    </row>
    <row r="1898" spans="1:6" x14ac:dyDescent="0.3">
      <c r="A1898" t="s">
        <v>1522</v>
      </c>
      <c r="B1898" t="s">
        <v>1538</v>
      </c>
      <c r="C1898" t="s">
        <v>17</v>
      </c>
      <c r="D1898" t="s">
        <v>128</v>
      </c>
      <c r="E1898">
        <v>2049</v>
      </c>
      <c r="F1898">
        <v>51.705340761376483</v>
      </c>
    </row>
    <row r="1899" spans="1:6" x14ac:dyDescent="0.3">
      <c r="A1899" t="s">
        <v>1522</v>
      </c>
      <c r="B1899" t="s">
        <v>1538</v>
      </c>
      <c r="C1899" t="s">
        <v>17</v>
      </c>
      <c r="D1899" t="s">
        <v>128</v>
      </c>
      <c r="E1899">
        <v>2050</v>
      </c>
      <c r="F1899">
        <v>51.626165667169303</v>
      </c>
    </row>
    <row r="1900" spans="1:6" x14ac:dyDescent="0.3">
      <c r="A1900" t="s">
        <v>1522</v>
      </c>
      <c r="B1900" t="s">
        <v>1538</v>
      </c>
      <c r="C1900" t="s">
        <v>25</v>
      </c>
      <c r="D1900" t="s">
        <v>128</v>
      </c>
      <c r="E1900">
        <v>2025</v>
      </c>
      <c r="F1900">
        <v>18.062274257298451</v>
      </c>
    </row>
    <row r="1901" spans="1:6" x14ac:dyDescent="0.3">
      <c r="A1901" t="s">
        <v>1522</v>
      </c>
      <c r="B1901" t="s">
        <v>1538</v>
      </c>
      <c r="C1901" t="s">
        <v>25</v>
      </c>
      <c r="D1901" t="s">
        <v>128</v>
      </c>
      <c r="E1901">
        <v>2026</v>
      </c>
      <c r="F1901">
        <v>18.064147461590959</v>
      </c>
    </row>
    <row r="1902" spans="1:6" x14ac:dyDescent="0.3">
      <c r="A1902" t="s">
        <v>1522</v>
      </c>
      <c r="B1902" t="s">
        <v>1538</v>
      </c>
      <c r="C1902" t="s">
        <v>25</v>
      </c>
      <c r="D1902" t="s">
        <v>128</v>
      </c>
      <c r="E1902">
        <v>2027</v>
      </c>
      <c r="F1902">
        <v>18.069368098585361</v>
      </c>
    </row>
    <row r="1903" spans="1:6" x14ac:dyDescent="0.3">
      <c r="A1903" t="s">
        <v>1522</v>
      </c>
      <c r="B1903" t="s">
        <v>1538</v>
      </c>
      <c r="C1903" t="s">
        <v>25</v>
      </c>
      <c r="D1903" t="s">
        <v>128</v>
      </c>
      <c r="E1903">
        <v>2028</v>
      </c>
      <c r="F1903">
        <v>18.069148333899061</v>
      </c>
    </row>
    <row r="1904" spans="1:6" x14ac:dyDescent="0.3">
      <c r="A1904" t="s">
        <v>1522</v>
      </c>
      <c r="B1904" t="s">
        <v>1538</v>
      </c>
      <c r="C1904" t="s">
        <v>25</v>
      </c>
      <c r="D1904" t="s">
        <v>128</v>
      </c>
      <c r="E1904">
        <v>2029</v>
      </c>
      <c r="F1904">
        <v>18.072262019993431</v>
      </c>
    </row>
    <row r="1905" spans="1:6" x14ac:dyDescent="0.3">
      <c r="A1905" t="s">
        <v>1522</v>
      </c>
      <c r="B1905" t="s">
        <v>1538</v>
      </c>
      <c r="C1905" t="s">
        <v>25</v>
      </c>
      <c r="D1905" t="s">
        <v>128</v>
      </c>
      <c r="E1905">
        <v>2030</v>
      </c>
      <c r="F1905">
        <v>18.055529503569591</v>
      </c>
    </row>
    <row r="1906" spans="1:6" x14ac:dyDescent="0.3">
      <c r="A1906" t="s">
        <v>1522</v>
      </c>
      <c r="B1906" t="s">
        <v>1538</v>
      </c>
      <c r="C1906" t="s">
        <v>25</v>
      </c>
      <c r="D1906" t="s">
        <v>128</v>
      </c>
      <c r="E1906">
        <v>2031</v>
      </c>
      <c r="F1906">
        <v>18.029102488655109</v>
      </c>
    </row>
    <row r="1907" spans="1:6" x14ac:dyDescent="0.3">
      <c r="A1907" t="s">
        <v>1522</v>
      </c>
      <c r="B1907" t="s">
        <v>1538</v>
      </c>
      <c r="C1907" t="s">
        <v>25</v>
      </c>
      <c r="D1907" t="s">
        <v>128</v>
      </c>
      <c r="E1907">
        <v>2032</v>
      </c>
      <c r="F1907">
        <v>18.01229416666062</v>
      </c>
    </row>
    <row r="1908" spans="1:6" x14ac:dyDescent="0.3">
      <c r="A1908" t="s">
        <v>1522</v>
      </c>
      <c r="B1908" t="s">
        <v>1538</v>
      </c>
      <c r="C1908" t="s">
        <v>25</v>
      </c>
      <c r="D1908" t="s">
        <v>128</v>
      </c>
      <c r="E1908">
        <v>2033</v>
      </c>
      <c r="F1908">
        <v>17.996189432062572</v>
      </c>
    </row>
    <row r="1909" spans="1:6" x14ac:dyDescent="0.3">
      <c r="A1909" t="s">
        <v>1522</v>
      </c>
      <c r="B1909" t="s">
        <v>1538</v>
      </c>
      <c r="C1909" t="s">
        <v>25</v>
      </c>
      <c r="D1909" t="s">
        <v>128</v>
      </c>
      <c r="E1909">
        <v>2034</v>
      </c>
      <c r="F1909">
        <v>17.987182463684309</v>
      </c>
    </row>
    <row r="1910" spans="1:6" x14ac:dyDescent="0.3">
      <c r="A1910" t="s">
        <v>1522</v>
      </c>
      <c r="B1910" t="s">
        <v>1538</v>
      </c>
      <c r="C1910" t="s">
        <v>25</v>
      </c>
      <c r="D1910" t="s">
        <v>128</v>
      </c>
      <c r="E1910">
        <v>2035</v>
      </c>
      <c r="F1910">
        <v>17.97327992949058</v>
      </c>
    </row>
    <row r="1911" spans="1:6" x14ac:dyDescent="0.3">
      <c r="A1911" t="s">
        <v>1522</v>
      </c>
      <c r="B1911" t="s">
        <v>1538</v>
      </c>
      <c r="C1911" t="s">
        <v>25</v>
      </c>
      <c r="D1911" t="s">
        <v>128</v>
      </c>
      <c r="E1911">
        <v>2036</v>
      </c>
      <c r="F1911">
        <v>17.9585361251963</v>
      </c>
    </row>
    <row r="1912" spans="1:6" x14ac:dyDescent="0.3">
      <c r="A1912" t="s">
        <v>1522</v>
      </c>
      <c r="B1912" t="s">
        <v>1538</v>
      </c>
      <c r="C1912" t="s">
        <v>25</v>
      </c>
      <c r="D1912" t="s">
        <v>128</v>
      </c>
      <c r="E1912">
        <v>2037</v>
      </c>
      <c r="F1912">
        <v>17.954385205007551</v>
      </c>
    </row>
    <row r="1913" spans="1:6" x14ac:dyDescent="0.3">
      <c r="A1913" t="s">
        <v>1522</v>
      </c>
      <c r="B1913" t="s">
        <v>1538</v>
      </c>
      <c r="C1913" t="s">
        <v>25</v>
      </c>
      <c r="D1913" t="s">
        <v>128</v>
      </c>
      <c r="E1913">
        <v>2038</v>
      </c>
      <c r="F1913">
        <v>17.950449012256321</v>
      </c>
    </row>
    <row r="1914" spans="1:6" x14ac:dyDescent="0.3">
      <c r="A1914" t="s">
        <v>1522</v>
      </c>
      <c r="B1914" t="s">
        <v>1538</v>
      </c>
      <c r="C1914" t="s">
        <v>25</v>
      </c>
      <c r="D1914" t="s">
        <v>128</v>
      </c>
      <c r="E1914">
        <v>2039</v>
      </c>
      <c r="F1914">
        <v>17.94000169818991</v>
      </c>
    </row>
    <row r="1915" spans="1:6" x14ac:dyDescent="0.3">
      <c r="A1915" t="s">
        <v>1522</v>
      </c>
      <c r="B1915" t="s">
        <v>1538</v>
      </c>
      <c r="C1915" t="s">
        <v>25</v>
      </c>
      <c r="D1915" t="s">
        <v>128</v>
      </c>
      <c r="E1915">
        <v>2040</v>
      </c>
      <c r="F1915">
        <v>17.93617903358928</v>
      </c>
    </row>
    <row r="1916" spans="1:6" x14ac:dyDescent="0.3">
      <c r="A1916" t="s">
        <v>1522</v>
      </c>
      <c r="B1916" t="s">
        <v>1538</v>
      </c>
      <c r="C1916" t="s">
        <v>25</v>
      </c>
      <c r="D1916" t="s">
        <v>128</v>
      </c>
      <c r="E1916">
        <v>2041</v>
      </c>
      <c r="F1916">
        <v>17.923466039921649</v>
      </c>
    </row>
    <row r="1917" spans="1:6" x14ac:dyDescent="0.3">
      <c r="A1917" t="s">
        <v>1522</v>
      </c>
      <c r="B1917" t="s">
        <v>1538</v>
      </c>
      <c r="C1917" t="s">
        <v>25</v>
      </c>
      <c r="D1917" t="s">
        <v>128</v>
      </c>
      <c r="E1917">
        <v>2042</v>
      </c>
      <c r="F1917">
        <v>17.919826469671548</v>
      </c>
    </row>
    <row r="1918" spans="1:6" x14ac:dyDescent="0.3">
      <c r="A1918" t="s">
        <v>1522</v>
      </c>
      <c r="B1918" t="s">
        <v>1538</v>
      </c>
      <c r="C1918" t="s">
        <v>25</v>
      </c>
      <c r="D1918" t="s">
        <v>128</v>
      </c>
      <c r="E1918">
        <v>2043</v>
      </c>
      <c r="F1918">
        <v>17.923136867300279</v>
      </c>
    </row>
    <row r="1919" spans="1:6" x14ac:dyDescent="0.3">
      <c r="A1919" t="s">
        <v>1522</v>
      </c>
      <c r="B1919" t="s">
        <v>1538</v>
      </c>
      <c r="C1919" t="s">
        <v>25</v>
      </c>
      <c r="D1919" t="s">
        <v>128</v>
      </c>
      <c r="E1919">
        <v>2044</v>
      </c>
      <c r="F1919">
        <v>17.94274047238903</v>
      </c>
    </row>
    <row r="1920" spans="1:6" x14ac:dyDescent="0.3">
      <c r="A1920" t="s">
        <v>1522</v>
      </c>
      <c r="B1920" t="s">
        <v>1538</v>
      </c>
      <c r="C1920" t="s">
        <v>25</v>
      </c>
      <c r="D1920" t="s">
        <v>128</v>
      </c>
      <c r="E1920">
        <v>2045</v>
      </c>
      <c r="F1920">
        <v>17.96195191377025</v>
      </c>
    </row>
    <row r="1921" spans="1:6" x14ac:dyDescent="0.3">
      <c r="A1921" t="s">
        <v>1522</v>
      </c>
      <c r="B1921" t="s">
        <v>1538</v>
      </c>
      <c r="C1921" t="s">
        <v>25</v>
      </c>
      <c r="D1921" t="s">
        <v>128</v>
      </c>
      <c r="E1921">
        <v>2046</v>
      </c>
      <c r="F1921">
        <v>17.97852008996054</v>
      </c>
    </row>
    <row r="1922" spans="1:6" x14ac:dyDescent="0.3">
      <c r="A1922" t="s">
        <v>1522</v>
      </c>
      <c r="B1922" t="s">
        <v>1538</v>
      </c>
      <c r="C1922" t="s">
        <v>25</v>
      </c>
      <c r="D1922" t="s">
        <v>128</v>
      </c>
      <c r="E1922">
        <v>2047</v>
      </c>
      <c r="F1922">
        <v>17.99305160199145</v>
      </c>
    </row>
    <row r="1923" spans="1:6" x14ac:dyDescent="0.3">
      <c r="A1923" t="s">
        <v>1522</v>
      </c>
      <c r="B1923" t="s">
        <v>1538</v>
      </c>
      <c r="C1923" t="s">
        <v>25</v>
      </c>
      <c r="D1923" t="s">
        <v>128</v>
      </c>
      <c r="E1923">
        <v>2048</v>
      </c>
      <c r="F1923">
        <v>17.998736819206549</v>
      </c>
    </row>
    <row r="1924" spans="1:6" x14ac:dyDescent="0.3">
      <c r="A1924" t="s">
        <v>1522</v>
      </c>
      <c r="B1924" t="s">
        <v>1538</v>
      </c>
      <c r="C1924" t="s">
        <v>25</v>
      </c>
      <c r="D1924" t="s">
        <v>128</v>
      </c>
      <c r="E1924">
        <v>2049</v>
      </c>
      <c r="F1924">
        <v>18.01455602765428</v>
      </c>
    </row>
    <row r="1925" spans="1:6" x14ac:dyDescent="0.3">
      <c r="A1925" t="s">
        <v>1522</v>
      </c>
      <c r="B1925" t="s">
        <v>1538</v>
      </c>
      <c r="C1925" t="s">
        <v>25</v>
      </c>
      <c r="D1925" t="s">
        <v>128</v>
      </c>
      <c r="E1925">
        <v>2050</v>
      </c>
      <c r="F1925">
        <v>18.022888629774709</v>
      </c>
    </row>
    <row r="1926" spans="1:6" x14ac:dyDescent="0.3">
      <c r="A1926" t="s">
        <v>1522</v>
      </c>
      <c r="B1926" t="s">
        <v>1538</v>
      </c>
      <c r="C1926" t="s">
        <v>33</v>
      </c>
      <c r="D1926" t="s">
        <v>128</v>
      </c>
      <c r="E1926">
        <v>2025</v>
      </c>
      <c r="F1926">
        <v>6.907625882018583</v>
      </c>
    </row>
    <row r="1927" spans="1:6" x14ac:dyDescent="0.3">
      <c r="A1927" t="s">
        <v>1522</v>
      </c>
      <c r="B1927" t="s">
        <v>1538</v>
      </c>
      <c r="C1927" t="s">
        <v>33</v>
      </c>
      <c r="D1927" t="s">
        <v>128</v>
      </c>
      <c r="E1927">
        <v>2026</v>
      </c>
      <c r="F1927">
        <v>6.7375644797789072</v>
      </c>
    </row>
    <row r="1928" spans="1:6" x14ac:dyDescent="0.3">
      <c r="A1928" t="s">
        <v>1522</v>
      </c>
      <c r="B1928" t="s">
        <v>1538</v>
      </c>
      <c r="C1928" t="s">
        <v>33</v>
      </c>
      <c r="D1928" t="s">
        <v>128</v>
      </c>
      <c r="E1928">
        <v>2027</v>
      </c>
      <c r="F1928">
        <v>6.5713700288794241</v>
      </c>
    </row>
    <row r="1929" spans="1:6" x14ac:dyDescent="0.3">
      <c r="A1929" t="s">
        <v>1522</v>
      </c>
      <c r="B1929" t="s">
        <v>1538</v>
      </c>
      <c r="C1929" t="s">
        <v>33</v>
      </c>
      <c r="D1929" t="s">
        <v>128</v>
      </c>
      <c r="E1929">
        <v>2028</v>
      </c>
      <c r="F1929">
        <v>6.3988744458984712</v>
      </c>
    </row>
    <row r="1930" spans="1:6" x14ac:dyDescent="0.3">
      <c r="A1930" t="s">
        <v>1522</v>
      </c>
      <c r="B1930" t="s">
        <v>1538</v>
      </c>
      <c r="C1930" t="s">
        <v>33</v>
      </c>
      <c r="D1930" t="s">
        <v>128</v>
      </c>
      <c r="E1930">
        <v>2029</v>
      </c>
      <c r="F1930">
        <v>6.2363980418889593</v>
      </c>
    </row>
    <row r="1931" spans="1:6" x14ac:dyDescent="0.3">
      <c r="A1931" t="s">
        <v>1522</v>
      </c>
      <c r="B1931" t="s">
        <v>1538</v>
      </c>
      <c r="C1931" t="s">
        <v>33</v>
      </c>
      <c r="D1931" t="s">
        <v>128</v>
      </c>
      <c r="E1931">
        <v>2030</v>
      </c>
      <c r="F1931">
        <v>6.1017871253538676</v>
      </c>
    </row>
    <row r="1932" spans="1:6" x14ac:dyDescent="0.3">
      <c r="A1932" t="s">
        <v>1522</v>
      </c>
      <c r="B1932" t="s">
        <v>1538</v>
      </c>
      <c r="C1932" t="s">
        <v>33</v>
      </c>
      <c r="D1932" t="s">
        <v>128</v>
      </c>
      <c r="E1932">
        <v>2031</v>
      </c>
      <c r="F1932">
        <v>5.9844049094418033</v>
      </c>
    </row>
    <row r="1933" spans="1:6" x14ac:dyDescent="0.3">
      <c r="A1933" t="s">
        <v>1522</v>
      </c>
      <c r="B1933" t="s">
        <v>1538</v>
      </c>
      <c r="C1933" t="s">
        <v>33</v>
      </c>
      <c r="D1933" t="s">
        <v>128</v>
      </c>
      <c r="E1933">
        <v>2032</v>
      </c>
      <c r="F1933">
        <v>5.8794916107912094</v>
      </c>
    </row>
    <row r="1934" spans="1:6" x14ac:dyDescent="0.3">
      <c r="A1934" t="s">
        <v>1522</v>
      </c>
      <c r="B1934" t="s">
        <v>1538</v>
      </c>
      <c r="C1934" t="s">
        <v>33</v>
      </c>
      <c r="D1934" t="s">
        <v>128</v>
      </c>
      <c r="E1934">
        <v>2033</v>
      </c>
      <c r="F1934">
        <v>5.7903627484443891</v>
      </c>
    </row>
    <row r="1935" spans="1:6" x14ac:dyDescent="0.3">
      <c r="A1935" t="s">
        <v>1522</v>
      </c>
      <c r="B1935" t="s">
        <v>1538</v>
      </c>
      <c r="C1935" t="s">
        <v>33</v>
      </c>
      <c r="D1935" t="s">
        <v>128</v>
      </c>
      <c r="E1935">
        <v>2034</v>
      </c>
      <c r="F1935">
        <v>5.71409963716658</v>
      </c>
    </row>
    <row r="1936" spans="1:6" x14ac:dyDescent="0.3">
      <c r="A1936" t="s">
        <v>1522</v>
      </c>
      <c r="B1936" t="s">
        <v>1538</v>
      </c>
      <c r="C1936" t="s">
        <v>33</v>
      </c>
      <c r="D1936" t="s">
        <v>128</v>
      </c>
      <c r="E1936">
        <v>2035</v>
      </c>
      <c r="F1936">
        <v>5.6518904202933884</v>
      </c>
    </row>
    <row r="1937" spans="1:6" x14ac:dyDescent="0.3">
      <c r="A1937" t="s">
        <v>1522</v>
      </c>
      <c r="B1937" t="s">
        <v>1538</v>
      </c>
      <c r="C1937" t="s">
        <v>33</v>
      </c>
      <c r="D1937" t="s">
        <v>128</v>
      </c>
      <c r="E1937">
        <v>2036</v>
      </c>
      <c r="F1937">
        <v>5.5836202433542788</v>
      </c>
    </row>
    <row r="1938" spans="1:6" x14ac:dyDescent="0.3">
      <c r="A1938" t="s">
        <v>1522</v>
      </c>
      <c r="B1938" t="s">
        <v>1538</v>
      </c>
      <c r="C1938" t="s">
        <v>33</v>
      </c>
      <c r="D1938" t="s">
        <v>128</v>
      </c>
      <c r="E1938">
        <v>2037</v>
      </c>
      <c r="F1938">
        <v>5.5355599646971907</v>
      </c>
    </row>
    <row r="1939" spans="1:6" x14ac:dyDescent="0.3">
      <c r="A1939" t="s">
        <v>1522</v>
      </c>
      <c r="B1939" t="s">
        <v>1538</v>
      </c>
      <c r="C1939" t="s">
        <v>33</v>
      </c>
      <c r="D1939" t="s">
        <v>128</v>
      </c>
      <c r="E1939">
        <v>2038</v>
      </c>
      <c r="F1939">
        <v>5.50947320566668</v>
      </c>
    </row>
    <row r="1940" spans="1:6" x14ac:dyDescent="0.3">
      <c r="A1940" t="s">
        <v>1522</v>
      </c>
      <c r="B1940" t="s">
        <v>1538</v>
      </c>
      <c r="C1940" t="s">
        <v>33</v>
      </c>
      <c r="D1940" t="s">
        <v>128</v>
      </c>
      <c r="E1940">
        <v>2039</v>
      </c>
      <c r="F1940">
        <v>5.5244340217254448</v>
      </c>
    </row>
    <row r="1941" spans="1:6" x14ac:dyDescent="0.3">
      <c r="A1941" t="s">
        <v>1522</v>
      </c>
      <c r="B1941" t="s">
        <v>1538</v>
      </c>
      <c r="C1941" t="s">
        <v>33</v>
      </c>
      <c r="D1941" t="s">
        <v>128</v>
      </c>
      <c r="E1941">
        <v>2040</v>
      </c>
      <c r="F1941">
        <v>5.555021832322085</v>
      </c>
    </row>
    <row r="1942" spans="1:6" x14ac:dyDescent="0.3">
      <c r="A1942" t="s">
        <v>1522</v>
      </c>
      <c r="B1942" t="s">
        <v>1538</v>
      </c>
      <c r="C1942" t="s">
        <v>33</v>
      </c>
      <c r="D1942" t="s">
        <v>128</v>
      </c>
      <c r="E1942">
        <v>2041</v>
      </c>
      <c r="F1942">
        <v>5.5640870403789826</v>
      </c>
    </row>
    <row r="1943" spans="1:6" x14ac:dyDescent="0.3">
      <c r="A1943" t="s">
        <v>1522</v>
      </c>
      <c r="B1943" t="s">
        <v>1538</v>
      </c>
      <c r="C1943" t="s">
        <v>33</v>
      </c>
      <c r="D1943" t="s">
        <v>128</v>
      </c>
      <c r="E1943">
        <v>2042</v>
      </c>
      <c r="F1943">
        <v>5.5790425130847563</v>
      </c>
    </row>
    <row r="1944" spans="1:6" x14ac:dyDescent="0.3">
      <c r="A1944" t="s">
        <v>1522</v>
      </c>
      <c r="B1944" t="s">
        <v>1538</v>
      </c>
      <c r="C1944" t="s">
        <v>33</v>
      </c>
      <c r="D1944" t="s">
        <v>128</v>
      </c>
      <c r="E1944">
        <v>2043</v>
      </c>
      <c r="F1944">
        <v>5.5997787190947426</v>
      </c>
    </row>
    <row r="1945" spans="1:6" x14ac:dyDescent="0.3">
      <c r="A1945" t="s">
        <v>1522</v>
      </c>
      <c r="B1945" t="s">
        <v>1538</v>
      </c>
      <c r="C1945" t="s">
        <v>33</v>
      </c>
      <c r="D1945" t="s">
        <v>128</v>
      </c>
      <c r="E1945">
        <v>2044</v>
      </c>
      <c r="F1945">
        <v>5.6250703875482948</v>
      </c>
    </row>
    <row r="1946" spans="1:6" x14ac:dyDescent="0.3">
      <c r="A1946" t="s">
        <v>1522</v>
      </c>
      <c r="B1946" t="s">
        <v>1538</v>
      </c>
      <c r="C1946" t="s">
        <v>33</v>
      </c>
      <c r="D1946" t="s">
        <v>128</v>
      </c>
      <c r="E1946">
        <v>2045</v>
      </c>
      <c r="F1946">
        <v>5.6540109878088094</v>
      </c>
    </row>
    <row r="1947" spans="1:6" x14ac:dyDescent="0.3">
      <c r="A1947" t="s">
        <v>1522</v>
      </c>
      <c r="B1947" t="s">
        <v>1538</v>
      </c>
      <c r="C1947" t="s">
        <v>33</v>
      </c>
      <c r="D1947" t="s">
        <v>128</v>
      </c>
      <c r="E1947">
        <v>2046</v>
      </c>
      <c r="F1947">
        <v>5.6843697944170426</v>
      </c>
    </row>
    <row r="1948" spans="1:6" x14ac:dyDescent="0.3">
      <c r="A1948" t="s">
        <v>1522</v>
      </c>
      <c r="B1948" t="s">
        <v>1538</v>
      </c>
      <c r="C1948" t="s">
        <v>33</v>
      </c>
      <c r="D1948" t="s">
        <v>128</v>
      </c>
      <c r="E1948">
        <v>2047</v>
      </c>
      <c r="F1948">
        <v>5.7136904040561252</v>
      </c>
    </row>
    <row r="1949" spans="1:6" x14ac:dyDescent="0.3">
      <c r="A1949" t="s">
        <v>1522</v>
      </c>
      <c r="B1949" t="s">
        <v>1538</v>
      </c>
      <c r="C1949" t="s">
        <v>33</v>
      </c>
      <c r="D1949" t="s">
        <v>128</v>
      </c>
      <c r="E1949">
        <v>2048</v>
      </c>
      <c r="F1949">
        <v>5.7418995876271932</v>
      </c>
    </row>
    <row r="1950" spans="1:6" x14ac:dyDescent="0.3">
      <c r="A1950" t="s">
        <v>1522</v>
      </c>
      <c r="B1950" t="s">
        <v>1538</v>
      </c>
      <c r="C1950" t="s">
        <v>33</v>
      </c>
      <c r="D1950" t="s">
        <v>128</v>
      </c>
      <c r="E1950">
        <v>2049</v>
      </c>
      <c r="F1950">
        <v>5.7668869479776079</v>
      </c>
    </row>
    <row r="1951" spans="1:6" x14ac:dyDescent="0.3">
      <c r="A1951" t="s">
        <v>1522</v>
      </c>
      <c r="B1951" t="s">
        <v>1538</v>
      </c>
      <c r="C1951" t="s">
        <v>33</v>
      </c>
      <c r="D1951" t="s">
        <v>128</v>
      </c>
      <c r="E1951">
        <v>2050</v>
      </c>
      <c r="F1951">
        <v>5.7896257531233033</v>
      </c>
    </row>
    <row r="1952" spans="1:6" x14ac:dyDescent="0.3">
      <c r="A1952" t="s">
        <v>1522</v>
      </c>
      <c r="B1952" t="s">
        <v>1538</v>
      </c>
      <c r="C1952" t="s">
        <v>12</v>
      </c>
      <c r="D1952" t="s">
        <v>141</v>
      </c>
      <c r="E1952">
        <v>2025</v>
      </c>
      <c r="F1952">
        <v>275.40628651094659</v>
      </c>
    </row>
    <row r="1953" spans="1:6" x14ac:dyDescent="0.3">
      <c r="A1953" t="s">
        <v>1522</v>
      </c>
      <c r="B1953" t="s">
        <v>1538</v>
      </c>
      <c r="C1953" t="s">
        <v>12</v>
      </c>
      <c r="D1953" t="s">
        <v>141</v>
      </c>
      <c r="E1953">
        <v>2026</v>
      </c>
      <c r="F1953">
        <v>275.95235845799129</v>
      </c>
    </row>
    <row r="1954" spans="1:6" x14ac:dyDescent="0.3">
      <c r="A1954" t="s">
        <v>1522</v>
      </c>
      <c r="B1954" t="s">
        <v>1538</v>
      </c>
      <c r="C1954" t="s">
        <v>12</v>
      </c>
      <c r="D1954" t="s">
        <v>141</v>
      </c>
      <c r="E1954">
        <v>2027</v>
      </c>
      <c r="F1954">
        <v>276.55091252997141</v>
      </c>
    </row>
    <row r="1955" spans="1:6" x14ac:dyDescent="0.3">
      <c r="A1955" t="s">
        <v>1522</v>
      </c>
      <c r="B1955" t="s">
        <v>1538</v>
      </c>
      <c r="C1955" t="s">
        <v>12</v>
      </c>
      <c r="D1955" t="s">
        <v>141</v>
      </c>
      <c r="E1955">
        <v>2028</v>
      </c>
      <c r="F1955">
        <v>277.88823004497709</v>
      </c>
    </row>
    <row r="1956" spans="1:6" x14ac:dyDescent="0.3">
      <c r="A1956" t="s">
        <v>1522</v>
      </c>
      <c r="B1956" t="s">
        <v>1538</v>
      </c>
      <c r="C1956" t="s">
        <v>12</v>
      </c>
      <c r="D1956" t="s">
        <v>141</v>
      </c>
      <c r="E1956">
        <v>2029</v>
      </c>
      <c r="F1956">
        <v>280.00780125399763</v>
      </c>
    </row>
    <row r="1957" spans="1:6" x14ac:dyDescent="0.3">
      <c r="A1957" t="s">
        <v>1522</v>
      </c>
      <c r="B1957" t="s">
        <v>1538</v>
      </c>
      <c r="C1957" t="s">
        <v>12</v>
      </c>
      <c r="D1957" t="s">
        <v>141</v>
      </c>
      <c r="E1957">
        <v>2030</v>
      </c>
      <c r="F1957">
        <v>283.74389342831262</v>
      </c>
    </row>
    <row r="1958" spans="1:6" x14ac:dyDescent="0.3">
      <c r="A1958" t="s">
        <v>1522</v>
      </c>
      <c r="B1958" t="s">
        <v>1538</v>
      </c>
      <c r="C1958" t="s">
        <v>12</v>
      </c>
      <c r="D1958" t="s">
        <v>141</v>
      </c>
      <c r="E1958">
        <v>2031</v>
      </c>
      <c r="F1958">
        <v>285.80865335061208</v>
      </c>
    </row>
    <row r="1959" spans="1:6" x14ac:dyDescent="0.3">
      <c r="A1959" t="s">
        <v>1522</v>
      </c>
      <c r="B1959" t="s">
        <v>1538</v>
      </c>
      <c r="C1959" t="s">
        <v>12</v>
      </c>
      <c r="D1959" t="s">
        <v>141</v>
      </c>
      <c r="E1959">
        <v>2032</v>
      </c>
      <c r="F1959">
        <v>289.30052872524999</v>
      </c>
    </row>
    <row r="1960" spans="1:6" x14ac:dyDescent="0.3">
      <c r="A1960" t="s">
        <v>1522</v>
      </c>
      <c r="B1960" t="s">
        <v>1538</v>
      </c>
      <c r="C1960" t="s">
        <v>12</v>
      </c>
      <c r="D1960" t="s">
        <v>141</v>
      </c>
      <c r="E1960">
        <v>2033</v>
      </c>
      <c r="F1960">
        <v>292.59006659978729</v>
      </c>
    </row>
    <row r="1961" spans="1:6" x14ac:dyDescent="0.3">
      <c r="A1961" t="s">
        <v>1522</v>
      </c>
      <c r="B1961" t="s">
        <v>1538</v>
      </c>
      <c r="C1961" t="s">
        <v>12</v>
      </c>
      <c r="D1961" t="s">
        <v>141</v>
      </c>
      <c r="E1961">
        <v>2034</v>
      </c>
      <c r="F1961">
        <v>296.12451377248908</v>
      </c>
    </row>
    <row r="1962" spans="1:6" x14ac:dyDescent="0.3">
      <c r="A1962" t="s">
        <v>1522</v>
      </c>
      <c r="B1962" t="s">
        <v>1538</v>
      </c>
      <c r="C1962" t="s">
        <v>12</v>
      </c>
      <c r="D1962" t="s">
        <v>141</v>
      </c>
      <c r="E1962">
        <v>2035</v>
      </c>
      <c r="F1962">
        <v>300.11626207009198</v>
      </c>
    </row>
    <row r="1963" spans="1:6" x14ac:dyDescent="0.3">
      <c r="A1963" t="s">
        <v>1522</v>
      </c>
      <c r="B1963" t="s">
        <v>1538</v>
      </c>
      <c r="C1963" t="s">
        <v>12</v>
      </c>
      <c r="D1963" t="s">
        <v>141</v>
      </c>
      <c r="E1963">
        <v>2036</v>
      </c>
      <c r="F1963">
        <v>304.24359106920718</v>
      </c>
    </row>
    <row r="1964" spans="1:6" x14ac:dyDescent="0.3">
      <c r="A1964" t="s">
        <v>1522</v>
      </c>
      <c r="B1964" t="s">
        <v>1538</v>
      </c>
      <c r="C1964" t="s">
        <v>12</v>
      </c>
      <c r="D1964" t="s">
        <v>141</v>
      </c>
      <c r="E1964">
        <v>2037</v>
      </c>
      <c r="F1964">
        <v>308.86117612988647</v>
      </c>
    </row>
    <row r="1965" spans="1:6" x14ac:dyDescent="0.3">
      <c r="A1965" t="s">
        <v>1522</v>
      </c>
      <c r="B1965" t="s">
        <v>1538</v>
      </c>
      <c r="C1965" t="s">
        <v>12</v>
      </c>
      <c r="D1965" t="s">
        <v>141</v>
      </c>
      <c r="E1965">
        <v>2038</v>
      </c>
      <c r="F1965">
        <v>313.67123773418382</v>
      </c>
    </row>
    <row r="1966" spans="1:6" x14ac:dyDescent="0.3">
      <c r="A1966" t="s">
        <v>1522</v>
      </c>
      <c r="B1966" t="s">
        <v>1538</v>
      </c>
      <c r="C1966" t="s">
        <v>12</v>
      </c>
      <c r="D1966" t="s">
        <v>141</v>
      </c>
      <c r="E1966">
        <v>2039</v>
      </c>
      <c r="F1966">
        <v>317.72141128407821</v>
      </c>
    </row>
    <row r="1967" spans="1:6" x14ac:dyDescent="0.3">
      <c r="A1967" t="s">
        <v>1522</v>
      </c>
      <c r="B1967" t="s">
        <v>1538</v>
      </c>
      <c r="C1967" t="s">
        <v>12</v>
      </c>
      <c r="D1967" t="s">
        <v>141</v>
      </c>
      <c r="E1967">
        <v>2040</v>
      </c>
      <c r="F1967">
        <v>321.30778730261773</v>
      </c>
    </row>
    <row r="1968" spans="1:6" x14ac:dyDescent="0.3">
      <c r="A1968" t="s">
        <v>1522</v>
      </c>
      <c r="B1968" t="s">
        <v>1538</v>
      </c>
      <c r="C1968" t="s">
        <v>12</v>
      </c>
      <c r="D1968" t="s">
        <v>141</v>
      </c>
      <c r="E1968">
        <v>2041</v>
      </c>
      <c r="F1968">
        <v>324.75799273027047</v>
      </c>
    </row>
    <row r="1969" spans="1:6" x14ac:dyDescent="0.3">
      <c r="A1969" t="s">
        <v>1522</v>
      </c>
      <c r="B1969" t="s">
        <v>1538</v>
      </c>
      <c r="C1969" t="s">
        <v>12</v>
      </c>
      <c r="D1969" t="s">
        <v>141</v>
      </c>
      <c r="E1969">
        <v>2042</v>
      </c>
      <c r="F1969">
        <v>328.23022253868191</v>
      </c>
    </row>
    <row r="1970" spans="1:6" x14ac:dyDescent="0.3">
      <c r="A1970" t="s">
        <v>1522</v>
      </c>
      <c r="B1970" t="s">
        <v>1538</v>
      </c>
      <c r="C1970" t="s">
        <v>12</v>
      </c>
      <c r="D1970" t="s">
        <v>141</v>
      </c>
      <c r="E1970">
        <v>2043</v>
      </c>
      <c r="F1970">
        <v>331.69321669608922</v>
      </c>
    </row>
    <row r="1971" spans="1:6" x14ac:dyDescent="0.3">
      <c r="A1971" t="s">
        <v>1522</v>
      </c>
      <c r="B1971" t="s">
        <v>1538</v>
      </c>
      <c r="C1971" t="s">
        <v>12</v>
      </c>
      <c r="D1971" t="s">
        <v>141</v>
      </c>
      <c r="E1971">
        <v>2044</v>
      </c>
      <c r="F1971">
        <v>335.13888623827211</v>
      </c>
    </row>
    <row r="1972" spans="1:6" x14ac:dyDescent="0.3">
      <c r="A1972" t="s">
        <v>1522</v>
      </c>
      <c r="B1972" t="s">
        <v>1538</v>
      </c>
      <c r="C1972" t="s">
        <v>12</v>
      </c>
      <c r="D1972" t="s">
        <v>141</v>
      </c>
      <c r="E1972">
        <v>2045</v>
      </c>
      <c r="F1972">
        <v>338.99178771314399</v>
      </c>
    </row>
    <row r="1973" spans="1:6" x14ac:dyDescent="0.3">
      <c r="A1973" t="s">
        <v>1522</v>
      </c>
      <c r="B1973" t="s">
        <v>1538</v>
      </c>
      <c r="C1973" t="s">
        <v>12</v>
      </c>
      <c r="D1973" t="s">
        <v>141</v>
      </c>
      <c r="E1973">
        <v>2046</v>
      </c>
      <c r="F1973">
        <v>342.40608976111508</v>
      </c>
    </row>
    <row r="1974" spans="1:6" x14ac:dyDescent="0.3">
      <c r="A1974" t="s">
        <v>1522</v>
      </c>
      <c r="B1974" t="s">
        <v>1538</v>
      </c>
      <c r="C1974" t="s">
        <v>12</v>
      </c>
      <c r="D1974" t="s">
        <v>141</v>
      </c>
      <c r="E1974">
        <v>2047</v>
      </c>
      <c r="F1974">
        <v>345.82985031585162</v>
      </c>
    </row>
    <row r="1975" spans="1:6" x14ac:dyDescent="0.3">
      <c r="A1975" t="s">
        <v>1522</v>
      </c>
      <c r="B1975" t="s">
        <v>1538</v>
      </c>
      <c r="C1975" t="s">
        <v>12</v>
      </c>
      <c r="D1975" t="s">
        <v>141</v>
      </c>
      <c r="E1975">
        <v>2048</v>
      </c>
      <c r="F1975">
        <v>349.26621744701771</v>
      </c>
    </row>
    <row r="1976" spans="1:6" x14ac:dyDescent="0.3">
      <c r="A1976" t="s">
        <v>1522</v>
      </c>
      <c r="B1976" t="s">
        <v>1538</v>
      </c>
      <c r="C1976" t="s">
        <v>12</v>
      </c>
      <c r="D1976" t="s">
        <v>141</v>
      </c>
      <c r="E1976">
        <v>2049</v>
      </c>
      <c r="F1976">
        <v>352.70664539629962</v>
      </c>
    </row>
    <row r="1977" spans="1:6" x14ac:dyDescent="0.3">
      <c r="A1977" t="s">
        <v>1522</v>
      </c>
      <c r="B1977" t="s">
        <v>1538</v>
      </c>
      <c r="C1977" t="s">
        <v>12</v>
      </c>
      <c r="D1977" t="s">
        <v>141</v>
      </c>
      <c r="E1977">
        <v>2050</v>
      </c>
      <c r="F1977">
        <v>356.58969693215931</v>
      </c>
    </row>
    <row r="1978" spans="1:6" x14ac:dyDescent="0.3">
      <c r="A1978" t="s">
        <v>1522</v>
      </c>
      <c r="B1978" t="s">
        <v>1538</v>
      </c>
      <c r="C1978" t="s">
        <v>19</v>
      </c>
      <c r="D1978" t="s">
        <v>141</v>
      </c>
      <c r="E1978">
        <v>2025</v>
      </c>
      <c r="F1978">
        <v>0</v>
      </c>
    </row>
    <row r="1979" spans="1:6" x14ac:dyDescent="0.3">
      <c r="A1979" t="s">
        <v>1522</v>
      </c>
      <c r="B1979" t="s">
        <v>1538</v>
      </c>
      <c r="C1979" t="s">
        <v>19</v>
      </c>
      <c r="D1979" t="s">
        <v>141</v>
      </c>
      <c r="E1979">
        <v>2026</v>
      </c>
      <c r="F1979">
        <v>0</v>
      </c>
    </row>
    <row r="1980" spans="1:6" x14ac:dyDescent="0.3">
      <c r="A1980" t="s">
        <v>1522</v>
      </c>
      <c r="B1980" t="s">
        <v>1538</v>
      </c>
      <c r="C1980" t="s">
        <v>19</v>
      </c>
      <c r="D1980" t="s">
        <v>141</v>
      </c>
      <c r="E1980">
        <v>2027</v>
      </c>
      <c r="F1980">
        <v>0</v>
      </c>
    </row>
    <row r="1981" spans="1:6" x14ac:dyDescent="0.3">
      <c r="A1981" t="s">
        <v>1522</v>
      </c>
      <c r="B1981" t="s">
        <v>1538</v>
      </c>
      <c r="C1981" t="s">
        <v>19</v>
      </c>
      <c r="D1981" t="s">
        <v>141</v>
      </c>
      <c r="E1981">
        <v>2028</v>
      </c>
      <c r="F1981">
        <v>0</v>
      </c>
    </row>
    <row r="1982" spans="1:6" x14ac:dyDescent="0.3">
      <c r="A1982" t="s">
        <v>1522</v>
      </c>
      <c r="B1982" t="s">
        <v>1538</v>
      </c>
      <c r="C1982" t="s">
        <v>19</v>
      </c>
      <c r="D1982" t="s">
        <v>141</v>
      </c>
      <c r="E1982">
        <v>2029</v>
      </c>
      <c r="F1982">
        <v>0</v>
      </c>
    </row>
    <row r="1983" spans="1:6" x14ac:dyDescent="0.3">
      <c r="A1983" t="s">
        <v>1522</v>
      </c>
      <c r="B1983" t="s">
        <v>1538</v>
      </c>
      <c r="C1983" t="s">
        <v>19</v>
      </c>
      <c r="D1983" t="s">
        <v>141</v>
      </c>
      <c r="E1983">
        <v>2030</v>
      </c>
      <c r="F1983">
        <v>0</v>
      </c>
    </row>
    <row r="1984" spans="1:6" x14ac:dyDescent="0.3">
      <c r="A1984" t="s">
        <v>1522</v>
      </c>
      <c r="B1984" t="s">
        <v>1538</v>
      </c>
      <c r="C1984" t="s">
        <v>19</v>
      </c>
      <c r="D1984" t="s">
        <v>141</v>
      </c>
      <c r="E1984">
        <v>2031</v>
      </c>
      <c r="F1984">
        <v>0</v>
      </c>
    </row>
    <row r="1985" spans="1:6" x14ac:dyDescent="0.3">
      <c r="A1985" t="s">
        <v>1522</v>
      </c>
      <c r="B1985" t="s">
        <v>1538</v>
      </c>
      <c r="C1985" t="s">
        <v>19</v>
      </c>
      <c r="D1985" t="s">
        <v>141</v>
      </c>
      <c r="E1985">
        <v>2032</v>
      </c>
      <c r="F1985">
        <v>0</v>
      </c>
    </row>
    <row r="1986" spans="1:6" x14ac:dyDescent="0.3">
      <c r="A1986" t="s">
        <v>1522</v>
      </c>
      <c r="B1986" t="s">
        <v>1538</v>
      </c>
      <c r="C1986" t="s">
        <v>19</v>
      </c>
      <c r="D1986" t="s">
        <v>141</v>
      </c>
      <c r="E1986">
        <v>2033</v>
      </c>
      <c r="F1986">
        <v>0</v>
      </c>
    </row>
    <row r="1987" spans="1:6" x14ac:dyDescent="0.3">
      <c r="A1987" t="s">
        <v>1522</v>
      </c>
      <c r="B1987" t="s">
        <v>1538</v>
      </c>
      <c r="C1987" t="s">
        <v>19</v>
      </c>
      <c r="D1987" t="s">
        <v>141</v>
      </c>
      <c r="E1987">
        <v>2034</v>
      </c>
      <c r="F1987">
        <v>0</v>
      </c>
    </row>
    <row r="1988" spans="1:6" x14ac:dyDescent="0.3">
      <c r="A1988" t="s">
        <v>1522</v>
      </c>
      <c r="B1988" t="s">
        <v>1538</v>
      </c>
      <c r="C1988" t="s">
        <v>19</v>
      </c>
      <c r="D1988" t="s">
        <v>141</v>
      </c>
      <c r="E1988">
        <v>2035</v>
      </c>
      <c r="F1988">
        <v>0</v>
      </c>
    </row>
    <row r="1989" spans="1:6" x14ac:dyDescent="0.3">
      <c r="A1989" t="s">
        <v>1522</v>
      </c>
      <c r="B1989" t="s">
        <v>1538</v>
      </c>
      <c r="C1989" t="s">
        <v>19</v>
      </c>
      <c r="D1989" t="s">
        <v>141</v>
      </c>
      <c r="E1989">
        <v>2036</v>
      </c>
      <c r="F1989">
        <v>0</v>
      </c>
    </row>
    <row r="1990" spans="1:6" x14ac:dyDescent="0.3">
      <c r="A1990" t="s">
        <v>1522</v>
      </c>
      <c r="B1990" t="s">
        <v>1538</v>
      </c>
      <c r="C1990" t="s">
        <v>19</v>
      </c>
      <c r="D1990" t="s">
        <v>141</v>
      </c>
      <c r="E1990">
        <v>2037</v>
      </c>
      <c r="F1990">
        <v>0</v>
      </c>
    </row>
    <row r="1991" spans="1:6" x14ac:dyDescent="0.3">
      <c r="A1991" t="s">
        <v>1522</v>
      </c>
      <c r="B1991" t="s">
        <v>1538</v>
      </c>
      <c r="C1991" t="s">
        <v>19</v>
      </c>
      <c r="D1991" t="s">
        <v>141</v>
      </c>
      <c r="E1991">
        <v>2038</v>
      </c>
      <c r="F1991">
        <v>0</v>
      </c>
    </row>
    <row r="1992" spans="1:6" x14ac:dyDescent="0.3">
      <c r="A1992" t="s">
        <v>1522</v>
      </c>
      <c r="B1992" t="s">
        <v>1538</v>
      </c>
      <c r="C1992" t="s">
        <v>19</v>
      </c>
      <c r="D1992" t="s">
        <v>141</v>
      </c>
      <c r="E1992">
        <v>2039</v>
      </c>
      <c r="F1992">
        <v>0</v>
      </c>
    </row>
    <row r="1993" spans="1:6" x14ac:dyDescent="0.3">
      <c r="A1993" t="s">
        <v>1522</v>
      </c>
      <c r="B1993" t="s">
        <v>1538</v>
      </c>
      <c r="C1993" t="s">
        <v>19</v>
      </c>
      <c r="D1993" t="s">
        <v>141</v>
      </c>
      <c r="E1993">
        <v>2040</v>
      </c>
      <c r="F1993">
        <v>0</v>
      </c>
    </row>
    <row r="1994" spans="1:6" x14ac:dyDescent="0.3">
      <c r="A1994" t="s">
        <v>1522</v>
      </c>
      <c r="B1994" t="s">
        <v>1538</v>
      </c>
      <c r="C1994" t="s">
        <v>19</v>
      </c>
      <c r="D1994" t="s">
        <v>141</v>
      </c>
      <c r="E1994">
        <v>2041</v>
      </c>
      <c r="F1994">
        <v>0</v>
      </c>
    </row>
    <row r="1995" spans="1:6" x14ac:dyDescent="0.3">
      <c r="A1995" t="s">
        <v>1522</v>
      </c>
      <c r="B1995" t="s">
        <v>1538</v>
      </c>
      <c r="C1995" t="s">
        <v>19</v>
      </c>
      <c r="D1995" t="s">
        <v>141</v>
      </c>
      <c r="E1995">
        <v>2042</v>
      </c>
      <c r="F1995">
        <v>0</v>
      </c>
    </row>
    <row r="1996" spans="1:6" x14ac:dyDescent="0.3">
      <c r="A1996" t="s">
        <v>1522</v>
      </c>
      <c r="B1996" t="s">
        <v>1538</v>
      </c>
      <c r="C1996" t="s">
        <v>19</v>
      </c>
      <c r="D1996" t="s">
        <v>141</v>
      </c>
      <c r="E1996">
        <v>2043</v>
      </c>
      <c r="F1996">
        <v>0</v>
      </c>
    </row>
    <row r="1997" spans="1:6" x14ac:dyDescent="0.3">
      <c r="A1997" t="s">
        <v>1522</v>
      </c>
      <c r="B1997" t="s">
        <v>1538</v>
      </c>
      <c r="C1997" t="s">
        <v>19</v>
      </c>
      <c r="D1997" t="s">
        <v>141</v>
      </c>
      <c r="E1997">
        <v>2044</v>
      </c>
      <c r="F1997">
        <v>0</v>
      </c>
    </row>
    <row r="1998" spans="1:6" x14ac:dyDescent="0.3">
      <c r="A1998" t="s">
        <v>1522</v>
      </c>
      <c r="B1998" t="s">
        <v>1538</v>
      </c>
      <c r="C1998" t="s">
        <v>19</v>
      </c>
      <c r="D1998" t="s">
        <v>141</v>
      </c>
      <c r="E1998">
        <v>2045</v>
      </c>
      <c r="F1998">
        <v>0</v>
      </c>
    </row>
    <row r="1999" spans="1:6" x14ac:dyDescent="0.3">
      <c r="A1999" t="s">
        <v>1522</v>
      </c>
      <c r="B1999" t="s">
        <v>1538</v>
      </c>
      <c r="C1999" t="s">
        <v>19</v>
      </c>
      <c r="D1999" t="s">
        <v>141</v>
      </c>
      <c r="E1999">
        <v>2046</v>
      </c>
      <c r="F1999">
        <v>0</v>
      </c>
    </row>
    <row r="2000" spans="1:6" x14ac:dyDescent="0.3">
      <c r="A2000" t="s">
        <v>1522</v>
      </c>
      <c r="B2000" t="s">
        <v>1538</v>
      </c>
      <c r="C2000" t="s">
        <v>19</v>
      </c>
      <c r="D2000" t="s">
        <v>141</v>
      </c>
      <c r="E2000">
        <v>2047</v>
      </c>
      <c r="F2000">
        <v>0</v>
      </c>
    </row>
    <row r="2001" spans="1:6" x14ac:dyDescent="0.3">
      <c r="A2001" t="s">
        <v>1522</v>
      </c>
      <c r="B2001" t="s">
        <v>1538</v>
      </c>
      <c r="C2001" t="s">
        <v>19</v>
      </c>
      <c r="D2001" t="s">
        <v>141</v>
      </c>
      <c r="E2001">
        <v>2048</v>
      </c>
      <c r="F2001">
        <v>0</v>
      </c>
    </row>
    <row r="2002" spans="1:6" x14ac:dyDescent="0.3">
      <c r="A2002" t="s">
        <v>1522</v>
      </c>
      <c r="B2002" t="s">
        <v>1538</v>
      </c>
      <c r="C2002" t="s">
        <v>19</v>
      </c>
      <c r="D2002" t="s">
        <v>141</v>
      </c>
      <c r="E2002">
        <v>2049</v>
      </c>
      <c r="F2002">
        <v>0</v>
      </c>
    </row>
    <row r="2003" spans="1:6" x14ac:dyDescent="0.3">
      <c r="A2003" t="s">
        <v>1522</v>
      </c>
      <c r="B2003" t="s">
        <v>1538</v>
      </c>
      <c r="C2003" t="s">
        <v>19</v>
      </c>
      <c r="D2003" t="s">
        <v>141</v>
      </c>
      <c r="E2003">
        <v>2050</v>
      </c>
      <c r="F2003">
        <v>0</v>
      </c>
    </row>
    <row r="2004" spans="1:6" x14ac:dyDescent="0.3">
      <c r="A2004" t="s">
        <v>1522</v>
      </c>
      <c r="B2004" t="s">
        <v>1538</v>
      </c>
      <c r="C2004" t="s">
        <v>27</v>
      </c>
      <c r="D2004" t="s">
        <v>141</v>
      </c>
      <c r="E2004">
        <v>2025</v>
      </c>
      <c r="F2004">
        <v>551.22271682399946</v>
      </c>
    </row>
    <row r="2005" spans="1:6" x14ac:dyDescent="0.3">
      <c r="A2005" t="s">
        <v>1522</v>
      </c>
      <c r="B2005" t="s">
        <v>1538</v>
      </c>
      <c r="C2005" t="s">
        <v>27</v>
      </c>
      <c r="D2005" t="s">
        <v>141</v>
      </c>
      <c r="E2005">
        <v>2026</v>
      </c>
      <c r="F2005">
        <v>552.09862081499807</v>
      </c>
    </row>
    <row r="2006" spans="1:6" x14ac:dyDescent="0.3">
      <c r="A2006" t="s">
        <v>1522</v>
      </c>
      <c r="B2006" t="s">
        <v>1538</v>
      </c>
      <c r="C2006" t="s">
        <v>27</v>
      </c>
      <c r="D2006" t="s">
        <v>141</v>
      </c>
      <c r="E2006">
        <v>2027</v>
      </c>
      <c r="F2006">
        <v>552.87815061073218</v>
      </c>
    </row>
    <row r="2007" spans="1:6" x14ac:dyDescent="0.3">
      <c r="A2007" t="s">
        <v>1522</v>
      </c>
      <c r="B2007" t="s">
        <v>1538</v>
      </c>
      <c r="C2007" t="s">
        <v>27</v>
      </c>
      <c r="D2007" t="s">
        <v>141</v>
      </c>
      <c r="E2007">
        <v>2028</v>
      </c>
      <c r="F2007">
        <v>554.18189552333752</v>
      </c>
    </row>
    <row r="2008" spans="1:6" x14ac:dyDescent="0.3">
      <c r="A2008" t="s">
        <v>1522</v>
      </c>
      <c r="B2008" t="s">
        <v>1538</v>
      </c>
      <c r="C2008" t="s">
        <v>27</v>
      </c>
      <c r="D2008" t="s">
        <v>141</v>
      </c>
      <c r="E2008">
        <v>2029</v>
      </c>
      <c r="F2008">
        <v>554.54124596690735</v>
      </c>
    </row>
    <row r="2009" spans="1:6" x14ac:dyDescent="0.3">
      <c r="A2009" t="s">
        <v>1522</v>
      </c>
      <c r="B2009" t="s">
        <v>1538</v>
      </c>
      <c r="C2009" t="s">
        <v>27</v>
      </c>
      <c r="D2009" t="s">
        <v>141</v>
      </c>
      <c r="E2009">
        <v>2030</v>
      </c>
      <c r="F2009">
        <v>554.50977252537643</v>
      </c>
    </row>
    <row r="2010" spans="1:6" x14ac:dyDescent="0.3">
      <c r="A2010" t="s">
        <v>1522</v>
      </c>
      <c r="B2010" t="s">
        <v>1538</v>
      </c>
      <c r="C2010" t="s">
        <v>27</v>
      </c>
      <c r="D2010" t="s">
        <v>141</v>
      </c>
      <c r="E2010">
        <v>2031</v>
      </c>
      <c r="F2010">
        <v>554.21717683937709</v>
      </c>
    </row>
    <row r="2011" spans="1:6" x14ac:dyDescent="0.3">
      <c r="A2011" t="s">
        <v>1522</v>
      </c>
      <c r="B2011" t="s">
        <v>1538</v>
      </c>
      <c r="C2011" t="s">
        <v>27</v>
      </c>
      <c r="D2011" t="s">
        <v>141</v>
      </c>
      <c r="E2011">
        <v>2032</v>
      </c>
      <c r="F2011">
        <v>556.02257730542499</v>
      </c>
    </row>
    <row r="2012" spans="1:6" x14ac:dyDescent="0.3">
      <c r="A2012" t="s">
        <v>1522</v>
      </c>
      <c r="B2012" t="s">
        <v>1538</v>
      </c>
      <c r="C2012" t="s">
        <v>27</v>
      </c>
      <c r="D2012" t="s">
        <v>141</v>
      </c>
      <c r="E2012">
        <v>2033</v>
      </c>
      <c r="F2012">
        <v>557.33951450564246</v>
      </c>
    </row>
    <row r="2013" spans="1:6" x14ac:dyDescent="0.3">
      <c r="A2013" t="s">
        <v>1522</v>
      </c>
      <c r="B2013" t="s">
        <v>1538</v>
      </c>
      <c r="C2013" t="s">
        <v>27</v>
      </c>
      <c r="D2013" t="s">
        <v>141</v>
      </c>
      <c r="E2013">
        <v>2034</v>
      </c>
      <c r="F2013">
        <v>560.27063094244124</v>
      </c>
    </row>
    <row r="2014" spans="1:6" x14ac:dyDescent="0.3">
      <c r="A2014" t="s">
        <v>1522</v>
      </c>
      <c r="B2014" t="s">
        <v>1538</v>
      </c>
      <c r="C2014" t="s">
        <v>27</v>
      </c>
      <c r="D2014" t="s">
        <v>141</v>
      </c>
      <c r="E2014">
        <v>2035</v>
      </c>
      <c r="F2014">
        <v>562.98090188173137</v>
      </c>
    </row>
    <row r="2015" spans="1:6" x14ac:dyDescent="0.3">
      <c r="A2015" t="s">
        <v>1522</v>
      </c>
      <c r="B2015" t="s">
        <v>1538</v>
      </c>
      <c r="C2015" t="s">
        <v>27</v>
      </c>
      <c r="D2015" t="s">
        <v>141</v>
      </c>
      <c r="E2015">
        <v>2036</v>
      </c>
      <c r="F2015">
        <v>561.972792506004</v>
      </c>
    </row>
    <row r="2016" spans="1:6" x14ac:dyDescent="0.3">
      <c r="A2016" t="s">
        <v>1522</v>
      </c>
      <c r="B2016" t="s">
        <v>1538</v>
      </c>
      <c r="C2016" t="s">
        <v>27</v>
      </c>
      <c r="D2016" t="s">
        <v>141</v>
      </c>
      <c r="E2016">
        <v>2037</v>
      </c>
      <c r="F2016">
        <v>565.70822800955</v>
      </c>
    </row>
    <row r="2017" spans="1:6" x14ac:dyDescent="0.3">
      <c r="A2017" t="s">
        <v>1522</v>
      </c>
      <c r="B2017" t="s">
        <v>1538</v>
      </c>
      <c r="C2017" t="s">
        <v>27</v>
      </c>
      <c r="D2017" t="s">
        <v>141</v>
      </c>
      <c r="E2017">
        <v>2038</v>
      </c>
      <c r="F2017">
        <v>568.86093530655887</v>
      </c>
    </row>
    <row r="2018" spans="1:6" x14ac:dyDescent="0.3">
      <c r="A2018" t="s">
        <v>1522</v>
      </c>
      <c r="B2018" t="s">
        <v>1538</v>
      </c>
      <c r="C2018" t="s">
        <v>27</v>
      </c>
      <c r="D2018" t="s">
        <v>141</v>
      </c>
      <c r="E2018">
        <v>2039</v>
      </c>
      <c r="F2018">
        <v>570.41438801460879</v>
      </c>
    </row>
    <row r="2019" spans="1:6" x14ac:dyDescent="0.3">
      <c r="A2019" t="s">
        <v>1522</v>
      </c>
      <c r="B2019" t="s">
        <v>1538</v>
      </c>
      <c r="C2019" t="s">
        <v>27</v>
      </c>
      <c r="D2019" t="s">
        <v>141</v>
      </c>
      <c r="E2019">
        <v>2040</v>
      </c>
      <c r="F2019">
        <v>573.50519508194213</v>
      </c>
    </row>
    <row r="2020" spans="1:6" x14ac:dyDescent="0.3">
      <c r="A2020" t="s">
        <v>1522</v>
      </c>
      <c r="B2020" t="s">
        <v>1538</v>
      </c>
      <c r="C2020" t="s">
        <v>27</v>
      </c>
      <c r="D2020" t="s">
        <v>141</v>
      </c>
      <c r="E2020">
        <v>2041</v>
      </c>
      <c r="F2020">
        <v>577.0600156016028</v>
      </c>
    </row>
    <row r="2021" spans="1:6" x14ac:dyDescent="0.3">
      <c r="A2021" t="s">
        <v>1522</v>
      </c>
      <c r="B2021" t="s">
        <v>1538</v>
      </c>
      <c r="C2021" t="s">
        <v>27</v>
      </c>
      <c r="D2021" t="s">
        <v>141</v>
      </c>
      <c r="E2021">
        <v>2042</v>
      </c>
      <c r="F2021">
        <v>580.66061617245464</v>
      </c>
    </row>
    <row r="2022" spans="1:6" x14ac:dyDescent="0.3">
      <c r="A2022" t="s">
        <v>1522</v>
      </c>
      <c r="B2022" t="s">
        <v>1538</v>
      </c>
      <c r="C2022" t="s">
        <v>27</v>
      </c>
      <c r="D2022" t="s">
        <v>141</v>
      </c>
      <c r="E2022">
        <v>2043</v>
      </c>
      <c r="F2022">
        <v>584.07807402408844</v>
      </c>
    </row>
    <row r="2023" spans="1:6" x14ac:dyDescent="0.3">
      <c r="A2023" t="s">
        <v>1522</v>
      </c>
      <c r="B2023" t="s">
        <v>1538</v>
      </c>
      <c r="C2023" t="s">
        <v>27</v>
      </c>
      <c r="D2023" t="s">
        <v>141</v>
      </c>
      <c r="E2023">
        <v>2044</v>
      </c>
      <c r="F2023">
        <v>587.57239767650049</v>
      </c>
    </row>
    <row r="2024" spans="1:6" x14ac:dyDescent="0.3">
      <c r="A2024" t="s">
        <v>1522</v>
      </c>
      <c r="B2024" t="s">
        <v>1538</v>
      </c>
      <c r="C2024" t="s">
        <v>27</v>
      </c>
      <c r="D2024" t="s">
        <v>141</v>
      </c>
      <c r="E2024">
        <v>2045</v>
      </c>
      <c r="F2024">
        <v>591.07345110620452</v>
      </c>
    </row>
    <row r="2025" spans="1:6" x14ac:dyDescent="0.3">
      <c r="A2025" t="s">
        <v>1522</v>
      </c>
      <c r="B2025" t="s">
        <v>1538</v>
      </c>
      <c r="C2025" t="s">
        <v>27</v>
      </c>
      <c r="D2025" t="s">
        <v>141</v>
      </c>
      <c r="E2025">
        <v>2046</v>
      </c>
      <c r="F2025">
        <v>594.63982761464047</v>
      </c>
    </row>
    <row r="2026" spans="1:6" x14ac:dyDescent="0.3">
      <c r="A2026" t="s">
        <v>1522</v>
      </c>
      <c r="B2026" t="s">
        <v>1538</v>
      </c>
      <c r="C2026" t="s">
        <v>27</v>
      </c>
      <c r="D2026" t="s">
        <v>141</v>
      </c>
      <c r="E2026">
        <v>2047</v>
      </c>
      <c r="F2026">
        <v>598.42167870263836</v>
      </c>
    </row>
    <row r="2027" spans="1:6" x14ac:dyDescent="0.3">
      <c r="A2027" t="s">
        <v>1522</v>
      </c>
      <c r="B2027" t="s">
        <v>1538</v>
      </c>
      <c r="C2027" t="s">
        <v>27</v>
      </c>
      <c r="D2027" t="s">
        <v>141</v>
      </c>
      <c r="E2027">
        <v>2048</v>
      </c>
      <c r="F2027">
        <v>602.37363698306228</v>
      </c>
    </row>
    <row r="2028" spans="1:6" x14ac:dyDescent="0.3">
      <c r="A2028" t="s">
        <v>1522</v>
      </c>
      <c r="B2028" t="s">
        <v>1538</v>
      </c>
      <c r="C2028" t="s">
        <v>27</v>
      </c>
      <c r="D2028" t="s">
        <v>141</v>
      </c>
      <c r="E2028">
        <v>2049</v>
      </c>
      <c r="F2028">
        <v>606.31622146138716</v>
      </c>
    </row>
    <row r="2029" spans="1:6" x14ac:dyDescent="0.3">
      <c r="A2029" t="s">
        <v>1522</v>
      </c>
      <c r="B2029" t="s">
        <v>1538</v>
      </c>
      <c r="C2029" t="s">
        <v>27</v>
      </c>
      <c r="D2029" t="s">
        <v>141</v>
      </c>
      <c r="E2029">
        <v>2050</v>
      </c>
      <c r="F2029">
        <v>610.28724496940094</v>
      </c>
    </row>
    <row r="2030" spans="1:6" x14ac:dyDescent="0.3">
      <c r="A2030" t="s">
        <v>1522</v>
      </c>
      <c r="B2030" t="s">
        <v>1538</v>
      </c>
      <c r="C2030" t="s">
        <v>35</v>
      </c>
      <c r="D2030" t="s">
        <v>141</v>
      </c>
      <c r="E2030">
        <v>2025</v>
      </c>
      <c r="F2030">
        <v>787.26430632321433</v>
      </c>
    </row>
    <row r="2031" spans="1:6" x14ac:dyDescent="0.3">
      <c r="A2031" t="s">
        <v>1522</v>
      </c>
      <c r="B2031" t="s">
        <v>1538</v>
      </c>
      <c r="C2031" t="s">
        <v>35</v>
      </c>
      <c r="D2031" t="s">
        <v>141</v>
      </c>
      <c r="E2031">
        <v>2026</v>
      </c>
      <c r="F2031">
        <v>789.96678585394079</v>
      </c>
    </row>
    <row r="2032" spans="1:6" x14ac:dyDescent="0.3">
      <c r="A2032" t="s">
        <v>1522</v>
      </c>
      <c r="B2032" t="s">
        <v>1538</v>
      </c>
      <c r="C2032" t="s">
        <v>35</v>
      </c>
      <c r="D2032" t="s">
        <v>141</v>
      </c>
      <c r="E2032">
        <v>2027</v>
      </c>
      <c r="F2032">
        <v>792.92522394574951</v>
      </c>
    </row>
    <row r="2033" spans="1:6" x14ac:dyDescent="0.3">
      <c r="A2033" t="s">
        <v>1522</v>
      </c>
      <c r="B2033" t="s">
        <v>1538</v>
      </c>
      <c r="C2033" t="s">
        <v>35</v>
      </c>
      <c r="D2033" t="s">
        <v>141</v>
      </c>
      <c r="E2033">
        <v>2028</v>
      </c>
      <c r="F2033">
        <v>796.07768498236976</v>
      </c>
    </row>
    <row r="2034" spans="1:6" x14ac:dyDescent="0.3">
      <c r="A2034" t="s">
        <v>1522</v>
      </c>
      <c r="B2034" t="s">
        <v>1538</v>
      </c>
      <c r="C2034" t="s">
        <v>35</v>
      </c>
      <c r="D2034" t="s">
        <v>141</v>
      </c>
      <c r="E2034">
        <v>2029</v>
      </c>
      <c r="F2034">
        <v>800.80056525669499</v>
      </c>
    </row>
    <row r="2035" spans="1:6" x14ac:dyDescent="0.3">
      <c r="A2035" t="s">
        <v>1522</v>
      </c>
      <c r="B2035" t="s">
        <v>1538</v>
      </c>
      <c r="C2035" t="s">
        <v>35</v>
      </c>
      <c r="D2035" t="s">
        <v>141</v>
      </c>
      <c r="E2035">
        <v>2030</v>
      </c>
      <c r="F2035">
        <v>807.47306007508212</v>
      </c>
    </row>
    <row r="2036" spans="1:6" x14ac:dyDescent="0.3">
      <c r="A2036" t="s">
        <v>1522</v>
      </c>
      <c r="B2036" t="s">
        <v>1538</v>
      </c>
      <c r="C2036" t="s">
        <v>35</v>
      </c>
      <c r="D2036" t="s">
        <v>141</v>
      </c>
      <c r="E2036">
        <v>2031</v>
      </c>
      <c r="F2036">
        <v>811.48701726649006</v>
      </c>
    </row>
    <row r="2037" spans="1:6" x14ac:dyDescent="0.3">
      <c r="A2037" t="s">
        <v>1522</v>
      </c>
      <c r="B2037" t="s">
        <v>1538</v>
      </c>
      <c r="C2037" t="s">
        <v>35</v>
      </c>
      <c r="D2037" t="s">
        <v>141</v>
      </c>
      <c r="E2037">
        <v>2032</v>
      </c>
      <c r="F2037">
        <v>817.52801346070544</v>
      </c>
    </row>
    <row r="2038" spans="1:6" x14ac:dyDescent="0.3">
      <c r="A2038" t="s">
        <v>1522</v>
      </c>
      <c r="B2038" t="s">
        <v>1538</v>
      </c>
      <c r="C2038" t="s">
        <v>35</v>
      </c>
      <c r="D2038" t="s">
        <v>141</v>
      </c>
      <c r="E2038">
        <v>2033</v>
      </c>
      <c r="F2038">
        <v>821.79558644065014</v>
      </c>
    </row>
    <row r="2039" spans="1:6" x14ac:dyDescent="0.3">
      <c r="A2039" t="s">
        <v>1522</v>
      </c>
      <c r="B2039" t="s">
        <v>1538</v>
      </c>
      <c r="C2039" t="s">
        <v>35</v>
      </c>
      <c r="D2039" t="s">
        <v>141</v>
      </c>
      <c r="E2039">
        <v>2034</v>
      </c>
      <c r="F2039">
        <v>828.65230856362302</v>
      </c>
    </row>
    <row r="2040" spans="1:6" x14ac:dyDescent="0.3">
      <c r="A2040" t="s">
        <v>1522</v>
      </c>
      <c r="B2040" t="s">
        <v>1538</v>
      </c>
      <c r="C2040" t="s">
        <v>35</v>
      </c>
      <c r="D2040" t="s">
        <v>141</v>
      </c>
      <c r="E2040">
        <v>2035</v>
      </c>
      <c r="F2040">
        <v>834.65962367777149</v>
      </c>
    </row>
    <row r="2041" spans="1:6" x14ac:dyDescent="0.3">
      <c r="A2041" t="s">
        <v>1522</v>
      </c>
      <c r="B2041" t="s">
        <v>1538</v>
      </c>
      <c r="C2041" t="s">
        <v>35</v>
      </c>
      <c r="D2041" t="s">
        <v>141</v>
      </c>
      <c r="E2041">
        <v>2036</v>
      </c>
      <c r="F2041">
        <v>839.67004511187474</v>
      </c>
    </row>
    <row r="2042" spans="1:6" x14ac:dyDescent="0.3">
      <c r="A2042" t="s">
        <v>1522</v>
      </c>
      <c r="B2042" t="s">
        <v>1538</v>
      </c>
      <c r="C2042" t="s">
        <v>35</v>
      </c>
      <c r="D2042" t="s">
        <v>141</v>
      </c>
      <c r="E2042">
        <v>2037</v>
      </c>
      <c r="F2042">
        <v>846.01574515284801</v>
      </c>
    </row>
    <row r="2043" spans="1:6" x14ac:dyDescent="0.3">
      <c r="A2043" t="s">
        <v>1522</v>
      </c>
      <c r="B2043" t="s">
        <v>1538</v>
      </c>
      <c r="C2043" t="s">
        <v>35</v>
      </c>
      <c r="D2043" t="s">
        <v>141</v>
      </c>
      <c r="E2043">
        <v>2038</v>
      </c>
      <c r="F2043">
        <v>853.21902327429007</v>
      </c>
    </row>
    <row r="2044" spans="1:6" x14ac:dyDescent="0.3">
      <c r="A2044" t="s">
        <v>1522</v>
      </c>
      <c r="B2044" t="s">
        <v>1538</v>
      </c>
      <c r="C2044" t="s">
        <v>35</v>
      </c>
      <c r="D2044" t="s">
        <v>141</v>
      </c>
      <c r="E2044">
        <v>2039</v>
      </c>
      <c r="F2044">
        <v>860.67170225504719</v>
      </c>
    </row>
    <row r="2045" spans="1:6" x14ac:dyDescent="0.3">
      <c r="A2045" t="s">
        <v>1522</v>
      </c>
      <c r="B2045" t="s">
        <v>1538</v>
      </c>
      <c r="C2045" t="s">
        <v>35</v>
      </c>
      <c r="D2045" t="s">
        <v>141</v>
      </c>
      <c r="E2045">
        <v>2040</v>
      </c>
      <c r="F2045">
        <v>867.50327352739896</v>
      </c>
    </row>
    <row r="2046" spans="1:6" x14ac:dyDescent="0.3">
      <c r="A2046" t="s">
        <v>1522</v>
      </c>
      <c r="B2046" t="s">
        <v>1538</v>
      </c>
      <c r="C2046" t="s">
        <v>35</v>
      </c>
      <c r="D2046" t="s">
        <v>141</v>
      </c>
      <c r="E2046">
        <v>2041</v>
      </c>
      <c r="F2046">
        <v>873.29211929705139</v>
      </c>
    </row>
    <row r="2047" spans="1:6" x14ac:dyDescent="0.3">
      <c r="A2047" t="s">
        <v>1522</v>
      </c>
      <c r="B2047" t="s">
        <v>1538</v>
      </c>
      <c r="C2047" t="s">
        <v>35</v>
      </c>
      <c r="D2047" t="s">
        <v>141</v>
      </c>
      <c r="E2047">
        <v>2042</v>
      </c>
      <c r="F2047">
        <v>879.37582742581765</v>
      </c>
    </row>
    <row r="2048" spans="1:6" x14ac:dyDescent="0.3">
      <c r="A2048" t="s">
        <v>1522</v>
      </c>
      <c r="B2048" t="s">
        <v>1538</v>
      </c>
      <c r="C2048" t="s">
        <v>35</v>
      </c>
      <c r="D2048" t="s">
        <v>141</v>
      </c>
      <c r="E2048">
        <v>2043</v>
      </c>
      <c r="F2048">
        <v>886.01278089909113</v>
      </c>
    </row>
    <row r="2049" spans="1:6" x14ac:dyDescent="0.3">
      <c r="A2049" t="s">
        <v>1522</v>
      </c>
      <c r="B2049" t="s">
        <v>1538</v>
      </c>
      <c r="C2049" t="s">
        <v>35</v>
      </c>
      <c r="D2049" t="s">
        <v>141</v>
      </c>
      <c r="E2049">
        <v>2044</v>
      </c>
      <c r="F2049">
        <v>893.35857117904766</v>
      </c>
    </row>
    <row r="2050" spans="1:6" x14ac:dyDescent="0.3">
      <c r="A2050" t="s">
        <v>1522</v>
      </c>
      <c r="B2050" t="s">
        <v>1538</v>
      </c>
      <c r="C2050" t="s">
        <v>35</v>
      </c>
      <c r="D2050" t="s">
        <v>141</v>
      </c>
      <c r="E2050">
        <v>2045</v>
      </c>
      <c r="F2050">
        <v>901.14675319942899</v>
      </c>
    </row>
    <row r="2051" spans="1:6" x14ac:dyDescent="0.3">
      <c r="A2051" t="s">
        <v>1522</v>
      </c>
      <c r="B2051" t="s">
        <v>1538</v>
      </c>
      <c r="C2051" t="s">
        <v>35</v>
      </c>
      <c r="D2051" t="s">
        <v>141</v>
      </c>
      <c r="E2051">
        <v>2046</v>
      </c>
      <c r="F2051">
        <v>907.37099976860429</v>
      </c>
    </row>
    <row r="2052" spans="1:6" x14ac:dyDescent="0.3">
      <c r="A2052" t="s">
        <v>1522</v>
      </c>
      <c r="B2052" t="s">
        <v>1538</v>
      </c>
      <c r="C2052" t="s">
        <v>35</v>
      </c>
      <c r="D2052" t="s">
        <v>141</v>
      </c>
      <c r="E2052">
        <v>2047</v>
      </c>
      <c r="F2052">
        <v>912.95051340937277</v>
      </c>
    </row>
    <row r="2053" spans="1:6" x14ac:dyDescent="0.3">
      <c r="A2053" t="s">
        <v>1522</v>
      </c>
      <c r="B2053" t="s">
        <v>1538</v>
      </c>
      <c r="C2053" t="s">
        <v>35</v>
      </c>
      <c r="D2053" t="s">
        <v>141</v>
      </c>
      <c r="E2053">
        <v>2048</v>
      </c>
      <c r="F2053">
        <v>918.05205003145363</v>
      </c>
    </row>
    <row r="2054" spans="1:6" x14ac:dyDescent="0.3">
      <c r="A2054" t="s">
        <v>1522</v>
      </c>
      <c r="B2054" t="s">
        <v>1538</v>
      </c>
      <c r="C2054" t="s">
        <v>35</v>
      </c>
      <c r="D2054" t="s">
        <v>141</v>
      </c>
      <c r="E2054">
        <v>2049</v>
      </c>
      <c r="F2054">
        <v>923.52420572565222</v>
      </c>
    </row>
    <row r="2055" spans="1:6" x14ac:dyDescent="0.3">
      <c r="A2055" t="s">
        <v>1522</v>
      </c>
      <c r="B2055" t="s">
        <v>1538</v>
      </c>
      <c r="C2055" t="s">
        <v>35</v>
      </c>
      <c r="D2055" t="s">
        <v>141</v>
      </c>
      <c r="E2055">
        <v>2050</v>
      </c>
      <c r="F2055">
        <v>929.00361183732309</v>
      </c>
    </row>
    <row r="2056" spans="1:6" x14ac:dyDescent="0.3">
      <c r="A2056" t="s">
        <v>1522</v>
      </c>
      <c r="B2056" t="s">
        <v>1538</v>
      </c>
      <c r="C2056" t="s">
        <v>38</v>
      </c>
      <c r="D2056" t="s">
        <v>141</v>
      </c>
      <c r="E2056">
        <v>2025</v>
      </c>
      <c r="F2056">
        <v>30.742687144603309</v>
      </c>
    </row>
    <row r="2057" spans="1:6" x14ac:dyDescent="0.3">
      <c r="A2057" t="s">
        <v>1522</v>
      </c>
      <c r="B2057" t="s">
        <v>1538</v>
      </c>
      <c r="C2057" t="s">
        <v>38</v>
      </c>
      <c r="D2057" t="s">
        <v>141</v>
      </c>
      <c r="E2057">
        <v>2026</v>
      </c>
      <c r="F2057">
        <v>30.270497268669821</v>
      </c>
    </row>
    <row r="2058" spans="1:6" x14ac:dyDescent="0.3">
      <c r="A2058" t="s">
        <v>1522</v>
      </c>
      <c r="B2058" t="s">
        <v>1538</v>
      </c>
      <c r="C2058" t="s">
        <v>38</v>
      </c>
      <c r="D2058" t="s">
        <v>141</v>
      </c>
      <c r="E2058">
        <v>2027</v>
      </c>
      <c r="F2058">
        <v>29.747365598049811</v>
      </c>
    </row>
    <row r="2059" spans="1:6" x14ac:dyDescent="0.3">
      <c r="A2059" t="s">
        <v>1522</v>
      </c>
      <c r="B2059" t="s">
        <v>1538</v>
      </c>
      <c r="C2059" t="s">
        <v>38</v>
      </c>
      <c r="D2059" t="s">
        <v>141</v>
      </c>
      <c r="E2059">
        <v>2028</v>
      </c>
      <c r="F2059">
        <v>29.310153302381</v>
      </c>
    </row>
    <row r="2060" spans="1:6" x14ac:dyDescent="0.3">
      <c r="A2060" t="s">
        <v>1522</v>
      </c>
      <c r="B2060" t="s">
        <v>1538</v>
      </c>
      <c r="C2060" t="s">
        <v>38</v>
      </c>
      <c r="D2060" t="s">
        <v>141</v>
      </c>
      <c r="E2060">
        <v>2029</v>
      </c>
      <c r="F2060">
        <v>28.866072126047811</v>
      </c>
    </row>
    <row r="2061" spans="1:6" x14ac:dyDescent="0.3">
      <c r="A2061" t="s">
        <v>1522</v>
      </c>
      <c r="B2061" t="s">
        <v>1538</v>
      </c>
      <c r="C2061" t="s">
        <v>38</v>
      </c>
      <c r="D2061" t="s">
        <v>141</v>
      </c>
      <c r="E2061">
        <v>2030</v>
      </c>
      <c r="F2061">
        <v>28.553767390709531</v>
      </c>
    </row>
    <row r="2062" spans="1:6" x14ac:dyDescent="0.3">
      <c r="A2062" t="s">
        <v>1522</v>
      </c>
      <c r="B2062" t="s">
        <v>1538</v>
      </c>
      <c r="C2062" t="s">
        <v>38</v>
      </c>
      <c r="D2062" t="s">
        <v>141</v>
      </c>
      <c r="E2062">
        <v>2031</v>
      </c>
      <c r="F2062">
        <v>28.278468984196461</v>
      </c>
    </row>
    <row r="2063" spans="1:6" x14ac:dyDescent="0.3">
      <c r="A2063" t="s">
        <v>1522</v>
      </c>
      <c r="B2063" t="s">
        <v>1538</v>
      </c>
      <c r="C2063" t="s">
        <v>38</v>
      </c>
      <c r="D2063" t="s">
        <v>141</v>
      </c>
      <c r="E2063">
        <v>2032</v>
      </c>
      <c r="F2063">
        <v>28.163461931406889</v>
      </c>
    </row>
    <row r="2064" spans="1:6" x14ac:dyDescent="0.3">
      <c r="A2064" t="s">
        <v>1522</v>
      </c>
      <c r="B2064" t="s">
        <v>1538</v>
      </c>
      <c r="C2064" t="s">
        <v>38</v>
      </c>
      <c r="D2064" t="s">
        <v>141</v>
      </c>
      <c r="E2064">
        <v>2033</v>
      </c>
      <c r="F2064">
        <v>28.019067714224828</v>
      </c>
    </row>
    <row r="2065" spans="1:6" x14ac:dyDescent="0.3">
      <c r="A2065" t="s">
        <v>1522</v>
      </c>
      <c r="B2065" t="s">
        <v>1538</v>
      </c>
      <c r="C2065" t="s">
        <v>38</v>
      </c>
      <c r="D2065" t="s">
        <v>141</v>
      </c>
      <c r="E2065">
        <v>2034</v>
      </c>
      <c r="F2065">
        <v>27.955702127977851</v>
      </c>
    </row>
    <row r="2066" spans="1:6" x14ac:dyDescent="0.3">
      <c r="A2066" t="s">
        <v>1522</v>
      </c>
      <c r="B2066" t="s">
        <v>1538</v>
      </c>
      <c r="C2066" t="s">
        <v>38</v>
      </c>
      <c r="D2066" t="s">
        <v>141</v>
      </c>
      <c r="E2066">
        <v>2035</v>
      </c>
      <c r="F2066">
        <v>27.846196651716699</v>
      </c>
    </row>
    <row r="2067" spans="1:6" x14ac:dyDescent="0.3">
      <c r="A2067" t="s">
        <v>1522</v>
      </c>
      <c r="B2067" t="s">
        <v>1538</v>
      </c>
      <c r="C2067" t="s">
        <v>38</v>
      </c>
      <c r="D2067" t="s">
        <v>141</v>
      </c>
      <c r="E2067">
        <v>2036</v>
      </c>
      <c r="F2067">
        <v>27.76185222350038</v>
      </c>
    </row>
    <row r="2068" spans="1:6" x14ac:dyDescent="0.3">
      <c r="A2068" t="s">
        <v>1522</v>
      </c>
      <c r="B2068" t="s">
        <v>1538</v>
      </c>
      <c r="C2068" t="s">
        <v>38</v>
      </c>
      <c r="D2068" t="s">
        <v>141</v>
      </c>
      <c r="E2068">
        <v>2037</v>
      </c>
      <c r="F2068">
        <v>27.761540122841112</v>
      </c>
    </row>
    <row r="2069" spans="1:6" x14ac:dyDescent="0.3">
      <c r="A2069" t="s">
        <v>1522</v>
      </c>
      <c r="B2069" t="s">
        <v>1538</v>
      </c>
      <c r="C2069" t="s">
        <v>38</v>
      </c>
      <c r="D2069" t="s">
        <v>141</v>
      </c>
      <c r="E2069">
        <v>2038</v>
      </c>
      <c r="F2069">
        <v>27.762983613309139</v>
      </c>
    </row>
    <row r="2070" spans="1:6" x14ac:dyDescent="0.3">
      <c r="A2070" t="s">
        <v>1522</v>
      </c>
      <c r="B2070" t="s">
        <v>1538</v>
      </c>
      <c r="C2070" t="s">
        <v>38</v>
      </c>
      <c r="D2070" t="s">
        <v>141</v>
      </c>
      <c r="E2070">
        <v>2039</v>
      </c>
      <c r="F2070">
        <v>27.6124236930888</v>
      </c>
    </row>
    <row r="2071" spans="1:6" x14ac:dyDescent="0.3">
      <c r="A2071" t="s">
        <v>1522</v>
      </c>
      <c r="B2071" t="s">
        <v>1538</v>
      </c>
      <c r="C2071" t="s">
        <v>38</v>
      </c>
      <c r="D2071" t="s">
        <v>141</v>
      </c>
      <c r="E2071">
        <v>2040</v>
      </c>
      <c r="F2071">
        <v>27.570298974937529</v>
      </c>
    </row>
    <row r="2072" spans="1:6" x14ac:dyDescent="0.3">
      <c r="A2072" t="s">
        <v>1522</v>
      </c>
      <c r="B2072" t="s">
        <v>1538</v>
      </c>
      <c r="C2072" t="s">
        <v>38</v>
      </c>
      <c r="D2072" t="s">
        <v>141</v>
      </c>
      <c r="E2072">
        <v>2041</v>
      </c>
      <c r="F2072">
        <v>27.5331086903775</v>
      </c>
    </row>
    <row r="2073" spans="1:6" x14ac:dyDescent="0.3">
      <c r="A2073" t="s">
        <v>1522</v>
      </c>
      <c r="B2073" t="s">
        <v>1538</v>
      </c>
      <c r="C2073" t="s">
        <v>38</v>
      </c>
      <c r="D2073" t="s">
        <v>141</v>
      </c>
      <c r="E2073">
        <v>2042</v>
      </c>
      <c r="F2073">
        <v>27.505131030379019</v>
      </c>
    </row>
    <row r="2074" spans="1:6" x14ac:dyDescent="0.3">
      <c r="A2074" t="s">
        <v>1522</v>
      </c>
      <c r="B2074" t="s">
        <v>1538</v>
      </c>
      <c r="C2074" t="s">
        <v>38</v>
      </c>
      <c r="D2074" t="s">
        <v>141</v>
      </c>
      <c r="E2074">
        <v>2043</v>
      </c>
      <c r="F2074">
        <v>27.48003004794511</v>
      </c>
    </row>
    <row r="2075" spans="1:6" x14ac:dyDescent="0.3">
      <c r="A2075" t="s">
        <v>1522</v>
      </c>
      <c r="B2075" t="s">
        <v>1538</v>
      </c>
      <c r="C2075" t="s">
        <v>38</v>
      </c>
      <c r="D2075" t="s">
        <v>141</v>
      </c>
      <c r="E2075">
        <v>2044</v>
      </c>
      <c r="F2075">
        <v>27.45649699185066</v>
      </c>
    </row>
    <row r="2076" spans="1:6" x14ac:dyDescent="0.3">
      <c r="A2076" t="s">
        <v>1522</v>
      </c>
      <c r="B2076" t="s">
        <v>1538</v>
      </c>
      <c r="C2076" t="s">
        <v>38</v>
      </c>
      <c r="D2076" t="s">
        <v>141</v>
      </c>
      <c r="E2076">
        <v>2045</v>
      </c>
      <c r="F2076">
        <v>27.433671017210379</v>
      </c>
    </row>
    <row r="2077" spans="1:6" x14ac:dyDescent="0.3">
      <c r="A2077" t="s">
        <v>1522</v>
      </c>
      <c r="B2077" t="s">
        <v>1538</v>
      </c>
      <c r="C2077" t="s">
        <v>38</v>
      </c>
      <c r="D2077" t="s">
        <v>141</v>
      </c>
      <c r="E2077">
        <v>2046</v>
      </c>
      <c r="F2077">
        <v>27.41385094002138</v>
      </c>
    </row>
    <row r="2078" spans="1:6" x14ac:dyDescent="0.3">
      <c r="A2078" t="s">
        <v>1522</v>
      </c>
      <c r="B2078" t="s">
        <v>1538</v>
      </c>
      <c r="C2078" t="s">
        <v>38</v>
      </c>
      <c r="D2078" t="s">
        <v>141</v>
      </c>
      <c r="E2078">
        <v>2047</v>
      </c>
      <c r="F2078">
        <v>27.396963775181359</v>
      </c>
    </row>
    <row r="2079" spans="1:6" x14ac:dyDescent="0.3">
      <c r="A2079" t="s">
        <v>1522</v>
      </c>
      <c r="B2079" t="s">
        <v>1538</v>
      </c>
      <c r="C2079" t="s">
        <v>38</v>
      </c>
      <c r="D2079" t="s">
        <v>141</v>
      </c>
      <c r="E2079">
        <v>2048</v>
      </c>
      <c r="F2079">
        <v>27.383054992666889</v>
      </c>
    </row>
    <row r="2080" spans="1:6" x14ac:dyDescent="0.3">
      <c r="A2080" t="s">
        <v>1522</v>
      </c>
      <c r="B2080" t="s">
        <v>1538</v>
      </c>
      <c r="C2080" t="s">
        <v>38</v>
      </c>
      <c r="D2080" t="s">
        <v>141</v>
      </c>
      <c r="E2080">
        <v>2049</v>
      </c>
      <c r="F2080">
        <v>27.37038071588335</v>
      </c>
    </row>
    <row r="2081" spans="1:6" x14ac:dyDescent="0.3">
      <c r="A2081" t="s">
        <v>1522</v>
      </c>
      <c r="B2081" t="s">
        <v>1538</v>
      </c>
      <c r="C2081" t="s">
        <v>38</v>
      </c>
      <c r="D2081" t="s">
        <v>141</v>
      </c>
      <c r="E2081">
        <v>2050</v>
      </c>
      <c r="F2081">
        <v>27.35840864206633</v>
      </c>
    </row>
    <row r="2082" spans="1:6" x14ac:dyDescent="0.3">
      <c r="A2082" t="s">
        <v>1522</v>
      </c>
      <c r="B2082" t="s">
        <v>1538</v>
      </c>
      <c r="C2082" t="s">
        <v>41</v>
      </c>
      <c r="D2082" t="s">
        <v>141</v>
      </c>
      <c r="E2082">
        <v>2025</v>
      </c>
      <c r="F2082">
        <v>56.983467166954711</v>
      </c>
    </row>
    <row r="2083" spans="1:6" x14ac:dyDescent="0.3">
      <c r="A2083" t="s">
        <v>1522</v>
      </c>
      <c r="B2083" t="s">
        <v>1538</v>
      </c>
      <c r="C2083" t="s">
        <v>41</v>
      </c>
      <c r="D2083" t="s">
        <v>141</v>
      </c>
      <c r="E2083">
        <v>2026</v>
      </c>
      <c r="F2083">
        <v>56.487926659487186</v>
      </c>
    </row>
    <row r="2084" spans="1:6" x14ac:dyDescent="0.3">
      <c r="A2084" t="s">
        <v>1522</v>
      </c>
      <c r="B2084" t="s">
        <v>1538</v>
      </c>
      <c r="C2084" t="s">
        <v>41</v>
      </c>
      <c r="D2084" t="s">
        <v>141</v>
      </c>
      <c r="E2084">
        <v>2027</v>
      </c>
      <c r="F2084">
        <v>55.93404772424941</v>
      </c>
    </row>
    <row r="2085" spans="1:6" x14ac:dyDescent="0.3">
      <c r="A2085" t="s">
        <v>1522</v>
      </c>
      <c r="B2085" t="s">
        <v>1538</v>
      </c>
      <c r="C2085" t="s">
        <v>41</v>
      </c>
      <c r="D2085" t="s">
        <v>141</v>
      </c>
      <c r="E2085">
        <v>2028</v>
      </c>
      <c r="F2085">
        <v>55.483268444785068</v>
      </c>
    </row>
    <row r="2086" spans="1:6" x14ac:dyDescent="0.3">
      <c r="A2086" t="s">
        <v>1522</v>
      </c>
      <c r="B2086" t="s">
        <v>1538</v>
      </c>
      <c r="C2086" t="s">
        <v>41</v>
      </c>
      <c r="D2086" t="s">
        <v>141</v>
      </c>
      <c r="E2086">
        <v>2029</v>
      </c>
      <c r="F2086">
        <v>55.203933775397353</v>
      </c>
    </row>
    <row r="2087" spans="1:6" x14ac:dyDescent="0.3">
      <c r="A2087" t="s">
        <v>1522</v>
      </c>
      <c r="B2087" t="s">
        <v>1538</v>
      </c>
      <c r="C2087" t="s">
        <v>41</v>
      </c>
      <c r="D2087" t="s">
        <v>141</v>
      </c>
      <c r="E2087">
        <v>2030</v>
      </c>
      <c r="F2087">
        <v>55.106574393292817</v>
      </c>
    </row>
    <row r="2088" spans="1:6" x14ac:dyDescent="0.3">
      <c r="A2088" t="s">
        <v>1522</v>
      </c>
      <c r="B2088" t="s">
        <v>1538</v>
      </c>
      <c r="C2088" t="s">
        <v>41</v>
      </c>
      <c r="D2088" t="s">
        <v>141</v>
      </c>
      <c r="E2088">
        <v>2031</v>
      </c>
      <c r="F2088">
        <v>55.083771657456353</v>
      </c>
    </row>
    <row r="2089" spans="1:6" x14ac:dyDescent="0.3">
      <c r="A2089" t="s">
        <v>1522</v>
      </c>
      <c r="B2089" t="s">
        <v>1538</v>
      </c>
      <c r="C2089" t="s">
        <v>41</v>
      </c>
      <c r="D2089" t="s">
        <v>141</v>
      </c>
      <c r="E2089">
        <v>2032</v>
      </c>
      <c r="F2089">
        <v>55.23705116165322</v>
      </c>
    </row>
    <row r="2090" spans="1:6" x14ac:dyDescent="0.3">
      <c r="A2090" t="s">
        <v>1522</v>
      </c>
      <c r="B2090" t="s">
        <v>1538</v>
      </c>
      <c r="C2090" t="s">
        <v>41</v>
      </c>
      <c r="D2090" t="s">
        <v>141</v>
      </c>
      <c r="E2090">
        <v>2033</v>
      </c>
      <c r="F2090">
        <v>55.370218720357251</v>
      </c>
    </row>
    <row r="2091" spans="1:6" x14ac:dyDescent="0.3">
      <c r="A2091" t="s">
        <v>1522</v>
      </c>
      <c r="B2091" t="s">
        <v>1538</v>
      </c>
      <c r="C2091" t="s">
        <v>41</v>
      </c>
      <c r="D2091" t="s">
        <v>141</v>
      </c>
      <c r="E2091">
        <v>2034</v>
      </c>
      <c r="F2091">
        <v>55.601343215631267</v>
      </c>
    </row>
    <row r="2092" spans="1:6" x14ac:dyDescent="0.3">
      <c r="A2092" t="s">
        <v>1522</v>
      </c>
      <c r="B2092" t="s">
        <v>1538</v>
      </c>
      <c r="C2092" t="s">
        <v>41</v>
      </c>
      <c r="D2092" t="s">
        <v>141</v>
      </c>
      <c r="E2092">
        <v>2035</v>
      </c>
      <c r="F2092">
        <v>55.788853162662782</v>
      </c>
    </row>
    <row r="2093" spans="1:6" x14ac:dyDescent="0.3">
      <c r="A2093" t="s">
        <v>1522</v>
      </c>
      <c r="B2093" t="s">
        <v>1538</v>
      </c>
      <c r="C2093" t="s">
        <v>41</v>
      </c>
      <c r="D2093" t="s">
        <v>141</v>
      </c>
      <c r="E2093">
        <v>2036</v>
      </c>
      <c r="F2093">
        <v>56.032897955939582</v>
      </c>
    </row>
    <row r="2094" spans="1:6" x14ac:dyDescent="0.3">
      <c r="A2094" t="s">
        <v>1522</v>
      </c>
      <c r="B2094" t="s">
        <v>1538</v>
      </c>
      <c r="C2094" t="s">
        <v>41</v>
      </c>
      <c r="D2094" t="s">
        <v>141</v>
      </c>
      <c r="E2094">
        <v>2037</v>
      </c>
      <c r="F2094">
        <v>56.407428077505763</v>
      </c>
    </row>
    <row r="2095" spans="1:6" x14ac:dyDescent="0.3">
      <c r="A2095" t="s">
        <v>1522</v>
      </c>
      <c r="B2095" t="s">
        <v>1538</v>
      </c>
      <c r="C2095" t="s">
        <v>41</v>
      </c>
      <c r="D2095" t="s">
        <v>141</v>
      </c>
      <c r="E2095">
        <v>2038</v>
      </c>
      <c r="F2095">
        <v>56.793821048685132</v>
      </c>
    </row>
    <row r="2096" spans="1:6" x14ac:dyDescent="0.3">
      <c r="A2096" t="s">
        <v>1522</v>
      </c>
      <c r="B2096" t="s">
        <v>1538</v>
      </c>
      <c r="C2096" t="s">
        <v>41</v>
      </c>
      <c r="D2096" t="s">
        <v>141</v>
      </c>
      <c r="E2096">
        <v>2039</v>
      </c>
      <c r="F2096">
        <v>57.019026613260671</v>
      </c>
    </row>
    <row r="2097" spans="1:6" x14ac:dyDescent="0.3">
      <c r="A2097" t="s">
        <v>1522</v>
      </c>
      <c r="B2097" t="s">
        <v>1538</v>
      </c>
      <c r="C2097" t="s">
        <v>41</v>
      </c>
      <c r="D2097" t="s">
        <v>141</v>
      </c>
      <c r="E2097">
        <v>2040</v>
      </c>
      <c r="F2097">
        <v>57.373448345047713</v>
      </c>
    </row>
    <row r="2098" spans="1:6" x14ac:dyDescent="0.3">
      <c r="A2098" t="s">
        <v>1522</v>
      </c>
      <c r="B2098" t="s">
        <v>1538</v>
      </c>
      <c r="C2098" t="s">
        <v>41</v>
      </c>
      <c r="D2098" t="s">
        <v>141</v>
      </c>
      <c r="E2098">
        <v>2041</v>
      </c>
      <c r="F2098">
        <v>57.692378030243809</v>
      </c>
    </row>
    <row r="2099" spans="1:6" x14ac:dyDescent="0.3">
      <c r="A2099" t="s">
        <v>1522</v>
      </c>
      <c r="B2099" t="s">
        <v>1538</v>
      </c>
      <c r="C2099" t="s">
        <v>41</v>
      </c>
      <c r="D2099" t="s">
        <v>141</v>
      </c>
      <c r="E2099">
        <v>2042</v>
      </c>
      <c r="F2099">
        <v>58.017018803925097</v>
      </c>
    </row>
    <row r="2100" spans="1:6" x14ac:dyDescent="0.3">
      <c r="A2100" t="s">
        <v>1522</v>
      </c>
      <c r="B2100" t="s">
        <v>1538</v>
      </c>
      <c r="C2100" t="s">
        <v>41</v>
      </c>
      <c r="D2100" t="s">
        <v>141</v>
      </c>
      <c r="E2100">
        <v>2043</v>
      </c>
      <c r="F2100">
        <v>58.340680449143328</v>
      </c>
    </row>
    <row r="2101" spans="1:6" x14ac:dyDescent="0.3">
      <c r="A2101" t="s">
        <v>1522</v>
      </c>
      <c r="B2101" t="s">
        <v>1538</v>
      </c>
      <c r="C2101" t="s">
        <v>41</v>
      </c>
      <c r="D2101" t="s">
        <v>141</v>
      </c>
      <c r="E2101">
        <v>2044</v>
      </c>
      <c r="F2101">
        <v>58.664206719581173</v>
      </c>
    </row>
    <row r="2102" spans="1:6" x14ac:dyDescent="0.3">
      <c r="A2102" t="s">
        <v>1522</v>
      </c>
      <c r="B2102" t="s">
        <v>1538</v>
      </c>
      <c r="C2102" t="s">
        <v>41</v>
      </c>
      <c r="D2102" t="s">
        <v>141</v>
      </c>
      <c r="E2102">
        <v>2045</v>
      </c>
      <c r="F2102">
        <v>58.988448103452427</v>
      </c>
    </row>
    <row r="2103" spans="1:6" x14ac:dyDescent="0.3">
      <c r="A2103" t="s">
        <v>1522</v>
      </c>
      <c r="B2103" t="s">
        <v>1538</v>
      </c>
      <c r="C2103" t="s">
        <v>41</v>
      </c>
      <c r="D2103" t="s">
        <v>141</v>
      </c>
      <c r="E2103">
        <v>2046</v>
      </c>
      <c r="F2103">
        <v>59.2833185954482</v>
      </c>
    </row>
    <row r="2104" spans="1:6" x14ac:dyDescent="0.3">
      <c r="A2104" t="s">
        <v>1522</v>
      </c>
      <c r="B2104" t="s">
        <v>1538</v>
      </c>
      <c r="C2104" t="s">
        <v>41</v>
      </c>
      <c r="D2104" t="s">
        <v>141</v>
      </c>
      <c r="E2104">
        <v>2047</v>
      </c>
      <c r="F2104">
        <v>59.580019602931031</v>
      </c>
    </row>
    <row r="2105" spans="1:6" x14ac:dyDescent="0.3">
      <c r="A2105" t="s">
        <v>1522</v>
      </c>
      <c r="B2105" t="s">
        <v>1538</v>
      </c>
      <c r="C2105" t="s">
        <v>41</v>
      </c>
      <c r="D2105" t="s">
        <v>141</v>
      </c>
      <c r="E2105">
        <v>2048</v>
      </c>
      <c r="F2105">
        <v>59.87813969516197</v>
      </c>
    </row>
    <row r="2106" spans="1:6" x14ac:dyDescent="0.3">
      <c r="A2106" t="s">
        <v>1522</v>
      </c>
      <c r="B2106" t="s">
        <v>1538</v>
      </c>
      <c r="C2106" t="s">
        <v>41</v>
      </c>
      <c r="D2106" t="s">
        <v>141</v>
      </c>
      <c r="E2106">
        <v>2049</v>
      </c>
      <c r="F2106">
        <v>60.17820209829739</v>
      </c>
    </row>
    <row r="2107" spans="1:6" x14ac:dyDescent="0.3">
      <c r="A2107" t="s">
        <v>1522</v>
      </c>
      <c r="B2107" t="s">
        <v>1538</v>
      </c>
      <c r="C2107" t="s">
        <v>41</v>
      </c>
      <c r="D2107" t="s">
        <v>141</v>
      </c>
      <c r="E2107">
        <v>2050</v>
      </c>
      <c r="F2107">
        <v>60.070293615094712</v>
      </c>
    </row>
    <row r="2108" spans="1:6" x14ac:dyDescent="0.3">
      <c r="A2108" t="s">
        <v>1522</v>
      </c>
      <c r="B2108" t="s">
        <v>1538</v>
      </c>
      <c r="C2108" t="s">
        <v>44</v>
      </c>
      <c r="D2108" t="s">
        <v>141</v>
      </c>
      <c r="E2108">
        <v>2025</v>
      </c>
      <c r="F2108">
        <v>6.1304492085291642</v>
      </c>
    </row>
    <row r="2109" spans="1:6" x14ac:dyDescent="0.3">
      <c r="A2109" t="s">
        <v>1522</v>
      </c>
      <c r="B2109" t="s">
        <v>1538</v>
      </c>
      <c r="C2109" t="s">
        <v>44</v>
      </c>
      <c r="D2109" t="s">
        <v>141</v>
      </c>
      <c r="E2109">
        <v>2026</v>
      </c>
      <c r="F2109">
        <v>6.0709634580434049</v>
      </c>
    </row>
    <row r="2110" spans="1:6" x14ac:dyDescent="0.3">
      <c r="A2110" t="s">
        <v>1522</v>
      </c>
      <c r="B2110" t="s">
        <v>1538</v>
      </c>
      <c r="C2110" t="s">
        <v>44</v>
      </c>
      <c r="D2110" t="s">
        <v>141</v>
      </c>
      <c r="E2110">
        <v>2027</v>
      </c>
      <c r="F2110">
        <v>6.0002901979104042</v>
      </c>
    </row>
    <row r="2111" spans="1:6" x14ac:dyDescent="0.3">
      <c r="A2111" t="s">
        <v>1522</v>
      </c>
      <c r="B2111" t="s">
        <v>1538</v>
      </c>
      <c r="C2111" t="s">
        <v>44</v>
      </c>
      <c r="D2111" t="s">
        <v>141</v>
      </c>
      <c r="E2111">
        <v>2028</v>
      </c>
      <c r="F2111">
        <v>5.9477411543623511</v>
      </c>
    </row>
    <row r="2112" spans="1:6" x14ac:dyDescent="0.3">
      <c r="A2112" t="s">
        <v>1522</v>
      </c>
      <c r="B2112" t="s">
        <v>1538</v>
      </c>
      <c r="C2112" t="s">
        <v>44</v>
      </c>
      <c r="D2112" t="s">
        <v>141</v>
      </c>
      <c r="E2112">
        <v>2029</v>
      </c>
      <c r="F2112">
        <v>5.8927503021781611</v>
      </c>
    </row>
    <row r="2113" spans="1:6" x14ac:dyDescent="0.3">
      <c r="A2113" t="s">
        <v>1522</v>
      </c>
      <c r="B2113" t="s">
        <v>1538</v>
      </c>
      <c r="C2113" t="s">
        <v>44</v>
      </c>
      <c r="D2113" t="s">
        <v>141</v>
      </c>
      <c r="E2113">
        <v>2030</v>
      </c>
      <c r="F2113">
        <v>5.8686819202934144</v>
      </c>
    </row>
    <row r="2114" spans="1:6" x14ac:dyDescent="0.3">
      <c r="A2114" t="s">
        <v>1522</v>
      </c>
      <c r="B2114" t="s">
        <v>1538</v>
      </c>
      <c r="C2114" t="s">
        <v>44</v>
      </c>
      <c r="D2114" t="s">
        <v>141</v>
      </c>
      <c r="E2114">
        <v>2031</v>
      </c>
      <c r="F2114">
        <v>5.852683374908926</v>
      </c>
    </row>
    <row r="2115" spans="1:6" x14ac:dyDescent="0.3">
      <c r="A2115" t="s">
        <v>1522</v>
      </c>
      <c r="B2115" t="s">
        <v>1538</v>
      </c>
      <c r="C2115" t="s">
        <v>44</v>
      </c>
      <c r="D2115" t="s">
        <v>141</v>
      </c>
      <c r="E2115">
        <v>2032</v>
      </c>
      <c r="F2115">
        <v>5.8725319701401926</v>
      </c>
    </row>
    <row r="2116" spans="1:6" x14ac:dyDescent="0.3">
      <c r="A2116" t="s">
        <v>1522</v>
      </c>
      <c r="B2116" t="s">
        <v>1538</v>
      </c>
      <c r="C2116" t="s">
        <v>44</v>
      </c>
      <c r="D2116" t="s">
        <v>141</v>
      </c>
      <c r="E2116">
        <v>2033</v>
      </c>
      <c r="F2116">
        <v>5.8861005621595321</v>
      </c>
    </row>
    <row r="2117" spans="1:6" x14ac:dyDescent="0.3">
      <c r="A2117" t="s">
        <v>1522</v>
      </c>
      <c r="B2117" t="s">
        <v>1538</v>
      </c>
      <c r="C2117" t="s">
        <v>44</v>
      </c>
      <c r="D2117" t="s">
        <v>141</v>
      </c>
      <c r="E2117">
        <v>2034</v>
      </c>
      <c r="F2117">
        <v>5.9175593309463377</v>
      </c>
    </row>
    <row r="2118" spans="1:6" x14ac:dyDescent="0.3">
      <c r="A2118" t="s">
        <v>1522</v>
      </c>
      <c r="B2118" t="s">
        <v>1538</v>
      </c>
      <c r="C2118" t="s">
        <v>44</v>
      </c>
      <c r="D2118" t="s">
        <v>141</v>
      </c>
      <c r="E2118">
        <v>2035</v>
      </c>
      <c r="F2118">
        <v>5.9389898534018224</v>
      </c>
    </row>
    <row r="2119" spans="1:6" x14ac:dyDescent="0.3">
      <c r="A2119" t="s">
        <v>1522</v>
      </c>
      <c r="B2119" t="s">
        <v>1538</v>
      </c>
      <c r="C2119" t="s">
        <v>44</v>
      </c>
      <c r="D2119" t="s">
        <v>141</v>
      </c>
      <c r="E2119">
        <v>2036</v>
      </c>
      <c r="F2119">
        <v>5.9694846694712869</v>
      </c>
    </row>
    <row r="2120" spans="1:6" x14ac:dyDescent="0.3">
      <c r="A2120" t="s">
        <v>1522</v>
      </c>
      <c r="B2120" t="s">
        <v>1538</v>
      </c>
      <c r="C2120" t="s">
        <v>44</v>
      </c>
      <c r="D2120" t="s">
        <v>141</v>
      </c>
      <c r="E2120">
        <v>2037</v>
      </c>
      <c r="F2120">
        <v>6.0210557238891198</v>
      </c>
    </row>
    <row r="2121" spans="1:6" x14ac:dyDescent="0.3">
      <c r="A2121" t="s">
        <v>1522</v>
      </c>
      <c r="B2121" t="s">
        <v>1538</v>
      </c>
      <c r="C2121" t="s">
        <v>44</v>
      </c>
      <c r="D2121" t="s">
        <v>141</v>
      </c>
      <c r="E2121">
        <v>2038</v>
      </c>
      <c r="F2121">
        <v>6.0747711911892051</v>
      </c>
    </row>
    <row r="2122" spans="1:6" x14ac:dyDescent="0.3">
      <c r="A2122" t="s">
        <v>1522</v>
      </c>
      <c r="B2122" t="s">
        <v>1538</v>
      </c>
      <c r="C2122" t="s">
        <v>44</v>
      </c>
      <c r="D2122" t="s">
        <v>141</v>
      </c>
      <c r="E2122">
        <v>2039</v>
      </c>
      <c r="F2122">
        <v>6.0932601321947057</v>
      </c>
    </row>
    <row r="2123" spans="1:6" x14ac:dyDescent="0.3">
      <c r="A2123" t="s">
        <v>1522</v>
      </c>
      <c r="B2123" t="s">
        <v>1538</v>
      </c>
      <c r="C2123" t="s">
        <v>44</v>
      </c>
      <c r="D2123" t="s">
        <v>141</v>
      </c>
      <c r="E2123">
        <v>2040</v>
      </c>
      <c r="F2123">
        <v>6.1385464477760792</v>
      </c>
    </row>
    <row r="2124" spans="1:6" x14ac:dyDescent="0.3">
      <c r="A2124" t="s">
        <v>1522</v>
      </c>
      <c r="B2124" t="s">
        <v>1538</v>
      </c>
      <c r="C2124" t="s">
        <v>44</v>
      </c>
      <c r="D2124" t="s">
        <v>141</v>
      </c>
      <c r="E2124">
        <v>2041</v>
      </c>
      <c r="F2124">
        <v>6.1813520471502716</v>
      </c>
    </row>
    <row r="2125" spans="1:6" x14ac:dyDescent="0.3">
      <c r="A2125" t="s">
        <v>1522</v>
      </c>
      <c r="B2125" t="s">
        <v>1538</v>
      </c>
      <c r="C2125" t="s">
        <v>44</v>
      </c>
      <c r="D2125" t="s">
        <v>141</v>
      </c>
      <c r="E2125">
        <v>2042</v>
      </c>
      <c r="F2125">
        <v>6.2272336146752281</v>
      </c>
    </row>
    <row r="2126" spans="1:6" x14ac:dyDescent="0.3">
      <c r="A2126" t="s">
        <v>1522</v>
      </c>
      <c r="B2126" t="s">
        <v>1538</v>
      </c>
      <c r="C2126" t="s">
        <v>44</v>
      </c>
      <c r="D2126" t="s">
        <v>141</v>
      </c>
      <c r="E2126">
        <v>2043</v>
      </c>
      <c r="F2126">
        <v>6.2734000583067306</v>
      </c>
    </row>
    <row r="2127" spans="1:6" x14ac:dyDescent="0.3">
      <c r="A2127" t="s">
        <v>1522</v>
      </c>
      <c r="B2127" t="s">
        <v>1538</v>
      </c>
      <c r="C2127" t="s">
        <v>44</v>
      </c>
      <c r="D2127" t="s">
        <v>141</v>
      </c>
      <c r="E2127">
        <v>2044</v>
      </c>
      <c r="F2127">
        <v>6.3195947313383609</v>
      </c>
    </row>
    <row r="2128" spans="1:6" x14ac:dyDescent="0.3">
      <c r="A2128" t="s">
        <v>1522</v>
      </c>
      <c r="B2128" t="s">
        <v>1538</v>
      </c>
      <c r="C2128" t="s">
        <v>44</v>
      </c>
      <c r="D2128" t="s">
        <v>141</v>
      </c>
      <c r="E2128">
        <v>2045</v>
      </c>
      <c r="F2128">
        <v>6.3657581246334001</v>
      </c>
    </row>
    <row r="2129" spans="1:6" x14ac:dyDescent="0.3">
      <c r="A2129" t="s">
        <v>1522</v>
      </c>
      <c r="B2129" t="s">
        <v>1538</v>
      </c>
      <c r="C2129" t="s">
        <v>44</v>
      </c>
      <c r="D2129" t="s">
        <v>141</v>
      </c>
      <c r="E2129">
        <v>2046</v>
      </c>
      <c r="F2129">
        <v>6.412637138859612</v>
      </c>
    </row>
    <row r="2130" spans="1:6" x14ac:dyDescent="0.3">
      <c r="A2130" t="s">
        <v>1522</v>
      </c>
      <c r="B2130" t="s">
        <v>1538</v>
      </c>
      <c r="C2130" t="s">
        <v>44</v>
      </c>
      <c r="D2130" t="s">
        <v>141</v>
      </c>
      <c r="E2130">
        <v>2047</v>
      </c>
      <c r="F2130">
        <v>6.4600731004813223</v>
      </c>
    </row>
    <row r="2131" spans="1:6" x14ac:dyDescent="0.3">
      <c r="A2131" t="s">
        <v>1522</v>
      </c>
      <c r="B2131" t="s">
        <v>1538</v>
      </c>
      <c r="C2131" t="s">
        <v>44</v>
      </c>
      <c r="D2131" t="s">
        <v>141</v>
      </c>
      <c r="E2131">
        <v>2048</v>
      </c>
      <c r="F2131">
        <v>6.5080273448533887</v>
      </c>
    </row>
    <row r="2132" spans="1:6" x14ac:dyDescent="0.3">
      <c r="A2132" t="s">
        <v>1522</v>
      </c>
      <c r="B2132" t="s">
        <v>1538</v>
      </c>
      <c r="C2132" t="s">
        <v>44</v>
      </c>
      <c r="D2132" t="s">
        <v>141</v>
      </c>
      <c r="E2132">
        <v>2049</v>
      </c>
      <c r="F2132">
        <v>6.5560156847928504</v>
      </c>
    </row>
    <row r="2133" spans="1:6" x14ac:dyDescent="0.3">
      <c r="A2133" t="s">
        <v>1522</v>
      </c>
      <c r="B2133" t="s">
        <v>1538</v>
      </c>
      <c r="C2133" t="s">
        <v>44</v>
      </c>
      <c r="D2133" t="s">
        <v>141</v>
      </c>
      <c r="E2133">
        <v>2050</v>
      </c>
      <c r="F2133">
        <v>6.6040502776204661</v>
      </c>
    </row>
    <row r="2134" spans="1:6" x14ac:dyDescent="0.3">
      <c r="A2134" t="s">
        <v>1522</v>
      </c>
      <c r="B2134" t="s">
        <v>1538</v>
      </c>
      <c r="C2134" t="s">
        <v>47</v>
      </c>
      <c r="D2134" t="s">
        <v>141</v>
      </c>
      <c r="E2134">
        <v>2025</v>
      </c>
      <c r="F2134">
        <v>0</v>
      </c>
    </row>
    <row r="2135" spans="1:6" x14ac:dyDescent="0.3">
      <c r="A2135" t="s">
        <v>1522</v>
      </c>
      <c r="B2135" t="s">
        <v>1538</v>
      </c>
      <c r="C2135" t="s">
        <v>47</v>
      </c>
      <c r="D2135" t="s">
        <v>141</v>
      </c>
      <c r="E2135">
        <v>2026</v>
      </c>
      <c r="F2135">
        <v>0</v>
      </c>
    </row>
    <row r="2136" spans="1:6" x14ac:dyDescent="0.3">
      <c r="A2136" t="s">
        <v>1522</v>
      </c>
      <c r="B2136" t="s">
        <v>1538</v>
      </c>
      <c r="C2136" t="s">
        <v>47</v>
      </c>
      <c r="D2136" t="s">
        <v>141</v>
      </c>
      <c r="E2136">
        <v>2027</v>
      </c>
      <c r="F2136">
        <v>0</v>
      </c>
    </row>
    <row r="2137" spans="1:6" x14ac:dyDescent="0.3">
      <c r="A2137" t="s">
        <v>1522</v>
      </c>
      <c r="B2137" t="s">
        <v>1538</v>
      </c>
      <c r="C2137" t="s">
        <v>47</v>
      </c>
      <c r="D2137" t="s">
        <v>141</v>
      </c>
      <c r="E2137">
        <v>2028</v>
      </c>
      <c r="F2137">
        <v>0</v>
      </c>
    </row>
    <row r="2138" spans="1:6" x14ac:dyDescent="0.3">
      <c r="A2138" t="s">
        <v>1522</v>
      </c>
      <c r="B2138" t="s">
        <v>1538</v>
      </c>
      <c r="C2138" t="s">
        <v>47</v>
      </c>
      <c r="D2138" t="s">
        <v>141</v>
      </c>
      <c r="E2138">
        <v>2029</v>
      </c>
      <c r="F2138">
        <v>0</v>
      </c>
    </row>
    <row r="2139" spans="1:6" x14ac:dyDescent="0.3">
      <c r="A2139" t="s">
        <v>1522</v>
      </c>
      <c r="B2139" t="s">
        <v>1538</v>
      </c>
      <c r="C2139" t="s">
        <v>47</v>
      </c>
      <c r="D2139" t="s">
        <v>141</v>
      </c>
      <c r="E2139">
        <v>2030</v>
      </c>
      <c r="F2139">
        <v>0</v>
      </c>
    </row>
    <row r="2140" spans="1:6" x14ac:dyDescent="0.3">
      <c r="A2140" t="s">
        <v>1522</v>
      </c>
      <c r="B2140" t="s">
        <v>1538</v>
      </c>
      <c r="C2140" t="s">
        <v>47</v>
      </c>
      <c r="D2140" t="s">
        <v>141</v>
      </c>
      <c r="E2140">
        <v>2031</v>
      </c>
      <c r="F2140">
        <v>0</v>
      </c>
    </row>
    <row r="2141" spans="1:6" x14ac:dyDescent="0.3">
      <c r="A2141" t="s">
        <v>1522</v>
      </c>
      <c r="B2141" t="s">
        <v>1538</v>
      </c>
      <c r="C2141" t="s">
        <v>47</v>
      </c>
      <c r="D2141" t="s">
        <v>141</v>
      </c>
      <c r="E2141">
        <v>2032</v>
      </c>
      <c r="F2141">
        <v>0</v>
      </c>
    </row>
    <row r="2142" spans="1:6" x14ac:dyDescent="0.3">
      <c r="A2142" t="s">
        <v>1522</v>
      </c>
      <c r="B2142" t="s">
        <v>1538</v>
      </c>
      <c r="C2142" t="s">
        <v>47</v>
      </c>
      <c r="D2142" t="s">
        <v>141</v>
      </c>
      <c r="E2142">
        <v>2033</v>
      </c>
      <c r="F2142">
        <v>0</v>
      </c>
    </row>
    <row r="2143" spans="1:6" x14ac:dyDescent="0.3">
      <c r="A2143" t="s">
        <v>1522</v>
      </c>
      <c r="B2143" t="s">
        <v>1538</v>
      </c>
      <c r="C2143" t="s">
        <v>47</v>
      </c>
      <c r="D2143" t="s">
        <v>141</v>
      </c>
      <c r="E2143">
        <v>2034</v>
      </c>
      <c r="F2143">
        <v>0</v>
      </c>
    </row>
    <row r="2144" spans="1:6" x14ac:dyDescent="0.3">
      <c r="A2144" t="s">
        <v>1522</v>
      </c>
      <c r="B2144" t="s">
        <v>1538</v>
      </c>
      <c r="C2144" t="s">
        <v>47</v>
      </c>
      <c r="D2144" t="s">
        <v>141</v>
      </c>
      <c r="E2144">
        <v>2035</v>
      </c>
      <c r="F2144">
        <v>0</v>
      </c>
    </row>
    <row r="2145" spans="1:6" x14ac:dyDescent="0.3">
      <c r="A2145" t="s">
        <v>1522</v>
      </c>
      <c r="B2145" t="s">
        <v>1538</v>
      </c>
      <c r="C2145" t="s">
        <v>47</v>
      </c>
      <c r="D2145" t="s">
        <v>141</v>
      </c>
      <c r="E2145">
        <v>2036</v>
      </c>
      <c r="F2145">
        <v>0</v>
      </c>
    </row>
    <row r="2146" spans="1:6" x14ac:dyDescent="0.3">
      <c r="A2146" t="s">
        <v>1522</v>
      </c>
      <c r="B2146" t="s">
        <v>1538</v>
      </c>
      <c r="C2146" t="s">
        <v>47</v>
      </c>
      <c r="D2146" t="s">
        <v>141</v>
      </c>
      <c r="E2146">
        <v>2037</v>
      </c>
      <c r="F2146">
        <v>0</v>
      </c>
    </row>
    <row r="2147" spans="1:6" x14ac:dyDescent="0.3">
      <c r="A2147" t="s">
        <v>1522</v>
      </c>
      <c r="B2147" t="s">
        <v>1538</v>
      </c>
      <c r="C2147" t="s">
        <v>47</v>
      </c>
      <c r="D2147" t="s">
        <v>141</v>
      </c>
      <c r="E2147">
        <v>2038</v>
      </c>
      <c r="F2147">
        <v>0</v>
      </c>
    </row>
    <row r="2148" spans="1:6" x14ac:dyDescent="0.3">
      <c r="A2148" t="s">
        <v>1522</v>
      </c>
      <c r="B2148" t="s">
        <v>1538</v>
      </c>
      <c r="C2148" t="s">
        <v>47</v>
      </c>
      <c r="D2148" t="s">
        <v>141</v>
      </c>
      <c r="E2148">
        <v>2039</v>
      </c>
      <c r="F2148">
        <v>0</v>
      </c>
    </row>
    <row r="2149" spans="1:6" x14ac:dyDescent="0.3">
      <c r="A2149" t="s">
        <v>1522</v>
      </c>
      <c r="B2149" t="s">
        <v>1538</v>
      </c>
      <c r="C2149" t="s">
        <v>47</v>
      </c>
      <c r="D2149" t="s">
        <v>141</v>
      </c>
      <c r="E2149">
        <v>2040</v>
      </c>
      <c r="F2149">
        <v>0</v>
      </c>
    </row>
    <row r="2150" spans="1:6" x14ac:dyDescent="0.3">
      <c r="A2150" t="s">
        <v>1522</v>
      </c>
      <c r="B2150" t="s">
        <v>1538</v>
      </c>
      <c r="C2150" t="s">
        <v>47</v>
      </c>
      <c r="D2150" t="s">
        <v>141</v>
      </c>
      <c r="E2150">
        <v>2041</v>
      </c>
      <c r="F2150">
        <v>0</v>
      </c>
    </row>
    <row r="2151" spans="1:6" x14ac:dyDescent="0.3">
      <c r="A2151" t="s">
        <v>1522</v>
      </c>
      <c r="B2151" t="s">
        <v>1538</v>
      </c>
      <c r="C2151" t="s">
        <v>47</v>
      </c>
      <c r="D2151" t="s">
        <v>141</v>
      </c>
      <c r="E2151">
        <v>2042</v>
      </c>
      <c r="F2151">
        <v>0</v>
      </c>
    </row>
    <row r="2152" spans="1:6" x14ac:dyDescent="0.3">
      <c r="A2152" t="s">
        <v>1522</v>
      </c>
      <c r="B2152" t="s">
        <v>1538</v>
      </c>
      <c r="C2152" t="s">
        <v>47</v>
      </c>
      <c r="D2152" t="s">
        <v>141</v>
      </c>
      <c r="E2152">
        <v>2043</v>
      </c>
      <c r="F2152">
        <v>0</v>
      </c>
    </row>
    <row r="2153" spans="1:6" x14ac:dyDescent="0.3">
      <c r="A2153" t="s">
        <v>1522</v>
      </c>
      <c r="B2153" t="s">
        <v>1538</v>
      </c>
      <c r="C2153" t="s">
        <v>47</v>
      </c>
      <c r="D2153" t="s">
        <v>141</v>
      </c>
      <c r="E2153">
        <v>2044</v>
      </c>
      <c r="F2153">
        <v>0</v>
      </c>
    </row>
    <row r="2154" spans="1:6" x14ac:dyDescent="0.3">
      <c r="A2154" t="s">
        <v>1522</v>
      </c>
      <c r="B2154" t="s">
        <v>1538</v>
      </c>
      <c r="C2154" t="s">
        <v>47</v>
      </c>
      <c r="D2154" t="s">
        <v>141</v>
      </c>
      <c r="E2154">
        <v>2045</v>
      </c>
      <c r="F2154">
        <v>0</v>
      </c>
    </row>
    <row r="2155" spans="1:6" x14ac:dyDescent="0.3">
      <c r="A2155" t="s">
        <v>1522</v>
      </c>
      <c r="B2155" t="s">
        <v>1538</v>
      </c>
      <c r="C2155" t="s">
        <v>47</v>
      </c>
      <c r="D2155" t="s">
        <v>141</v>
      </c>
      <c r="E2155">
        <v>2046</v>
      </c>
      <c r="F2155">
        <v>0</v>
      </c>
    </row>
    <row r="2156" spans="1:6" x14ac:dyDescent="0.3">
      <c r="A2156" t="s">
        <v>1522</v>
      </c>
      <c r="B2156" t="s">
        <v>1538</v>
      </c>
      <c r="C2156" t="s">
        <v>47</v>
      </c>
      <c r="D2156" t="s">
        <v>141</v>
      </c>
      <c r="E2156">
        <v>2047</v>
      </c>
      <c r="F2156">
        <v>0</v>
      </c>
    </row>
    <row r="2157" spans="1:6" x14ac:dyDescent="0.3">
      <c r="A2157" t="s">
        <v>1522</v>
      </c>
      <c r="B2157" t="s">
        <v>1538</v>
      </c>
      <c r="C2157" t="s">
        <v>47</v>
      </c>
      <c r="D2157" t="s">
        <v>141</v>
      </c>
      <c r="E2157">
        <v>2048</v>
      </c>
      <c r="F2157">
        <v>0</v>
      </c>
    </row>
    <row r="2158" spans="1:6" x14ac:dyDescent="0.3">
      <c r="A2158" t="s">
        <v>1522</v>
      </c>
      <c r="B2158" t="s">
        <v>1538</v>
      </c>
      <c r="C2158" t="s">
        <v>47</v>
      </c>
      <c r="D2158" t="s">
        <v>141</v>
      </c>
      <c r="E2158">
        <v>2049</v>
      </c>
      <c r="F2158">
        <v>0</v>
      </c>
    </row>
    <row r="2159" spans="1:6" x14ac:dyDescent="0.3">
      <c r="A2159" t="s">
        <v>1522</v>
      </c>
      <c r="B2159" t="s">
        <v>1538</v>
      </c>
      <c r="C2159" t="s">
        <v>47</v>
      </c>
      <c r="D2159" t="s">
        <v>141</v>
      </c>
      <c r="E2159">
        <v>2050</v>
      </c>
      <c r="F2159">
        <v>0</v>
      </c>
    </row>
    <row r="2160" spans="1:6" x14ac:dyDescent="0.3">
      <c r="A2160" t="s">
        <v>1522</v>
      </c>
      <c r="B2160" t="s">
        <v>1538</v>
      </c>
      <c r="C2160" t="s">
        <v>50</v>
      </c>
      <c r="D2160" t="s">
        <v>141</v>
      </c>
      <c r="E2160">
        <v>2025</v>
      </c>
      <c r="F2160">
        <v>0</v>
      </c>
    </row>
    <row r="2161" spans="1:6" x14ac:dyDescent="0.3">
      <c r="A2161" t="s">
        <v>1522</v>
      </c>
      <c r="B2161" t="s">
        <v>1538</v>
      </c>
      <c r="C2161" t="s">
        <v>50</v>
      </c>
      <c r="D2161" t="s">
        <v>141</v>
      </c>
      <c r="E2161">
        <v>2026</v>
      </c>
      <c r="F2161">
        <v>0</v>
      </c>
    </row>
    <row r="2162" spans="1:6" x14ac:dyDescent="0.3">
      <c r="A2162" t="s">
        <v>1522</v>
      </c>
      <c r="B2162" t="s">
        <v>1538</v>
      </c>
      <c r="C2162" t="s">
        <v>50</v>
      </c>
      <c r="D2162" t="s">
        <v>141</v>
      </c>
      <c r="E2162">
        <v>2027</v>
      </c>
      <c r="F2162">
        <v>0</v>
      </c>
    </row>
    <row r="2163" spans="1:6" x14ac:dyDescent="0.3">
      <c r="A2163" t="s">
        <v>1522</v>
      </c>
      <c r="B2163" t="s">
        <v>1538</v>
      </c>
      <c r="C2163" t="s">
        <v>50</v>
      </c>
      <c r="D2163" t="s">
        <v>141</v>
      </c>
      <c r="E2163">
        <v>2028</v>
      </c>
      <c r="F2163">
        <v>0</v>
      </c>
    </row>
    <row r="2164" spans="1:6" x14ac:dyDescent="0.3">
      <c r="A2164" t="s">
        <v>1522</v>
      </c>
      <c r="B2164" t="s">
        <v>1538</v>
      </c>
      <c r="C2164" t="s">
        <v>50</v>
      </c>
      <c r="D2164" t="s">
        <v>141</v>
      </c>
      <c r="E2164">
        <v>2029</v>
      </c>
      <c r="F2164">
        <v>0</v>
      </c>
    </row>
    <row r="2165" spans="1:6" x14ac:dyDescent="0.3">
      <c r="A2165" t="s">
        <v>1522</v>
      </c>
      <c r="B2165" t="s">
        <v>1538</v>
      </c>
      <c r="C2165" t="s">
        <v>50</v>
      </c>
      <c r="D2165" t="s">
        <v>141</v>
      </c>
      <c r="E2165">
        <v>2030</v>
      </c>
      <c r="F2165">
        <v>0</v>
      </c>
    </row>
    <row r="2166" spans="1:6" x14ac:dyDescent="0.3">
      <c r="A2166" t="s">
        <v>1522</v>
      </c>
      <c r="B2166" t="s">
        <v>1538</v>
      </c>
      <c r="C2166" t="s">
        <v>50</v>
      </c>
      <c r="D2166" t="s">
        <v>141</v>
      </c>
      <c r="E2166">
        <v>2031</v>
      </c>
      <c r="F2166">
        <v>0</v>
      </c>
    </row>
    <row r="2167" spans="1:6" x14ac:dyDescent="0.3">
      <c r="A2167" t="s">
        <v>1522</v>
      </c>
      <c r="B2167" t="s">
        <v>1538</v>
      </c>
      <c r="C2167" t="s">
        <v>50</v>
      </c>
      <c r="D2167" t="s">
        <v>141</v>
      </c>
      <c r="E2167">
        <v>2032</v>
      </c>
      <c r="F2167">
        <v>0</v>
      </c>
    </row>
    <row r="2168" spans="1:6" x14ac:dyDescent="0.3">
      <c r="A2168" t="s">
        <v>1522</v>
      </c>
      <c r="B2168" t="s">
        <v>1538</v>
      </c>
      <c r="C2168" t="s">
        <v>50</v>
      </c>
      <c r="D2168" t="s">
        <v>141</v>
      </c>
      <c r="E2168">
        <v>2033</v>
      </c>
      <c r="F2168">
        <v>0</v>
      </c>
    </row>
    <row r="2169" spans="1:6" x14ac:dyDescent="0.3">
      <c r="A2169" t="s">
        <v>1522</v>
      </c>
      <c r="B2169" t="s">
        <v>1538</v>
      </c>
      <c r="C2169" t="s">
        <v>50</v>
      </c>
      <c r="D2169" t="s">
        <v>141</v>
      </c>
      <c r="E2169">
        <v>2034</v>
      </c>
      <c r="F2169">
        <v>0</v>
      </c>
    </row>
    <row r="2170" spans="1:6" x14ac:dyDescent="0.3">
      <c r="A2170" t="s">
        <v>1522</v>
      </c>
      <c r="B2170" t="s">
        <v>1538</v>
      </c>
      <c r="C2170" t="s">
        <v>50</v>
      </c>
      <c r="D2170" t="s">
        <v>141</v>
      </c>
      <c r="E2170">
        <v>2035</v>
      </c>
      <c r="F2170">
        <v>0</v>
      </c>
    </row>
    <row r="2171" spans="1:6" x14ac:dyDescent="0.3">
      <c r="A2171" t="s">
        <v>1522</v>
      </c>
      <c r="B2171" t="s">
        <v>1538</v>
      </c>
      <c r="C2171" t="s">
        <v>50</v>
      </c>
      <c r="D2171" t="s">
        <v>141</v>
      </c>
      <c r="E2171">
        <v>2036</v>
      </c>
      <c r="F2171">
        <v>0</v>
      </c>
    </row>
    <row r="2172" spans="1:6" x14ac:dyDescent="0.3">
      <c r="A2172" t="s">
        <v>1522</v>
      </c>
      <c r="B2172" t="s">
        <v>1538</v>
      </c>
      <c r="C2172" t="s">
        <v>50</v>
      </c>
      <c r="D2172" t="s">
        <v>141</v>
      </c>
      <c r="E2172">
        <v>2037</v>
      </c>
      <c r="F2172">
        <v>0</v>
      </c>
    </row>
    <row r="2173" spans="1:6" x14ac:dyDescent="0.3">
      <c r="A2173" t="s">
        <v>1522</v>
      </c>
      <c r="B2173" t="s">
        <v>1538</v>
      </c>
      <c r="C2173" t="s">
        <v>50</v>
      </c>
      <c r="D2173" t="s">
        <v>141</v>
      </c>
      <c r="E2173">
        <v>2038</v>
      </c>
      <c r="F2173">
        <v>0</v>
      </c>
    </row>
    <row r="2174" spans="1:6" x14ac:dyDescent="0.3">
      <c r="A2174" t="s">
        <v>1522</v>
      </c>
      <c r="B2174" t="s">
        <v>1538</v>
      </c>
      <c r="C2174" t="s">
        <v>50</v>
      </c>
      <c r="D2174" t="s">
        <v>141</v>
      </c>
      <c r="E2174">
        <v>2039</v>
      </c>
      <c r="F2174">
        <v>0</v>
      </c>
    </row>
    <row r="2175" spans="1:6" x14ac:dyDescent="0.3">
      <c r="A2175" t="s">
        <v>1522</v>
      </c>
      <c r="B2175" t="s">
        <v>1538</v>
      </c>
      <c r="C2175" t="s">
        <v>50</v>
      </c>
      <c r="D2175" t="s">
        <v>141</v>
      </c>
      <c r="E2175">
        <v>2040</v>
      </c>
      <c r="F2175">
        <v>0</v>
      </c>
    </row>
    <row r="2176" spans="1:6" x14ac:dyDescent="0.3">
      <c r="A2176" t="s">
        <v>1522</v>
      </c>
      <c r="B2176" t="s">
        <v>1538</v>
      </c>
      <c r="C2176" t="s">
        <v>50</v>
      </c>
      <c r="D2176" t="s">
        <v>141</v>
      </c>
      <c r="E2176">
        <v>2041</v>
      </c>
      <c r="F2176">
        <v>0</v>
      </c>
    </row>
    <row r="2177" spans="1:6" x14ac:dyDescent="0.3">
      <c r="A2177" t="s">
        <v>1522</v>
      </c>
      <c r="B2177" t="s">
        <v>1538</v>
      </c>
      <c r="C2177" t="s">
        <v>50</v>
      </c>
      <c r="D2177" t="s">
        <v>141</v>
      </c>
      <c r="E2177">
        <v>2042</v>
      </c>
      <c r="F2177">
        <v>0</v>
      </c>
    </row>
    <row r="2178" spans="1:6" x14ac:dyDescent="0.3">
      <c r="A2178" t="s">
        <v>1522</v>
      </c>
      <c r="B2178" t="s">
        <v>1538</v>
      </c>
      <c r="C2178" t="s">
        <v>50</v>
      </c>
      <c r="D2178" t="s">
        <v>141</v>
      </c>
      <c r="E2178">
        <v>2043</v>
      </c>
      <c r="F2178">
        <v>0</v>
      </c>
    </row>
    <row r="2179" spans="1:6" x14ac:dyDescent="0.3">
      <c r="A2179" t="s">
        <v>1522</v>
      </c>
      <c r="B2179" t="s">
        <v>1538</v>
      </c>
      <c r="C2179" t="s">
        <v>50</v>
      </c>
      <c r="D2179" t="s">
        <v>141</v>
      </c>
      <c r="E2179">
        <v>2044</v>
      </c>
      <c r="F2179">
        <v>0</v>
      </c>
    </row>
    <row r="2180" spans="1:6" x14ac:dyDescent="0.3">
      <c r="A2180" t="s">
        <v>1522</v>
      </c>
      <c r="B2180" t="s">
        <v>1538</v>
      </c>
      <c r="C2180" t="s">
        <v>50</v>
      </c>
      <c r="D2180" t="s">
        <v>141</v>
      </c>
      <c r="E2180">
        <v>2045</v>
      </c>
      <c r="F2180">
        <v>0</v>
      </c>
    </row>
    <row r="2181" spans="1:6" x14ac:dyDescent="0.3">
      <c r="A2181" t="s">
        <v>1522</v>
      </c>
      <c r="B2181" t="s">
        <v>1538</v>
      </c>
      <c r="C2181" t="s">
        <v>50</v>
      </c>
      <c r="D2181" t="s">
        <v>141</v>
      </c>
      <c r="E2181">
        <v>2046</v>
      </c>
      <c r="F2181">
        <v>0</v>
      </c>
    </row>
    <row r="2182" spans="1:6" x14ac:dyDescent="0.3">
      <c r="A2182" t="s">
        <v>1522</v>
      </c>
      <c r="B2182" t="s">
        <v>1538</v>
      </c>
      <c r="C2182" t="s">
        <v>50</v>
      </c>
      <c r="D2182" t="s">
        <v>141</v>
      </c>
      <c r="E2182">
        <v>2047</v>
      </c>
      <c r="F2182">
        <v>0</v>
      </c>
    </row>
    <row r="2183" spans="1:6" x14ac:dyDescent="0.3">
      <c r="A2183" t="s">
        <v>1522</v>
      </c>
      <c r="B2183" t="s">
        <v>1538</v>
      </c>
      <c r="C2183" t="s">
        <v>50</v>
      </c>
      <c r="D2183" t="s">
        <v>141</v>
      </c>
      <c r="E2183">
        <v>2048</v>
      </c>
      <c r="F2183">
        <v>0</v>
      </c>
    </row>
    <row r="2184" spans="1:6" x14ac:dyDescent="0.3">
      <c r="A2184" t="s">
        <v>1522</v>
      </c>
      <c r="B2184" t="s">
        <v>1538</v>
      </c>
      <c r="C2184" t="s">
        <v>50</v>
      </c>
      <c r="D2184" t="s">
        <v>141</v>
      </c>
      <c r="E2184">
        <v>2049</v>
      </c>
      <c r="F2184">
        <v>0</v>
      </c>
    </row>
    <row r="2185" spans="1:6" x14ac:dyDescent="0.3">
      <c r="A2185" t="s">
        <v>1522</v>
      </c>
      <c r="B2185" t="s">
        <v>1538</v>
      </c>
      <c r="C2185" t="s">
        <v>50</v>
      </c>
      <c r="D2185" t="s">
        <v>141</v>
      </c>
      <c r="E2185">
        <v>2050</v>
      </c>
      <c r="F2185">
        <v>0</v>
      </c>
    </row>
    <row r="2186" spans="1:6" x14ac:dyDescent="0.3">
      <c r="A2186" t="s">
        <v>1522</v>
      </c>
      <c r="B2186" t="s">
        <v>1538</v>
      </c>
      <c r="C2186" t="s">
        <v>53</v>
      </c>
      <c r="D2186" t="s">
        <v>141</v>
      </c>
      <c r="E2186">
        <v>2025</v>
      </c>
      <c r="F2186">
        <v>0</v>
      </c>
    </row>
    <row r="2187" spans="1:6" x14ac:dyDescent="0.3">
      <c r="A2187" t="s">
        <v>1522</v>
      </c>
      <c r="B2187" t="s">
        <v>1538</v>
      </c>
      <c r="C2187" t="s">
        <v>53</v>
      </c>
      <c r="D2187" t="s">
        <v>141</v>
      </c>
      <c r="E2187">
        <v>2026</v>
      </c>
      <c r="F2187">
        <v>0</v>
      </c>
    </row>
    <row r="2188" spans="1:6" x14ac:dyDescent="0.3">
      <c r="A2188" t="s">
        <v>1522</v>
      </c>
      <c r="B2188" t="s">
        <v>1538</v>
      </c>
      <c r="C2188" t="s">
        <v>53</v>
      </c>
      <c r="D2188" t="s">
        <v>141</v>
      </c>
      <c r="E2188">
        <v>2027</v>
      </c>
      <c r="F2188">
        <v>0</v>
      </c>
    </row>
    <row r="2189" spans="1:6" x14ac:dyDescent="0.3">
      <c r="A2189" t="s">
        <v>1522</v>
      </c>
      <c r="B2189" t="s">
        <v>1538</v>
      </c>
      <c r="C2189" t="s">
        <v>53</v>
      </c>
      <c r="D2189" t="s">
        <v>141</v>
      </c>
      <c r="E2189">
        <v>2028</v>
      </c>
      <c r="F2189">
        <v>0</v>
      </c>
    </row>
    <row r="2190" spans="1:6" x14ac:dyDescent="0.3">
      <c r="A2190" t="s">
        <v>1522</v>
      </c>
      <c r="B2190" t="s">
        <v>1538</v>
      </c>
      <c r="C2190" t="s">
        <v>53</v>
      </c>
      <c r="D2190" t="s">
        <v>141</v>
      </c>
      <c r="E2190">
        <v>2029</v>
      </c>
      <c r="F2190">
        <v>0</v>
      </c>
    </row>
    <row r="2191" spans="1:6" x14ac:dyDescent="0.3">
      <c r="A2191" t="s">
        <v>1522</v>
      </c>
      <c r="B2191" t="s">
        <v>1538</v>
      </c>
      <c r="C2191" t="s">
        <v>53</v>
      </c>
      <c r="D2191" t="s">
        <v>141</v>
      </c>
      <c r="E2191">
        <v>2030</v>
      </c>
      <c r="F2191">
        <v>0</v>
      </c>
    </row>
    <row r="2192" spans="1:6" x14ac:dyDescent="0.3">
      <c r="A2192" t="s">
        <v>1522</v>
      </c>
      <c r="B2192" t="s">
        <v>1538</v>
      </c>
      <c r="C2192" t="s">
        <v>53</v>
      </c>
      <c r="D2192" t="s">
        <v>141</v>
      </c>
      <c r="E2192">
        <v>2031</v>
      </c>
      <c r="F2192">
        <v>0</v>
      </c>
    </row>
    <row r="2193" spans="1:6" x14ac:dyDescent="0.3">
      <c r="A2193" t="s">
        <v>1522</v>
      </c>
      <c r="B2193" t="s">
        <v>1538</v>
      </c>
      <c r="C2193" t="s">
        <v>53</v>
      </c>
      <c r="D2193" t="s">
        <v>141</v>
      </c>
      <c r="E2193">
        <v>2032</v>
      </c>
      <c r="F2193">
        <v>0</v>
      </c>
    </row>
    <row r="2194" spans="1:6" x14ac:dyDescent="0.3">
      <c r="A2194" t="s">
        <v>1522</v>
      </c>
      <c r="B2194" t="s">
        <v>1538</v>
      </c>
      <c r="C2194" t="s">
        <v>53</v>
      </c>
      <c r="D2194" t="s">
        <v>141</v>
      </c>
      <c r="E2194">
        <v>2033</v>
      </c>
      <c r="F2194">
        <v>0</v>
      </c>
    </row>
    <row r="2195" spans="1:6" x14ac:dyDescent="0.3">
      <c r="A2195" t="s">
        <v>1522</v>
      </c>
      <c r="B2195" t="s">
        <v>1538</v>
      </c>
      <c r="C2195" t="s">
        <v>53</v>
      </c>
      <c r="D2195" t="s">
        <v>141</v>
      </c>
      <c r="E2195">
        <v>2034</v>
      </c>
      <c r="F2195">
        <v>0</v>
      </c>
    </row>
    <row r="2196" spans="1:6" x14ac:dyDescent="0.3">
      <c r="A2196" t="s">
        <v>1522</v>
      </c>
      <c r="B2196" t="s">
        <v>1538</v>
      </c>
      <c r="C2196" t="s">
        <v>53</v>
      </c>
      <c r="D2196" t="s">
        <v>141</v>
      </c>
      <c r="E2196">
        <v>2035</v>
      </c>
      <c r="F2196">
        <v>0</v>
      </c>
    </row>
    <row r="2197" spans="1:6" x14ac:dyDescent="0.3">
      <c r="A2197" t="s">
        <v>1522</v>
      </c>
      <c r="B2197" t="s">
        <v>1538</v>
      </c>
      <c r="C2197" t="s">
        <v>53</v>
      </c>
      <c r="D2197" t="s">
        <v>141</v>
      </c>
      <c r="E2197">
        <v>2036</v>
      </c>
      <c r="F2197">
        <v>0</v>
      </c>
    </row>
    <row r="2198" spans="1:6" x14ac:dyDescent="0.3">
      <c r="A2198" t="s">
        <v>1522</v>
      </c>
      <c r="B2198" t="s">
        <v>1538</v>
      </c>
      <c r="C2198" t="s">
        <v>53</v>
      </c>
      <c r="D2198" t="s">
        <v>141</v>
      </c>
      <c r="E2198">
        <v>2037</v>
      </c>
      <c r="F2198">
        <v>0</v>
      </c>
    </row>
    <row r="2199" spans="1:6" x14ac:dyDescent="0.3">
      <c r="A2199" t="s">
        <v>1522</v>
      </c>
      <c r="B2199" t="s">
        <v>1538</v>
      </c>
      <c r="C2199" t="s">
        <v>53</v>
      </c>
      <c r="D2199" t="s">
        <v>141</v>
      </c>
      <c r="E2199">
        <v>2038</v>
      </c>
      <c r="F2199">
        <v>0</v>
      </c>
    </row>
    <row r="2200" spans="1:6" x14ac:dyDescent="0.3">
      <c r="A2200" t="s">
        <v>1522</v>
      </c>
      <c r="B2200" t="s">
        <v>1538</v>
      </c>
      <c r="C2200" t="s">
        <v>53</v>
      </c>
      <c r="D2200" t="s">
        <v>141</v>
      </c>
      <c r="E2200">
        <v>2039</v>
      </c>
      <c r="F2200">
        <v>0</v>
      </c>
    </row>
    <row r="2201" spans="1:6" x14ac:dyDescent="0.3">
      <c r="A2201" t="s">
        <v>1522</v>
      </c>
      <c r="B2201" t="s">
        <v>1538</v>
      </c>
      <c r="C2201" t="s">
        <v>53</v>
      </c>
      <c r="D2201" t="s">
        <v>141</v>
      </c>
      <c r="E2201">
        <v>2040</v>
      </c>
      <c r="F2201">
        <v>0</v>
      </c>
    </row>
    <row r="2202" spans="1:6" x14ac:dyDescent="0.3">
      <c r="A2202" t="s">
        <v>1522</v>
      </c>
      <c r="B2202" t="s">
        <v>1538</v>
      </c>
      <c r="C2202" t="s">
        <v>53</v>
      </c>
      <c r="D2202" t="s">
        <v>141</v>
      </c>
      <c r="E2202">
        <v>2041</v>
      </c>
      <c r="F2202">
        <v>0</v>
      </c>
    </row>
    <row r="2203" spans="1:6" x14ac:dyDescent="0.3">
      <c r="A2203" t="s">
        <v>1522</v>
      </c>
      <c r="B2203" t="s">
        <v>1538</v>
      </c>
      <c r="C2203" t="s">
        <v>53</v>
      </c>
      <c r="D2203" t="s">
        <v>141</v>
      </c>
      <c r="E2203">
        <v>2042</v>
      </c>
      <c r="F2203">
        <v>0</v>
      </c>
    </row>
    <row r="2204" spans="1:6" x14ac:dyDescent="0.3">
      <c r="A2204" t="s">
        <v>1522</v>
      </c>
      <c r="B2204" t="s">
        <v>1538</v>
      </c>
      <c r="C2204" t="s">
        <v>53</v>
      </c>
      <c r="D2204" t="s">
        <v>141</v>
      </c>
      <c r="E2204">
        <v>2043</v>
      </c>
      <c r="F2204">
        <v>0</v>
      </c>
    </row>
    <row r="2205" spans="1:6" x14ac:dyDescent="0.3">
      <c r="A2205" t="s">
        <v>1522</v>
      </c>
      <c r="B2205" t="s">
        <v>1538</v>
      </c>
      <c r="C2205" t="s">
        <v>53</v>
      </c>
      <c r="D2205" t="s">
        <v>141</v>
      </c>
      <c r="E2205">
        <v>2044</v>
      </c>
      <c r="F2205">
        <v>0</v>
      </c>
    </row>
    <row r="2206" spans="1:6" x14ac:dyDescent="0.3">
      <c r="A2206" t="s">
        <v>1522</v>
      </c>
      <c r="B2206" t="s">
        <v>1538</v>
      </c>
      <c r="C2206" t="s">
        <v>53</v>
      </c>
      <c r="D2206" t="s">
        <v>141</v>
      </c>
      <c r="E2206">
        <v>2045</v>
      </c>
      <c r="F2206">
        <v>0</v>
      </c>
    </row>
    <row r="2207" spans="1:6" x14ac:dyDescent="0.3">
      <c r="A2207" t="s">
        <v>1522</v>
      </c>
      <c r="B2207" t="s">
        <v>1538</v>
      </c>
      <c r="C2207" t="s">
        <v>53</v>
      </c>
      <c r="D2207" t="s">
        <v>141</v>
      </c>
      <c r="E2207">
        <v>2046</v>
      </c>
      <c r="F2207">
        <v>0</v>
      </c>
    </row>
    <row r="2208" spans="1:6" x14ac:dyDescent="0.3">
      <c r="A2208" t="s">
        <v>1522</v>
      </c>
      <c r="B2208" t="s">
        <v>1538</v>
      </c>
      <c r="C2208" t="s">
        <v>53</v>
      </c>
      <c r="D2208" t="s">
        <v>141</v>
      </c>
      <c r="E2208">
        <v>2047</v>
      </c>
      <c r="F2208">
        <v>0</v>
      </c>
    </row>
    <row r="2209" spans="1:6" x14ac:dyDescent="0.3">
      <c r="A2209" t="s">
        <v>1522</v>
      </c>
      <c r="B2209" t="s">
        <v>1538</v>
      </c>
      <c r="C2209" t="s">
        <v>53</v>
      </c>
      <c r="D2209" t="s">
        <v>141</v>
      </c>
      <c r="E2209">
        <v>2048</v>
      </c>
      <c r="F2209">
        <v>0</v>
      </c>
    </row>
    <row r="2210" spans="1:6" x14ac:dyDescent="0.3">
      <c r="A2210" t="s">
        <v>1522</v>
      </c>
      <c r="B2210" t="s">
        <v>1538</v>
      </c>
      <c r="C2210" t="s">
        <v>53</v>
      </c>
      <c r="D2210" t="s">
        <v>141</v>
      </c>
      <c r="E2210">
        <v>2049</v>
      </c>
      <c r="F2210">
        <v>0</v>
      </c>
    </row>
    <row r="2211" spans="1:6" x14ac:dyDescent="0.3">
      <c r="A2211" t="s">
        <v>1522</v>
      </c>
      <c r="B2211" t="s">
        <v>1538</v>
      </c>
      <c r="C2211" t="s">
        <v>53</v>
      </c>
      <c r="D2211" t="s">
        <v>141</v>
      </c>
      <c r="E2211">
        <v>2050</v>
      </c>
      <c r="F2211">
        <v>0</v>
      </c>
    </row>
    <row r="2212" spans="1:6" x14ac:dyDescent="0.3">
      <c r="A2212" t="s">
        <v>1522</v>
      </c>
      <c r="B2212" t="s">
        <v>1538</v>
      </c>
      <c r="C2212" t="s">
        <v>56</v>
      </c>
      <c r="D2212" t="s">
        <v>141</v>
      </c>
      <c r="E2212">
        <v>2025</v>
      </c>
      <c r="F2212">
        <v>0</v>
      </c>
    </row>
    <row r="2213" spans="1:6" x14ac:dyDescent="0.3">
      <c r="A2213" t="s">
        <v>1522</v>
      </c>
      <c r="B2213" t="s">
        <v>1538</v>
      </c>
      <c r="C2213" t="s">
        <v>56</v>
      </c>
      <c r="D2213" t="s">
        <v>141</v>
      </c>
      <c r="E2213">
        <v>2026</v>
      </c>
      <c r="F2213">
        <v>0</v>
      </c>
    </row>
    <row r="2214" spans="1:6" x14ac:dyDescent="0.3">
      <c r="A2214" t="s">
        <v>1522</v>
      </c>
      <c r="B2214" t="s">
        <v>1538</v>
      </c>
      <c r="C2214" t="s">
        <v>56</v>
      </c>
      <c r="D2214" t="s">
        <v>141</v>
      </c>
      <c r="E2214">
        <v>2027</v>
      </c>
      <c r="F2214">
        <v>0</v>
      </c>
    </row>
    <row r="2215" spans="1:6" x14ac:dyDescent="0.3">
      <c r="A2215" t="s">
        <v>1522</v>
      </c>
      <c r="B2215" t="s">
        <v>1538</v>
      </c>
      <c r="C2215" t="s">
        <v>56</v>
      </c>
      <c r="D2215" t="s">
        <v>141</v>
      </c>
      <c r="E2215">
        <v>2028</v>
      </c>
      <c r="F2215">
        <v>0</v>
      </c>
    </row>
    <row r="2216" spans="1:6" x14ac:dyDescent="0.3">
      <c r="A2216" t="s">
        <v>1522</v>
      </c>
      <c r="B2216" t="s">
        <v>1538</v>
      </c>
      <c r="C2216" t="s">
        <v>56</v>
      </c>
      <c r="D2216" t="s">
        <v>141</v>
      </c>
      <c r="E2216">
        <v>2029</v>
      </c>
      <c r="F2216">
        <v>0</v>
      </c>
    </row>
    <row r="2217" spans="1:6" x14ac:dyDescent="0.3">
      <c r="A2217" t="s">
        <v>1522</v>
      </c>
      <c r="B2217" t="s">
        <v>1538</v>
      </c>
      <c r="C2217" t="s">
        <v>56</v>
      </c>
      <c r="D2217" t="s">
        <v>141</v>
      </c>
      <c r="E2217">
        <v>2030</v>
      </c>
      <c r="F2217">
        <v>0</v>
      </c>
    </row>
    <row r="2218" spans="1:6" x14ac:dyDescent="0.3">
      <c r="A2218" t="s">
        <v>1522</v>
      </c>
      <c r="B2218" t="s">
        <v>1538</v>
      </c>
      <c r="C2218" t="s">
        <v>56</v>
      </c>
      <c r="D2218" t="s">
        <v>141</v>
      </c>
      <c r="E2218">
        <v>2031</v>
      </c>
      <c r="F2218">
        <v>0</v>
      </c>
    </row>
    <row r="2219" spans="1:6" x14ac:dyDescent="0.3">
      <c r="A2219" t="s">
        <v>1522</v>
      </c>
      <c r="B2219" t="s">
        <v>1538</v>
      </c>
      <c r="C2219" t="s">
        <v>56</v>
      </c>
      <c r="D2219" t="s">
        <v>141</v>
      </c>
      <c r="E2219">
        <v>2032</v>
      </c>
      <c r="F2219">
        <v>0</v>
      </c>
    </row>
    <row r="2220" spans="1:6" x14ac:dyDescent="0.3">
      <c r="A2220" t="s">
        <v>1522</v>
      </c>
      <c r="B2220" t="s">
        <v>1538</v>
      </c>
      <c r="C2220" t="s">
        <v>56</v>
      </c>
      <c r="D2220" t="s">
        <v>141</v>
      </c>
      <c r="E2220">
        <v>2033</v>
      </c>
      <c r="F2220">
        <v>0</v>
      </c>
    </row>
    <row r="2221" spans="1:6" x14ac:dyDescent="0.3">
      <c r="A2221" t="s">
        <v>1522</v>
      </c>
      <c r="B2221" t="s">
        <v>1538</v>
      </c>
      <c r="C2221" t="s">
        <v>56</v>
      </c>
      <c r="D2221" t="s">
        <v>141</v>
      </c>
      <c r="E2221">
        <v>2034</v>
      </c>
      <c r="F2221">
        <v>0</v>
      </c>
    </row>
    <row r="2222" spans="1:6" x14ac:dyDescent="0.3">
      <c r="A2222" t="s">
        <v>1522</v>
      </c>
      <c r="B2222" t="s">
        <v>1538</v>
      </c>
      <c r="C2222" t="s">
        <v>56</v>
      </c>
      <c r="D2222" t="s">
        <v>141</v>
      </c>
      <c r="E2222">
        <v>2035</v>
      </c>
      <c r="F2222">
        <v>0</v>
      </c>
    </row>
    <row r="2223" spans="1:6" x14ac:dyDescent="0.3">
      <c r="A2223" t="s">
        <v>1522</v>
      </c>
      <c r="B2223" t="s">
        <v>1538</v>
      </c>
      <c r="C2223" t="s">
        <v>56</v>
      </c>
      <c r="D2223" t="s">
        <v>141</v>
      </c>
      <c r="E2223">
        <v>2036</v>
      </c>
      <c r="F2223">
        <v>0</v>
      </c>
    </row>
    <row r="2224" spans="1:6" x14ac:dyDescent="0.3">
      <c r="A2224" t="s">
        <v>1522</v>
      </c>
      <c r="B2224" t="s">
        <v>1538</v>
      </c>
      <c r="C2224" t="s">
        <v>56</v>
      </c>
      <c r="D2224" t="s">
        <v>141</v>
      </c>
      <c r="E2224">
        <v>2037</v>
      </c>
      <c r="F2224">
        <v>0</v>
      </c>
    </row>
    <row r="2225" spans="1:6" x14ac:dyDescent="0.3">
      <c r="A2225" t="s">
        <v>1522</v>
      </c>
      <c r="B2225" t="s">
        <v>1538</v>
      </c>
      <c r="C2225" t="s">
        <v>56</v>
      </c>
      <c r="D2225" t="s">
        <v>141</v>
      </c>
      <c r="E2225">
        <v>2038</v>
      </c>
      <c r="F2225">
        <v>0</v>
      </c>
    </row>
    <row r="2226" spans="1:6" x14ac:dyDescent="0.3">
      <c r="A2226" t="s">
        <v>1522</v>
      </c>
      <c r="B2226" t="s">
        <v>1538</v>
      </c>
      <c r="C2226" t="s">
        <v>56</v>
      </c>
      <c r="D2226" t="s">
        <v>141</v>
      </c>
      <c r="E2226">
        <v>2039</v>
      </c>
      <c r="F2226">
        <v>0</v>
      </c>
    </row>
    <row r="2227" spans="1:6" x14ac:dyDescent="0.3">
      <c r="A2227" t="s">
        <v>1522</v>
      </c>
      <c r="B2227" t="s">
        <v>1538</v>
      </c>
      <c r="C2227" t="s">
        <v>56</v>
      </c>
      <c r="D2227" t="s">
        <v>141</v>
      </c>
      <c r="E2227">
        <v>2040</v>
      </c>
      <c r="F2227">
        <v>0</v>
      </c>
    </row>
    <row r="2228" spans="1:6" x14ac:dyDescent="0.3">
      <c r="A2228" t="s">
        <v>1522</v>
      </c>
      <c r="B2228" t="s">
        <v>1538</v>
      </c>
      <c r="C2228" t="s">
        <v>56</v>
      </c>
      <c r="D2228" t="s">
        <v>141</v>
      </c>
      <c r="E2228">
        <v>2041</v>
      </c>
      <c r="F2228">
        <v>0</v>
      </c>
    </row>
    <row r="2229" spans="1:6" x14ac:dyDescent="0.3">
      <c r="A2229" t="s">
        <v>1522</v>
      </c>
      <c r="B2229" t="s">
        <v>1538</v>
      </c>
      <c r="C2229" t="s">
        <v>56</v>
      </c>
      <c r="D2229" t="s">
        <v>141</v>
      </c>
      <c r="E2229">
        <v>2042</v>
      </c>
      <c r="F2229">
        <v>0</v>
      </c>
    </row>
    <row r="2230" spans="1:6" x14ac:dyDescent="0.3">
      <c r="A2230" t="s">
        <v>1522</v>
      </c>
      <c r="B2230" t="s">
        <v>1538</v>
      </c>
      <c r="C2230" t="s">
        <v>56</v>
      </c>
      <c r="D2230" t="s">
        <v>141</v>
      </c>
      <c r="E2230">
        <v>2043</v>
      </c>
      <c r="F2230">
        <v>0</v>
      </c>
    </row>
    <row r="2231" spans="1:6" x14ac:dyDescent="0.3">
      <c r="A2231" t="s">
        <v>1522</v>
      </c>
      <c r="B2231" t="s">
        <v>1538</v>
      </c>
      <c r="C2231" t="s">
        <v>56</v>
      </c>
      <c r="D2231" t="s">
        <v>141</v>
      </c>
      <c r="E2231">
        <v>2044</v>
      </c>
      <c r="F2231">
        <v>0</v>
      </c>
    </row>
    <row r="2232" spans="1:6" x14ac:dyDescent="0.3">
      <c r="A2232" t="s">
        <v>1522</v>
      </c>
      <c r="B2232" t="s">
        <v>1538</v>
      </c>
      <c r="C2232" t="s">
        <v>56</v>
      </c>
      <c r="D2232" t="s">
        <v>141</v>
      </c>
      <c r="E2232">
        <v>2045</v>
      </c>
      <c r="F2232">
        <v>0</v>
      </c>
    </row>
    <row r="2233" spans="1:6" x14ac:dyDescent="0.3">
      <c r="A2233" t="s">
        <v>1522</v>
      </c>
      <c r="B2233" t="s">
        <v>1538</v>
      </c>
      <c r="C2233" t="s">
        <v>56</v>
      </c>
      <c r="D2233" t="s">
        <v>141</v>
      </c>
      <c r="E2233">
        <v>2046</v>
      </c>
      <c r="F2233">
        <v>0</v>
      </c>
    </row>
    <row r="2234" spans="1:6" x14ac:dyDescent="0.3">
      <c r="A2234" t="s">
        <v>1522</v>
      </c>
      <c r="B2234" t="s">
        <v>1538</v>
      </c>
      <c r="C2234" t="s">
        <v>56</v>
      </c>
      <c r="D2234" t="s">
        <v>141</v>
      </c>
      <c r="E2234">
        <v>2047</v>
      </c>
      <c r="F2234">
        <v>0</v>
      </c>
    </row>
    <row r="2235" spans="1:6" x14ac:dyDescent="0.3">
      <c r="A2235" t="s">
        <v>1522</v>
      </c>
      <c r="B2235" t="s">
        <v>1538</v>
      </c>
      <c r="C2235" t="s">
        <v>56</v>
      </c>
      <c r="D2235" t="s">
        <v>141</v>
      </c>
      <c r="E2235">
        <v>2048</v>
      </c>
      <c r="F2235">
        <v>0</v>
      </c>
    </row>
    <row r="2236" spans="1:6" x14ac:dyDescent="0.3">
      <c r="A2236" t="s">
        <v>1522</v>
      </c>
      <c r="B2236" t="s">
        <v>1538</v>
      </c>
      <c r="C2236" t="s">
        <v>56</v>
      </c>
      <c r="D2236" t="s">
        <v>141</v>
      </c>
      <c r="E2236">
        <v>2049</v>
      </c>
      <c r="F2236">
        <v>0</v>
      </c>
    </row>
    <row r="2237" spans="1:6" x14ac:dyDescent="0.3">
      <c r="A2237" t="s">
        <v>1522</v>
      </c>
      <c r="B2237" t="s">
        <v>1538</v>
      </c>
      <c r="C2237" t="s">
        <v>56</v>
      </c>
      <c r="D2237" t="s">
        <v>141</v>
      </c>
      <c r="E2237">
        <v>2050</v>
      </c>
      <c r="F2237">
        <v>0</v>
      </c>
    </row>
    <row r="2238" spans="1:6" x14ac:dyDescent="0.3">
      <c r="A2238" t="s">
        <v>1522</v>
      </c>
      <c r="B2238" t="s">
        <v>1538</v>
      </c>
      <c r="C2238" t="s">
        <v>59</v>
      </c>
      <c r="D2238" t="s">
        <v>141</v>
      </c>
      <c r="E2238">
        <v>2025</v>
      </c>
      <c r="F2238">
        <v>0</v>
      </c>
    </row>
    <row r="2239" spans="1:6" x14ac:dyDescent="0.3">
      <c r="A2239" t="s">
        <v>1522</v>
      </c>
      <c r="B2239" t="s">
        <v>1538</v>
      </c>
      <c r="C2239" t="s">
        <v>59</v>
      </c>
      <c r="D2239" t="s">
        <v>141</v>
      </c>
      <c r="E2239">
        <v>2026</v>
      </c>
      <c r="F2239">
        <v>0</v>
      </c>
    </row>
    <row r="2240" spans="1:6" x14ac:dyDescent="0.3">
      <c r="A2240" t="s">
        <v>1522</v>
      </c>
      <c r="B2240" t="s">
        <v>1538</v>
      </c>
      <c r="C2240" t="s">
        <v>59</v>
      </c>
      <c r="D2240" t="s">
        <v>141</v>
      </c>
      <c r="E2240">
        <v>2027</v>
      </c>
      <c r="F2240">
        <v>0</v>
      </c>
    </row>
    <row r="2241" spans="1:6" x14ac:dyDescent="0.3">
      <c r="A2241" t="s">
        <v>1522</v>
      </c>
      <c r="B2241" t="s">
        <v>1538</v>
      </c>
      <c r="C2241" t="s">
        <v>59</v>
      </c>
      <c r="D2241" t="s">
        <v>141</v>
      </c>
      <c r="E2241">
        <v>2028</v>
      </c>
      <c r="F2241">
        <v>0</v>
      </c>
    </row>
    <row r="2242" spans="1:6" x14ac:dyDescent="0.3">
      <c r="A2242" t="s">
        <v>1522</v>
      </c>
      <c r="B2242" t="s">
        <v>1538</v>
      </c>
      <c r="C2242" t="s">
        <v>59</v>
      </c>
      <c r="D2242" t="s">
        <v>141</v>
      </c>
      <c r="E2242">
        <v>2029</v>
      </c>
      <c r="F2242">
        <v>0</v>
      </c>
    </row>
    <row r="2243" spans="1:6" x14ac:dyDescent="0.3">
      <c r="A2243" t="s">
        <v>1522</v>
      </c>
      <c r="B2243" t="s">
        <v>1538</v>
      </c>
      <c r="C2243" t="s">
        <v>59</v>
      </c>
      <c r="D2243" t="s">
        <v>141</v>
      </c>
      <c r="E2243">
        <v>2030</v>
      </c>
      <c r="F2243">
        <v>0</v>
      </c>
    </row>
    <row r="2244" spans="1:6" x14ac:dyDescent="0.3">
      <c r="A2244" t="s">
        <v>1522</v>
      </c>
      <c r="B2244" t="s">
        <v>1538</v>
      </c>
      <c r="C2244" t="s">
        <v>59</v>
      </c>
      <c r="D2244" t="s">
        <v>141</v>
      </c>
      <c r="E2244">
        <v>2031</v>
      </c>
      <c r="F2244">
        <v>0</v>
      </c>
    </row>
    <row r="2245" spans="1:6" x14ac:dyDescent="0.3">
      <c r="A2245" t="s">
        <v>1522</v>
      </c>
      <c r="B2245" t="s">
        <v>1538</v>
      </c>
      <c r="C2245" t="s">
        <v>59</v>
      </c>
      <c r="D2245" t="s">
        <v>141</v>
      </c>
      <c r="E2245">
        <v>2032</v>
      </c>
      <c r="F2245">
        <v>0</v>
      </c>
    </row>
    <row r="2246" spans="1:6" x14ac:dyDescent="0.3">
      <c r="A2246" t="s">
        <v>1522</v>
      </c>
      <c r="B2246" t="s">
        <v>1538</v>
      </c>
      <c r="C2246" t="s">
        <v>59</v>
      </c>
      <c r="D2246" t="s">
        <v>141</v>
      </c>
      <c r="E2246">
        <v>2033</v>
      </c>
      <c r="F2246">
        <v>0</v>
      </c>
    </row>
    <row r="2247" spans="1:6" x14ac:dyDescent="0.3">
      <c r="A2247" t="s">
        <v>1522</v>
      </c>
      <c r="B2247" t="s">
        <v>1538</v>
      </c>
      <c r="C2247" t="s">
        <v>59</v>
      </c>
      <c r="D2247" t="s">
        <v>141</v>
      </c>
      <c r="E2247">
        <v>2034</v>
      </c>
      <c r="F2247">
        <v>0</v>
      </c>
    </row>
    <row r="2248" spans="1:6" x14ac:dyDescent="0.3">
      <c r="A2248" t="s">
        <v>1522</v>
      </c>
      <c r="B2248" t="s">
        <v>1538</v>
      </c>
      <c r="C2248" t="s">
        <v>59</v>
      </c>
      <c r="D2248" t="s">
        <v>141</v>
      </c>
      <c r="E2248">
        <v>2035</v>
      </c>
      <c r="F2248">
        <v>0</v>
      </c>
    </row>
    <row r="2249" spans="1:6" x14ac:dyDescent="0.3">
      <c r="A2249" t="s">
        <v>1522</v>
      </c>
      <c r="B2249" t="s">
        <v>1538</v>
      </c>
      <c r="C2249" t="s">
        <v>59</v>
      </c>
      <c r="D2249" t="s">
        <v>141</v>
      </c>
      <c r="E2249">
        <v>2036</v>
      </c>
      <c r="F2249">
        <v>0</v>
      </c>
    </row>
    <row r="2250" spans="1:6" x14ac:dyDescent="0.3">
      <c r="A2250" t="s">
        <v>1522</v>
      </c>
      <c r="B2250" t="s">
        <v>1538</v>
      </c>
      <c r="C2250" t="s">
        <v>59</v>
      </c>
      <c r="D2250" t="s">
        <v>141</v>
      </c>
      <c r="E2250">
        <v>2037</v>
      </c>
      <c r="F2250">
        <v>0</v>
      </c>
    </row>
    <row r="2251" spans="1:6" x14ac:dyDescent="0.3">
      <c r="A2251" t="s">
        <v>1522</v>
      </c>
      <c r="B2251" t="s">
        <v>1538</v>
      </c>
      <c r="C2251" t="s">
        <v>59</v>
      </c>
      <c r="D2251" t="s">
        <v>141</v>
      </c>
      <c r="E2251">
        <v>2038</v>
      </c>
      <c r="F2251">
        <v>0</v>
      </c>
    </row>
    <row r="2252" spans="1:6" x14ac:dyDescent="0.3">
      <c r="A2252" t="s">
        <v>1522</v>
      </c>
      <c r="B2252" t="s">
        <v>1538</v>
      </c>
      <c r="C2252" t="s">
        <v>59</v>
      </c>
      <c r="D2252" t="s">
        <v>141</v>
      </c>
      <c r="E2252">
        <v>2039</v>
      </c>
      <c r="F2252">
        <v>0</v>
      </c>
    </row>
    <row r="2253" spans="1:6" x14ac:dyDescent="0.3">
      <c r="A2253" t="s">
        <v>1522</v>
      </c>
      <c r="B2253" t="s">
        <v>1538</v>
      </c>
      <c r="C2253" t="s">
        <v>59</v>
      </c>
      <c r="D2253" t="s">
        <v>141</v>
      </c>
      <c r="E2253">
        <v>2040</v>
      </c>
      <c r="F2253">
        <v>0</v>
      </c>
    </row>
    <row r="2254" spans="1:6" x14ac:dyDescent="0.3">
      <c r="A2254" t="s">
        <v>1522</v>
      </c>
      <c r="B2254" t="s">
        <v>1538</v>
      </c>
      <c r="C2254" t="s">
        <v>59</v>
      </c>
      <c r="D2254" t="s">
        <v>141</v>
      </c>
      <c r="E2254">
        <v>2041</v>
      </c>
      <c r="F2254">
        <v>0</v>
      </c>
    </row>
    <row r="2255" spans="1:6" x14ac:dyDescent="0.3">
      <c r="A2255" t="s">
        <v>1522</v>
      </c>
      <c r="B2255" t="s">
        <v>1538</v>
      </c>
      <c r="C2255" t="s">
        <v>59</v>
      </c>
      <c r="D2255" t="s">
        <v>141</v>
      </c>
      <c r="E2255">
        <v>2042</v>
      </c>
      <c r="F2255">
        <v>0</v>
      </c>
    </row>
    <row r="2256" spans="1:6" x14ac:dyDescent="0.3">
      <c r="A2256" t="s">
        <v>1522</v>
      </c>
      <c r="B2256" t="s">
        <v>1538</v>
      </c>
      <c r="C2256" t="s">
        <v>59</v>
      </c>
      <c r="D2256" t="s">
        <v>141</v>
      </c>
      <c r="E2256">
        <v>2043</v>
      </c>
      <c r="F2256">
        <v>0</v>
      </c>
    </row>
    <row r="2257" spans="1:6" x14ac:dyDescent="0.3">
      <c r="A2257" t="s">
        <v>1522</v>
      </c>
      <c r="B2257" t="s">
        <v>1538</v>
      </c>
      <c r="C2257" t="s">
        <v>59</v>
      </c>
      <c r="D2257" t="s">
        <v>141</v>
      </c>
      <c r="E2257">
        <v>2044</v>
      </c>
      <c r="F2257">
        <v>0</v>
      </c>
    </row>
    <row r="2258" spans="1:6" x14ac:dyDescent="0.3">
      <c r="A2258" t="s">
        <v>1522</v>
      </c>
      <c r="B2258" t="s">
        <v>1538</v>
      </c>
      <c r="C2258" t="s">
        <v>59</v>
      </c>
      <c r="D2258" t="s">
        <v>141</v>
      </c>
      <c r="E2258">
        <v>2045</v>
      </c>
      <c r="F2258">
        <v>0</v>
      </c>
    </row>
    <row r="2259" spans="1:6" x14ac:dyDescent="0.3">
      <c r="A2259" t="s">
        <v>1522</v>
      </c>
      <c r="B2259" t="s">
        <v>1538</v>
      </c>
      <c r="C2259" t="s">
        <v>59</v>
      </c>
      <c r="D2259" t="s">
        <v>141</v>
      </c>
      <c r="E2259">
        <v>2046</v>
      </c>
      <c r="F2259">
        <v>0</v>
      </c>
    </row>
    <row r="2260" spans="1:6" x14ac:dyDescent="0.3">
      <c r="A2260" t="s">
        <v>1522</v>
      </c>
      <c r="B2260" t="s">
        <v>1538</v>
      </c>
      <c r="C2260" t="s">
        <v>59</v>
      </c>
      <c r="D2260" t="s">
        <v>141</v>
      </c>
      <c r="E2260">
        <v>2047</v>
      </c>
      <c r="F2260">
        <v>0</v>
      </c>
    </row>
    <row r="2261" spans="1:6" x14ac:dyDescent="0.3">
      <c r="A2261" t="s">
        <v>1522</v>
      </c>
      <c r="B2261" t="s">
        <v>1538</v>
      </c>
      <c r="C2261" t="s">
        <v>59</v>
      </c>
      <c r="D2261" t="s">
        <v>141</v>
      </c>
      <c r="E2261">
        <v>2048</v>
      </c>
      <c r="F2261">
        <v>0</v>
      </c>
    </row>
    <row r="2262" spans="1:6" x14ac:dyDescent="0.3">
      <c r="A2262" t="s">
        <v>1522</v>
      </c>
      <c r="B2262" t="s">
        <v>1538</v>
      </c>
      <c r="C2262" t="s">
        <v>59</v>
      </c>
      <c r="D2262" t="s">
        <v>141</v>
      </c>
      <c r="E2262">
        <v>2049</v>
      </c>
      <c r="F2262">
        <v>0</v>
      </c>
    </row>
    <row r="2263" spans="1:6" x14ac:dyDescent="0.3">
      <c r="A2263" t="s">
        <v>1522</v>
      </c>
      <c r="B2263" t="s">
        <v>1538</v>
      </c>
      <c r="C2263" t="s">
        <v>59</v>
      </c>
      <c r="D2263" t="s">
        <v>141</v>
      </c>
      <c r="E2263">
        <v>2050</v>
      </c>
      <c r="F2263">
        <v>0</v>
      </c>
    </row>
    <row r="2264" spans="1:6" x14ac:dyDescent="0.3">
      <c r="A2264" t="s">
        <v>1522</v>
      </c>
      <c r="B2264" t="s">
        <v>1538</v>
      </c>
      <c r="C2264" t="s">
        <v>15</v>
      </c>
      <c r="D2264" t="s">
        <v>141</v>
      </c>
      <c r="E2264">
        <v>2025</v>
      </c>
      <c r="F2264">
        <v>275.4062865109467</v>
      </c>
    </row>
    <row r="2265" spans="1:6" x14ac:dyDescent="0.3">
      <c r="A2265" t="s">
        <v>1522</v>
      </c>
      <c r="B2265" t="s">
        <v>1538</v>
      </c>
      <c r="C2265" t="s">
        <v>15</v>
      </c>
      <c r="D2265" t="s">
        <v>141</v>
      </c>
      <c r="E2265">
        <v>2026</v>
      </c>
      <c r="F2265">
        <v>275.95235845799129</v>
      </c>
    </row>
    <row r="2266" spans="1:6" x14ac:dyDescent="0.3">
      <c r="A2266" t="s">
        <v>1522</v>
      </c>
      <c r="B2266" t="s">
        <v>1538</v>
      </c>
      <c r="C2266" t="s">
        <v>15</v>
      </c>
      <c r="D2266" t="s">
        <v>141</v>
      </c>
      <c r="E2266">
        <v>2027</v>
      </c>
      <c r="F2266">
        <v>276.55091252997141</v>
      </c>
    </row>
    <row r="2267" spans="1:6" x14ac:dyDescent="0.3">
      <c r="A2267" t="s">
        <v>1522</v>
      </c>
      <c r="B2267" t="s">
        <v>1538</v>
      </c>
      <c r="C2267" t="s">
        <v>15</v>
      </c>
      <c r="D2267" t="s">
        <v>141</v>
      </c>
      <c r="E2267">
        <v>2028</v>
      </c>
      <c r="F2267">
        <v>277.88823004497709</v>
      </c>
    </row>
    <row r="2268" spans="1:6" x14ac:dyDescent="0.3">
      <c r="A2268" t="s">
        <v>1522</v>
      </c>
      <c r="B2268" t="s">
        <v>1538</v>
      </c>
      <c r="C2268" t="s">
        <v>15</v>
      </c>
      <c r="D2268" t="s">
        <v>141</v>
      </c>
      <c r="E2268">
        <v>2029</v>
      </c>
      <c r="F2268">
        <v>280.00780125399763</v>
      </c>
    </row>
    <row r="2269" spans="1:6" x14ac:dyDescent="0.3">
      <c r="A2269" t="s">
        <v>1522</v>
      </c>
      <c r="B2269" t="s">
        <v>1538</v>
      </c>
      <c r="C2269" t="s">
        <v>15</v>
      </c>
      <c r="D2269" t="s">
        <v>141</v>
      </c>
      <c r="E2269">
        <v>2030</v>
      </c>
      <c r="F2269">
        <v>283.74389342831267</v>
      </c>
    </row>
    <row r="2270" spans="1:6" x14ac:dyDescent="0.3">
      <c r="A2270" t="s">
        <v>1522</v>
      </c>
      <c r="B2270" t="s">
        <v>1538</v>
      </c>
      <c r="C2270" t="s">
        <v>15</v>
      </c>
      <c r="D2270" t="s">
        <v>141</v>
      </c>
      <c r="E2270">
        <v>2031</v>
      </c>
      <c r="F2270">
        <v>285.80865335061208</v>
      </c>
    </row>
    <row r="2271" spans="1:6" x14ac:dyDescent="0.3">
      <c r="A2271" t="s">
        <v>1522</v>
      </c>
      <c r="B2271" t="s">
        <v>1538</v>
      </c>
      <c r="C2271" t="s">
        <v>15</v>
      </c>
      <c r="D2271" t="s">
        <v>141</v>
      </c>
      <c r="E2271">
        <v>2032</v>
      </c>
      <c r="F2271">
        <v>289.30052872524999</v>
      </c>
    </row>
    <row r="2272" spans="1:6" x14ac:dyDescent="0.3">
      <c r="A2272" t="s">
        <v>1522</v>
      </c>
      <c r="B2272" t="s">
        <v>1538</v>
      </c>
      <c r="C2272" t="s">
        <v>15</v>
      </c>
      <c r="D2272" t="s">
        <v>141</v>
      </c>
      <c r="E2272">
        <v>2033</v>
      </c>
      <c r="F2272">
        <v>292.59006659978729</v>
      </c>
    </row>
    <row r="2273" spans="1:6" x14ac:dyDescent="0.3">
      <c r="A2273" t="s">
        <v>1522</v>
      </c>
      <c r="B2273" t="s">
        <v>1538</v>
      </c>
      <c r="C2273" t="s">
        <v>15</v>
      </c>
      <c r="D2273" t="s">
        <v>141</v>
      </c>
      <c r="E2273">
        <v>2034</v>
      </c>
      <c r="F2273">
        <v>296.12451377248908</v>
      </c>
    </row>
    <row r="2274" spans="1:6" x14ac:dyDescent="0.3">
      <c r="A2274" t="s">
        <v>1522</v>
      </c>
      <c r="B2274" t="s">
        <v>1538</v>
      </c>
      <c r="C2274" t="s">
        <v>15</v>
      </c>
      <c r="D2274" t="s">
        <v>141</v>
      </c>
      <c r="E2274">
        <v>2035</v>
      </c>
      <c r="F2274">
        <v>300.11626207009192</v>
      </c>
    </row>
    <row r="2275" spans="1:6" x14ac:dyDescent="0.3">
      <c r="A2275" t="s">
        <v>1522</v>
      </c>
      <c r="B2275" t="s">
        <v>1538</v>
      </c>
      <c r="C2275" t="s">
        <v>15</v>
      </c>
      <c r="D2275" t="s">
        <v>141</v>
      </c>
      <c r="E2275">
        <v>2036</v>
      </c>
      <c r="F2275">
        <v>304.24359106920718</v>
      </c>
    </row>
    <row r="2276" spans="1:6" x14ac:dyDescent="0.3">
      <c r="A2276" t="s">
        <v>1522</v>
      </c>
      <c r="B2276" t="s">
        <v>1538</v>
      </c>
      <c r="C2276" t="s">
        <v>15</v>
      </c>
      <c r="D2276" t="s">
        <v>141</v>
      </c>
      <c r="E2276">
        <v>2037</v>
      </c>
      <c r="F2276">
        <v>308.86117612988647</v>
      </c>
    </row>
    <row r="2277" spans="1:6" x14ac:dyDescent="0.3">
      <c r="A2277" t="s">
        <v>1522</v>
      </c>
      <c r="B2277" t="s">
        <v>1538</v>
      </c>
      <c r="C2277" t="s">
        <v>15</v>
      </c>
      <c r="D2277" t="s">
        <v>141</v>
      </c>
      <c r="E2277">
        <v>2038</v>
      </c>
      <c r="F2277">
        <v>313.67123773418382</v>
      </c>
    </row>
    <row r="2278" spans="1:6" x14ac:dyDescent="0.3">
      <c r="A2278" t="s">
        <v>1522</v>
      </c>
      <c r="B2278" t="s">
        <v>1538</v>
      </c>
      <c r="C2278" t="s">
        <v>15</v>
      </c>
      <c r="D2278" t="s">
        <v>141</v>
      </c>
      <c r="E2278">
        <v>2039</v>
      </c>
      <c r="F2278">
        <v>317.72141128407821</v>
      </c>
    </row>
    <row r="2279" spans="1:6" x14ac:dyDescent="0.3">
      <c r="A2279" t="s">
        <v>1522</v>
      </c>
      <c r="B2279" t="s">
        <v>1538</v>
      </c>
      <c r="C2279" t="s">
        <v>15</v>
      </c>
      <c r="D2279" t="s">
        <v>141</v>
      </c>
      <c r="E2279">
        <v>2040</v>
      </c>
      <c r="F2279">
        <v>321.30778730261773</v>
      </c>
    </row>
    <row r="2280" spans="1:6" x14ac:dyDescent="0.3">
      <c r="A2280" t="s">
        <v>1522</v>
      </c>
      <c r="B2280" t="s">
        <v>1538</v>
      </c>
      <c r="C2280" t="s">
        <v>15</v>
      </c>
      <c r="D2280" t="s">
        <v>141</v>
      </c>
      <c r="E2280">
        <v>2041</v>
      </c>
      <c r="F2280">
        <v>324.75799273027047</v>
      </c>
    </row>
    <row r="2281" spans="1:6" x14ac:dyDescent="0.3">
      <c r="A2281" t="s">
        <v>1522</v>
      </c>
      <c r="B2281" t="s">
        <v>1538</v>
      </c>
      <c r="C2281" t="s">
        <v>15</v>
      </c>
      <c r="D2281" t="s">
        <v>141</v>
      </c>
      <c r="E2281">
        <v>2042</v>
      </c>
      <c r="F2281">
        <v>328.23022253868191</v>
      </c>
    </row>
    <row r="2282" spans="1:6" x14ac:dyDescent="0.3">
      <c r="A2282" t="s">
        <v>1522</v>
      </c>
      <c r="B2282" t="s">
        <v>1538</v>
      </c>
      <c r="C2282" t="s">
        <v>15</v>
      </c>
      <c r="D2282" t="s">
        <v>141</v>
      </c>
      <c r="E2282">
        <v>2043</v>
      </c>
      <c r="F2282">
        <v>331.69321669608911</v>
      </c>
    </row>
    <row r="2283" spans="1:6" x14ac:dyDescent="0.3">
      <c r="A2283" t="s">
        <v>1522</v>
      </c>
      <c r="B2283" t="s">
        <v>1538</v>
      </c>
      <c r="C2283" t="s">
        <v>15</v>
      </c>
      <c r="D2283" t="s">
        <v>141</v>
      </c>
      <c r="E2283">
        <v>2044</v>
      </c>
      <c r="F2283">
        <v>335.13888623827211</v>
      </c>
    </row>
    <row r="2284" spans="1:6" x14ac:dyDescent="0.3">
      <c r="A2284" t="s">
        <v>1522</v>
      </c>
      <c r="B2284" t="s">
        <v>1538</v>
      </c>
      <c r="C2284" t="s">
        <v>15</v>
      </c>
      <c r="D2284" t="s">
        <v>141</v>
      </c>
      <c r="E2284">
        <v>2045</v>
      </c>
      <c r="F2284">
        <v>338.99178771314411</v>
      </c>
    </row>
    <row r="2285" spans="1:6" x14ac:dyDescent="0.3">
      <c r="A2285" t="s">
        <v>1522</v>
      </c>
      <c r="B2285" t="s">
        <v>1538</v>
      </c>
      <c r="C2285" t="s">
        <v>15</v>
      </c>
      <c r="D2285" t="s">
        <v>141</v>
      </c>
      <c r="E2285">
        <v>2046</v>
      </c>
      <c r="F2285">
        <v>342.4060897611152</v>
      </c>
    </row>
    <row r="2286" spans="1:6" x14ac:dyDescent="0.3">
      <c r="A2286" t="s">
        <v>1522</v>
      </c>
      <c r="B2286" t="s">
        <v>1538</v>
      </c>
      <c r="C2286" t="s">
        <v>15</v>
      </c>
      <c r="D2286" t="s">
        <v>141</v>
      </c>
      <c r="E2286">
        <v>2047</v>
      </c>
      <c r="F2286">
        <v>345.82985031585162</v>
      </c>
    </row>
    <row r="2287" spans="1:6" x14ac:dyDescent="0.3">
      <c r="A2287" t="s">
        <v>1522</v>
      </c>
      <c r="B2287" t="s">
        <v>1538</v>
      </c>
      <c r="C2287" t="s">
        <v>15</v>
      </c>
      <c r="D2287" t="s">
        <v>141</v>
      </c>
      <c r="E2287">
        <v>2048</v>
      </c>
      <c r="F2287">
        <v>349.26621744701771</v>
      </c>
    </row>
    <row r="2288" spans="1:6" x14ac:dyDescent="0.3">
      <c r="A2288" t="s">
        <v>1522</v>
      </c>
      <c r="B2288" t="s">
        <v>1538</v>
      </c>
      <c r="C2288" t="s">
        <v>15</v>
      </c>
      <c r="D2288" t="s">
        <v>141</v>
      </c>
      <c r="E2288">
        <v>2049</v>
      </c>
      <c r="F2288">
        <v>352.70664539629962</v>
      </c>
    </row>
    <row r="2289" spans="1:6" x14ac:dyDescent="0.3">
      <c r="A2289" t="s">
        <v>1522</v>
      </c>
      <c r="B2289" t="s">
        <v>1538</v>
      </c>
      <c r="C2289" t="s">
        <v>15</v>
      </c>
      <c r="D2289" t="s">
        <v>141</v>
      </c>
      <c r="E2289">
        <v>2050</v>
      </c>
      <c r="F2289">
        <v>356.58969693215931</v>
      </c>
    </row>
    <row r="2290" spans="1:6" x14ac:dyDescent="0.3">
      <c r="A2290" t="s">
        <v>1522</v>
      </c>
      <c r="B2290" t="s">
        <v>1538</v>
      </c>
      <c r="C2290" t="s">
        <v>23</v>
      </c>
      <c r="D2290" t="s">
        <v>141</v>
      </c>
      <c r="E2290">
        <v>2025</v>
      </c>
      <c r="F2290">
        <v>749.8730322503252</v>
      </c>
    </row>
    <row r="2291" spans="1:6" x14ac:dyDescent="0.3">
      <c r="A2291" t="s">
        <v>1522</v>
      </c>
      <c r="B2291" t="s">
        <v>1538</v>
      </c>
      <c r="C2291" t="s">
        <v>23</v>
      </c>
      <c r="D2291" t="s">
        <v>141</v>
      </c>
      <c r="E2291">
        <v>2026</v>
      </c>
      <c r="F2291">
        <v>765.28584051339851</v>
      </c>
    </row>
    <row r="2292" spans="1:6" x14ac:dyDescent="0.3">
      <c r="A2292" t="s">
        <v>1522</v>
      </c>
      <c r="B2292" t="s">
        <v>1538</v>
      </c>
      <c r="C2292" t="s">
        <v>23</v>
      </c>
      <c r="D2292" t="s">
        <v>141</v>
      </c>
      <c r="E2292">
        <v>2027</v>
      </c>
      <c r="F2292">
        <v>780.65915033506462</v>
      </c>
    </row>
    <row r="2293" spans="1:6" x14ac:dyDescent="0.3">
      <c r="A2293" t="s">
        <v>1522</v>
      </c>
      <c r="B2293" t="s">
        <v>1538</v>
      </c>
      <c r="C2293" t="s">
        <v>23</v>
      </c>
      <c r="D2293" t="s">
        <v>141</v>
      </c>
      <c r="E2293">
        <v>2028</v>
      </c>
      <c r="F2293">
        <v>796.55125984657343</v>
      </c>
    </row>
    <row r="2294" spans="1:6" x14ac:dyDescent="0.3">
      <c r="A2294" t="s">
        <v>1522</v>
      </c>
      <c r="B2294" t="s">
        <v>1538</v>
      </c>
      <c r="C2294" t="s">
        <v>23</v>
      </c>
      <c r="D2294" t="s">
        <v>141</v>
      </c>
      <c r="E2294">
        <v>2029</v>
      </c>
      <c r="F2294">
        <v>790.19957533510785</v>
      </c>
    </row>
    <row r="2295" spans="1:6" x14ac:dyDescent="0.3">
      <c r="A2295" t="s">
        <v>1522</v>
      </c>
      <c r="B2295" t="s">
        <v>1538</v>
      </c>
      <c r="C2295" t="s">
        <v>23</v>
      </c>
      <c r="D2295" t="s">
        <v>141</v>
      </c>
      <c r="E2295">
        <v>2030</v>
      </c>
      <c r="F2295">
        <v>783.45433897340456</v>
      </c>
    </row>
    <row r="2296" spans="1:6" x14ac:dyDescent="0.3">
      <c r="A2296" t="s">
        <v>1522</v>
      </c>
      <c r="B2296" t="s">
        <v>1538</v>
      </c>
      <c r="C2296" t="s">
        <v>23</v>
      </c>
      <c r="D2296" t="s">
        <v>141</v>
      </c>
      <c r="E2296">
        <v>2031</v>
      </c>
      <c r="F2296">
        <v>776.19172545970719</v>
      </c>
    </row>
    <row r="2297" spans="1:6" x14ac:dyDescent="0.3">
      <c r="A2297" t="s">
        <v>1522</v>
      </c>
      <c r="B2297" t="s">
        <v>1538</v>
      </c>
      <c r="C2297" t="s">
        <v>23</v>
      </c>
      <c r="D2297" t="s">
        <v>141</v>
      </c>
      <c r="E2297">
        <v>2032</v>
      </c>
      <c r="F2297">
        <v>771.00346534233154</v>
      </c>
    </row>
    <row r="2298" spans="1:6" x14ac:dyDescent="0.3">
      <c r="A2298" t="s">
        <v>1522</v>
      </c>
      <c r="B2298" t="s">
        <v>1538</v>
      </c>
      <c r="C2298" t="s">
        <v>23</v>
      </c>
      <c r="D2298" t="s">
        <v>141</v>
      </c>
      <c r="E2298">
        <v>2033</v>
      </c>
      <c r="F2298">
        <v>784.6256528725396</v>
      </c>
    </row>
    <row r="2299" spans="1:6" x14ac:dyDescent="0.3">
      <c r="A2299" t="s">
        <v>1522</v>
      </c>
      <c r="B2299" t="s">
        <v>1538</v>
      </c>
      <c r="C2299" t="s">
        <v>23</v>
      </c>
      <c r="D2299" t="s">
        <v>141</v>
      </c>
      <c r="E2299">
        <v>2034</v>
      </c>
      <c r="F2299">
        <v>799.85171973282013</v>
      </c>
    </row>
    <row r="2300" spans="1:6" x14ac:dyDescent="0.3">
      <c r="A2300" t="s">
        <v>1522</v>
      </c>
      <c r="B2300" t="s">
        <v>1538</v>
      </c>
      <c r="C2300" t="s">
        <v>23</v>
      </c>
      <c r="D2300" t="s">
        <v>141</v>
      </c>
      <c r="E2300">
        <v>2035</v>
      </c>
      <c r="F2300">
        <v>814.85965283530959</v>
      </c>
    </row>
    <row r="2301" spans="1:6" x14ac:dyDescent="0.3">
      <c r="A2301" t="s">
        <v>1522</v>
      </c>
      <c r="B2301" t="s">
        <v>1538</v>
      </c>
      <c r="C2301" t="s">
        <v>23</v>
      </c>
      <c r="D2301" t="s">
        <v>141</v>
      </c>
      <c r="E2301">
        <v>2036</v>
      </c>
      <c r="F2301">
        <v>821.01417093820942</v>
      </c>
    </row>
    <row r="2302" spans="1:6" x14ac:dyDescent="0.3">
      <c r="A2302" t="s">
        <v>1522</v>
      </c>
      <c r="B2302" t="s">
        <v>1538</v>
      </c>
      <c r="C2302" t="s">
        <v>23</v>
      </c>
      <c r="D2302" t="s">
        <v>141</v>
      </c>
      <c r="E2302">
        <v>2037</v>
      </c>
      <c r="F2302">
        <v>831.87871979295585</v>
      </c>
    </row>
    <row r="2303" spans="1:6" x14ac:dyDescent="0.3">
      <c r="A2303" t="s">
        <v>1522</v>
      </c>
      <c r="B2303" t="s">
        <v>1538</v>
      </c>
      <c r="C2303" t="s">
        <v>23</v>
      </c>
      <c r="D2303" t="s">
        <v>141</v>
      </c>
      <c r="E2303">
        <v>2038</v>
      </c>
      <c r="F2303">
        <v>842.16227276878635</v>
      </c>
    </row>
    <row r="2304" spans="1:6" x14ac:dyDescent="0.3">
      <c r="A2304" t="s">
        <v>1522</v>
      </c>
      <c r="B2304" t="s">
        <v>1538</v>
      </c>
      <c r="C2304" t="s">
        <v>23</v>
      </c>
      <c r="D2304" t="s">
        <v>141</v>
      </c>
      <c r="E2304">
        <v>2039</v>
      </c>
      <c r="F2304">
        <v>850.85420911702124</v>
      </c>
    </row>
    <row r="2305" spans="1:6" x14ac:dyDescent="0.3">
      <c r="A2305" t="s">
        <v>1522</v>
      </c>
      <c r="B2305" t="s">
        <v>1538</v>
      </c>
      <c r="C2305" t="s">
        <v>23</v>
      </c>
      <c r="D2305" t="s">
        <v>141</v>
      </c>
      <c r="E2305">
        <v>2040</v>
      </c>
      <c r="F2305">
        <v>861.07198757241838</v>
      </c>
    </row>
    <row r="2306" spans="1:6" x14ac:dyDescent="0.3">
      <c r="A2306" t="s">
        <v>1522</v>
      </c>
      <c r="B2306" t="s">
        <v>1538</v>
      </c>
      <c r="C2306" t="s">
        <v>23</v>
      </c>
      <c r="D2306" t="s">
        <v>141</v>
      </c>
      <c r="E2306">
        <v>2041</v>
      </c>
      <c r="F2306">
        <v>871.05056164193013</v>
      </c>
    </row>
    <row r="2307" spans="1:6" x14ac:dyDescent="0.3">
      <c r="A2307" t="s">
        <v>1522</v>
      </c>
      <c r="B2307" t="s">
        <v>1538</v>
      </c>
      <c r="C2307" t="s">
        <v>23</v>
      </c>
      <c r="D2307" t="s">
        <v>141</v>
      </c>
      <c r="E2307">
        <v>2042</v>
      </c>
      <c r="F2307">
        <v>881.02395494201255</v>
      </c>
    </row>
    <row r="2308" spans="1:6" x14ac:dyDescent="0.3">
      <c r="A2308" t="s">
        <v>1522</v>
      </c>
      <c r="B2308" t="s">
        <v>1538</v>
      </c>
      <c r="C2308" t="s">
        <v>23</v>
      </c>
      <c r="D2308" t="s">
        <v>141</v>
      </c>
      <c r="E2308">
        <v>2043</v>
      </c>
      <c r="F2308">
        <v>890.8645053765897</v>
      </c>
    </row>
    <row r="2309" spans="1:6" x14ac:dyDescent="0.3">
      <c r="A2309" t="s">
        <v>1522</v>
      </c>
      <c r="B2309" t="s">
        <v>1538</v>
      </c>
      <c r="C2309" t="s">
        <v>23</v>
      </c>
      <c r="D2309" t="s">
        <v>141</v>
      </c>
      <c r="E2309">
        <v>2044</v>
      </c>
      <c r="F2309">
        <v>900.77807268484207</v>
      </c>
    </row>
    <row r="2310" spans="1:6" x14ac:dyDescent="0.3">
      <c r="A2310" t="s">
        <v>1522</v>
      </c>
      <c r="B2310" t="s">
        <v>1538</v>
      </c>
      <c r="C2310" t="s">
        <v>23</v>
      </c>
      <c r="D2310" t="s">
        <v>141</v>
      </c>
      <c r="E2310">
        <v>2045</v>
      </c>
      <c r="F2310">
        <v>910.6974409354134</v>
      </c>
    </row>
    <row r="2311" spans="1:6" x14ac:dyDescent="0.3">
      <c r="A2311" t="s">
        <v>1522</v>
      </c>
      <c r="B2311" t="s">
        <v>1538</v>
      </c>
      <c r="C2311" t="s">
        <v>23</v>
      </c>
      <c r="D2311" t="s">
        <v>141</v>
      </c>
      <c r="E2311">
        <v>2046</v>
      </c>
      <c r="F2311">
        <v>917.49571835187498</v>
      </c>
    </row>
    <row r="2312" spans="1:6" x14ac:dyDescent="0.3">
      <c r="A2312" t="s">
        <v>1522</v>
      </c>
      <c r="B2312" t="s">
        <v>1538</v>
      </c>
      <c r="C2312" t="s">
        <v>23</v>
      </c>
      <c r="D2312" t="s">
        <v>141</v>
      </c>
      <c r="E2312">
        <v>2047</v>
      </c>
      <c r="F2312">
        <v>924.50737378004089</v>
      </c>
    </row>
    <row r="2313" spans="1:6" x14ac:dyDescent="0.3">
      <c r="A2313" t="s">
        <v>1522</v>
      </c>
      <c r="B2313" t="s">
        <v>1538</v>
      </c>
      <c r="C2313" t="s">
        <v>23</v>
      </c>
      <c r="D2313" t="s">
        <v>141</v>
      </c>
      <c r="E2313">
        <v>2048</v>
      </c>
      <c r="F2313">
        <v>931.68723382711869</v>
      </c>
    </row>
    <row r="2314" spans="1:6" x14ac:dyDescent="0.3">
      <c r="A2314" t="s">
        <v>1522</v>
      </c>
      <c r="B2314" t="s">
        <v>1538</v>
      </c>
      <c r="C2314" t="s">
        <v>23</v>
      </c>
      <c r="D2314" t="s">
        <v>141</v>
      </c>
      <c r="E2314">
        <v>2049</v>
      </c>
      <c r="F2314">
        <v>938.85711059718517</v>
      </c>
    </row>
    <row r="2315" spans="1:6" x14ac:dyDescent="0.3">
      <c r="A2315" t="s">
        <v>1522</v>
      </c>
      <c r="B2315" t="s">
        <v>1538</v>
      </c>
      <c r="C2315" t="s">
        <v>23</v>
      </c>
      <c r="D2315" t="s">
        <v>141</v>
      </c>
      <c r="E2315">
        <v>2050</v>
      </c>
      <c r="F2315">
        <v>946.05466679169422</v>
      </c>
    </row>
    <row r="2316" spans="1:6" x14ac:dyDescent="0.3">
      <c r="A2316" t="s">
        <v>1522</v>
      </c>
      <c r="B2316" t="s">
        <v>1538</v>
      </c>
      <c r="C2316" t="s">
        <v>31</v>
      </c>
      <c r="D2316" t="s">
        <v>141</v>
      </c>
      <c r="E2316">
        <v>2025</v>
      </c>
      <c r="F2316">
        <v>787.27430632321432</v>
      </c>
    </row>
    <row r="2317" spans="1:6" x14ac:dyDescent="0.3">
      <c r="A2317" t="s">
        <v>1522</v>
      </c>
      <c r="B2317" t="s">
        <v>1538</v>
      </c>
      <c r="C2317" t="s">
        <v>31</v>
      </c>
      <c r="D2317" t="s">
        <v>141</v>
      </c>
      <c r="E2317">
        <v>2026</v>
      </c>
      <c r="F2317">
        <v>789.97345252060745</v>
      </c>
    </row>
    <row r="2318" spans="1:6" x14ac:dyDescent="0.3">
      <c r="A2318" t="s">
        <v>1522</v>
      </c>
      <c r="B2318" t="s">
        <v>1538</v>
      </c>
      <c r="C2318" t="s">
        <v>31</v>
      </c>
      <c r="D2318" t="s">
        <v>141</v>
      </c>
      <c r="E2318">
        <v>2027</v>
      </c>
      <c r="F2318">
        <v>792.92855727908284</v>
      </c>
    </row>
    <row r="2319" spans="1:6" x14ac:dyDescent="0.3">
      <c r="A2319" t="s">
        <v>1522</v>
      </c>
      <c r="B2319" t="s">
        <v>1538</v>
      </c>
      <c r="C2319" t="s">
        <v>31</v>
      </c>
      <c r="D2319" t="s">
        <v>141</v>
      </c>
      <c r="E2319">
        <v>2028</v>
      </c>
      <c r="F2319">
        <v>796.07768498236987</v>
      </c>
    </row>
    <row r="2320" spans="1:6" x14ac:dyDescent="0.3">
      <c r="A2320" t="s">
        <v>1522</v>
      </c>
      <c r="B2320" t="s">
        <v>1538</v>
      </c>
      <c r="C2320" t="s">
        <v>31</v>
      </c>
      <c r="D2320" t="s">
        <v>141</v>
      </c>
      <c r="E2320">
        <v>2029</v>
      </c>
      <c r="F2320">
        <v>800.80056525669499</v>
      </c>
    </row>
    <row r="2321" spans="1:6" x14ac:dyDescent="0.3">
      <c r="A2321" t="s">
        <v>1522</v>
      </c>
      <c r="B2321" t="s">
        <v>1538</v>
      </c>
      <c r="C2321" t="s">
        <v>31</v>
      </c>
      <c r="D2321" t="s">
        <v>141</v>
      </c>
      <c r="E2321">
        <v>2030</v>
      </c>
      <c r="F2321">
        <v>807.47306007508212</v>
      </c>
    </row>
    <row r="2322" spans="1:6" x14ac:dyDescent="0.3">
      <c r="A2322" t="s">
        <v>1522</v>
      </c>
      <c r="B2322" t="s">
        <v>1538</v>
      </c>
      <c r="C2322" t="s">
        <v>31</v>
      </c>
      <c r="D2322" t="s">
        <v>141</v>
      </c>
      <c r="E2322">
        <v>2031</v>
      </c>
      <c r="F2322">
        <v>811.48701726649017</v>
      </c>
    </row>
    <row r="2323" spans="1:6" x14ac:dyDescent="0.3">
      <c r="A2323" t="s">
        <v>1522</v>
      </c>
      <c r="B2323" t="s">
        <v>1538</v>
      </c>
      <c r="C2323" t="s">
        <v>31</v>
      </c>
      <c r="D2323" t="s">
        <v>141</v>
      </c>
      <c r="E2323">
        <v>2032</v>
      </c>
      <c r="F2323">
        <v>817.52801346070521</v>
      </c>
    </row>
    <row r="2324" spans="1:6" x14ac:dyDescent="0.3">
      <c r="A2324" t="s">
        <v>1522</v>
      </c>
      <c r="B2324" t="s">
        <v>1538</v>
      </c>
      <c r="C2324" t="s">
        <v>31</v>
      </c>
      <c r="D2324" t="s">
        <v>141</v>
      </c>
      <c r="E2324">
        <v>2033</v>
      </c>
      <c r="F2324">
        <v>821.79558644065014</v>
      </c>
    </row>
    <row r="2325" spans="1:6" x14ac:dyDescent="0.3">
      <c r="A2325" t="s">
        <v>1522</v>
      </c>
      <c r="B2325" t="s">
        <v>1538</v>
      </c>
      <c r="C2325" t="s">
        <v>31</v>
      </c>
      <c r="D2325" t="s">
        <v>141</v>
      </c>
      <c r="E2325">
        <v>2034</v>
      </c>
      <c r="F2325">
        <v>828.65230856362291</v>
      </c>
    </row>
    <row r="2326" spans="1:6" x14ac:dyDescent="0.3">
      <c r="A2326" t="s">
        <v>1522</v>
      </c>
      <c r="B2326" t="s">
        <v>1538</v>
      </c>
      <c r="C2326" t="s">
        <v>31</v>
      </c>
      <c r="D2326" t="s">
        <v>141</v>
      </c>
      <c r="E2326">
        <v>2035</v>
      </c>
      <c r="F2326">
        <v>834.65962367777161</v>
      </c>
    </row>
    <row r="2327" spans="1:6" x14ac:dyDescent="0.3">
      <c r="A2327" t="s">
        <v>1522</v>
      </c>
      <c r="B2327" t="s">
        <v>1538</v>
      </c>
      <c r="C2327" t="s">
        <v>31</v>
      </c>
      <c r="D2327" t="s">
        <v>141</v>
      </c>
      <c r="E2327">
        <v>2036</v>
      </c>
      <c r="F2327">
        <v>839.67004511187474</v>
      </c>
    </row>
    <row r="2328" spans="1:6" x14ac:dyDescent="0.3">
      <c r="A2328" t="s">
        <v>1522</v>
      </c>
      <c r="B2328" t="s">
        <v>1538</v>
      </c>
      <c r="C2328" t="s">
        <v>31</v>
      </c>
      <c r="D2328" t="s">
        <v>141</v>
      </c>
      <c r="E2328">
        <v>2037</v>
      </c>
      <c r="F2328">
        <v>846.01574515284801</v>
      </c>
    </row>
    <row r="2329" spans="1:6" x14ac:dyDescent="0.3">
      <c r="A2329" t="s">
        <v>1522</v>
      </c>
      <c r="B2329" t="s">
        <v>1538</v>
      </c>
      <c r="C2329" t="s">
        <v>31</v>
      </c>
      <c r="D2329" t="s">
        <v>141</v>
      </c>
      <c r="E2329">
        <v>2038</v>
      </c>
      <c r="F2329">
        <v>853.21902327429007</v>
      </c>
    </row>
    <row r="2330" spans="1:6" x14ac:dyDescent="0.3">
      <c r="A2330" t="s">
        <v>1522</v>
      </c>
      <c r="B2330" t="s">
        <v>1538</v>
      </c>
      <c r="C2330" t="s">
        <v>31</v>
      </c>
      <c r="D2330" t="s">
        <v>141</v>
      </c>
      <c r="E2330">
        <v>2039</v>
      </c>
      <c r="F2330">
        <v>860.67170225504708</v>
      </c>
    </row>
    <row r="2331" spans="1:6" x14ac:dyDescent="0.3">
      <c r="A2331" t="s">
        <v>1522</v>
      </c>
      <c r="B2331" t="s">
        <v>1538</v>
      </c>
      <c r="C2331" t="s">
        <v>31</v>
      </c>
      <c r="D2331" t="s">
        <v>141</v>
      </c>
      <c r="E2331">
        <v>2040</v>
      </c>
      <c r="F2331">
        <v>867.50327352739896</v>
      </c>
    </row>
    <row r="2332" spans="1:6" x14ac:dyDescent="0.3">
      <c r="A2332" t="s">
        <v>1522</v>
      </c>
      <c r="B2332" t="s">
        <v>1538</v>
      </c>
      <c r="C2332" t="s">
        <v>31</v>
      </c>
      <c r="D2332" t="s">
        <v>141</v>
      </c>
      <c r="E2332">
        <v>2041</v>
      </c>
      <c r="F2332">
        <v>873.29211929705139</v>
      </c>
    </row>
    <row r="2333" spans="1:6" x14ac:dyDescent="0.3">
      <c r="A2333" t="s">
        <v>1522</v>
      </c>
      <c r="B2333" t="s">
        <v>1538</v>
      </c>
      <c r="C2333" t="s">
        <v>31</v>
      </c>
      <c r="D2333" t="s">
        <v>141</v>
      </c>
      <c r="E2333">
        <v>2042</v>
      </c>
      <c r="F2333">
        <v>879.37582742581753</v>
      </c>
    </row>
    <row r="2334" spans="1:6" x14ac:dyDescent="0.3">
      <c r="A2334" t="s">
        <v>1522</v>
      </c>
      <c r="B2334" t="s">
        <v>1538</v>
      </c>
      <c r="C2334" t="s">
        <v>31</v>
      </c>
      <c r="D2334" t="s">
        <v>141</v>
      </c>
      <c r="E2334">
        <v>2043</v>
      </c>
      <c r="F2334">
        <v>886.01278089909113</v>
      </c>
    </row>
    <row r="2335" spans="1:6" x14ac:dyDescent="0.3">
      <c r="A2335" t="s">
        <v>1522</v>
      </c>
      <c r="B2335" t="s">
        <v>1538</v>
      </c>
      <c r="C2335" t="s">
        <v>31</v>
      </c>
      <c r="D2335" t="s">
        <v>141</v>
      </c>
      <c r="E2335">
        <v>2044</v>
      </c>
      <c r="F2335">
        <v>893.35857117904766</v>
      </c>
    </row>
    <row r="2336" spans="1:6" x14ac:dyDescent="0.3">
      <c r="A2336" t="s">
        <v>1522</v>
      </c>
      <c r="B2336" t="s">
        <v>1538</v>
      </c>
      <c r="C2336" t="s">
        <v>31</v>
      </c>
      <c r="D2336" t="s">
        <v>141</v>
      </c>
      <c r="E2336">
        <v>2045</v>
      </c>
      <c r="F2336">
        <v>901.14675319942899</v>
      </c>
    </row>
    <row r="2337" spans="1:6" x14ac:dyDescent="0.3">
      <c r="A2337" t="s">
        <v>1522</v>
      </c>
      <c r="B2337" t="s">
        <v>1538</v>
      </c>
      <c r="C2337" t="s">
        <v>31</v>
      </c>
      <c r="D2337" t="s">
        <v>141</v>
      </c>
      <c r="E2337">
        <v>2046</v>
      </c>
      <c r="F2337">
        <v>907.37099976860418</v>
      </c>
    </row>
    <row r="2338" spans="1:6" x14ac:dyDescent="0.3">
      <c r="A2338" t="s">
        <v>1522</v>
      </c>
      <c r="B2338" t="s">
        <v>1538</v>
      </c>
      <c r="C2338" t="s">
        <v>31</v>
      </c>
      <c r="D2338" t="s">
        <v>141</v>
      </c>
      <c r="E2338">
        <v>2047</v>
      </c>
      <c r="F2338">
        <v>912.95051340937266</v>
      </c>
    </row>
    <row r="2339" spans="1:6" x14ac:dyDescent="0.3">
      <c r="A2339" t="s">
        <v>1522</v>
      </c>
      <c r="B2339" t="s">
        <v>1538</v>
      </c>
      <c r="C2339" t="s">
        <v>31</v>
      </c>
      <c r="D2339" t="s">
        <v>141</v>
      </c>
      <c r="E2339">
        <v>2048</v>
      </c>
      <c r="F2339">
        <v>918.05205003145352</v>
      </c>
    </row>
    <row r="2340" spans="1:6" x14ac:dyDescent="0.3">
      <c r="A2340" t="s">
        <v>1522</v>
      </c>
      <c r="B2340" t="s">
        <v>1538</v>
      </c>
      <c r="C2340" t="s">
        <v>31</v>
      </c>
      <c r="D2340" t="s">
        <v>141</v>
      </c>
      <c r="E2340">
        <v>2049</v>
      </c>
      <c r="F2340">
        <v>923.52420572565211</v>
      </c>
    </row>
    <row r="2341" spans="1:6" x14ac:dyDescent="0.3">
      <c r="A2341" t="s">
        <v>1522</v>
      </c>
      <c r="B2341" t="s">
        <v>1538</v>
      </c>
      <c r="C2341" t="s">
        <v>31</v>
      </c>
      <c r="D2341" t="s">
        <v>141</v>
      </c>
      <c r="E2341">
        <v>2050</v>
      </c>
      <c r="F2341">
        <v>929.00361183732309</v>
      </c>
    </row>
    <row r="2342" spans="1:6" x14ac:dyDescent="0.3">
      <c r="A2342" t="s">
        <v>1522</v>
      </c>
      <c r="B2342" t="s">
        <v>1538</v>
      </c>
      <c r="C2342" t="s">
        <v>37</v>
      </c>
      <c r="D2342" t="s">
        <v>141</v>
      </c>
      <c r="E2342">
        <v>2025</v>
      </c>
      <c r="F2342">
        <v>30.74268714460332</v>
      </c>
    </row>
    <row r="2343" spans="1:6" x14ac:dyDescent="0.3">
      <c r="A2343" t="s">
        <v>1522</v>
      </c>
      <c r="B2343" t="s">
        <v>1538</v>
      </c>
      <c r="C2343" t="s">
        <v>37</v>
      </c>
      <c r="D2343" t="s">
        <v>141</v>
      </c>
      <c r="E2343">
        <v>2026</v>
      </c>
      <c r="F2343">
        <v>30.270497268669821</v>
      </c>
    </row>
    <row r="2344" spans="1:6" x14ac:dyDescent="0.3">
      <c r="A2344" t="s">
        <v>1522</v>
      </c>
      <c r="B2344" t="s">
        <v>1538</v>
      </c>
      <c r="C2344" t="s">
        <v>37</v>
      </c>
      <c r="D2344" t="s">
        <v>141</v>
      </c>
      <c r="E2344">
        <v>2027</v>
      </c>
      <c r="F2344">
        <v>29.747365598049811</v>
      </c>
    </row>
    <row r="2345" spans="1:6" x14ac:dyDescent="0.3">
      <c r="A2345" t="s">
        <v>1522</v>
      </c>
      <c r="B2345" t="s">
        <v>1538</v>
      </c>
      <c r="C2345" t="s">
        <v>37</v>
      </c>
      <c r="D2345" t="s">
        <v>141</v>
      </c>
      <c r="E2345">
        <v>2028</v>
      </c>
      <c r="F2345">
        <v>29.310153302381</v>
      </c>
    </row>
    <row r="2346" spans="1:6" x14ac:dyDescent="0.3">
      <c r="A2346" t="s">
        <v>1522</v>
      </c>
      <c r="B2346" t="s">
        <v>1538</v>
      </c>
      <c r="C2346" t="s">
        <v>37</v>
      </c>
      <c r="D2346" t="s">
        <v>141</v>
      </c>
      <c r="E2346">
        <v>2029</v>
      </c>
      <c r="F2346">
        <v>28.866072126047811</v>
      </c>
    </row>
    <row r="2347" spans="1:6" x14ac:dyDescent="0.3">
      <c r="A2347" t="s">
        <v>1522</v>
      </c>
      <c r="B2347" t="s">
        <v>1538</v>
      </c>
      <c r="C2347" t="s">
        <v>37</v>
      </c>
      <c r="D2347" t="s">
        <v>141</v>
      </c>
      <c r="E2347">
        <v>2030</v>
      </c>
      <c r="F2347">
        <v>28.553767390709531</v>
      </c>
    </row>
    <row r="2348" spans="1:6" x14ac:dyDescent="0.3">
      <c r="A2348" t="s">
        <v>1522</v>
      </c>
      <c r="B2348" t="s">
        <v>1538</v>
      </c>
      <c r="C2348" t="s">
        <v>37</v>
      </c>
      <c r="D2348" t="s">
        <v>141</v>
      </c>
      <c r="E2348">
        <v>2031</v>
      </c>
      <c r="F2348">
        <v>28.278468984196461</v>
      </c>
    </row>
    <row r="2349" spans="1:6" x14ac:dyDescent="0.3">
      <c r="A2349" t="s">
        <v>1522</v>
      </c>
      <c r="B2349" t="s">
        <v>1538</v>
      </c>
      <c r="C2349" t="s">
        <v>37</v>
      </c>
      <c r="D2349" t="s">
        <v>141</v>
      </c>
      <c r="E2349">
        <v>2032</v>
      </c>
      <c r="F2349">
        <v>28.163461931406889</v>
      </c>
    </row>
    <row r="2350" spans="1:6" x14ac:dyDescent="0.3">
      <c r="A2350" t="s">
        <v>1522</v>
      </c>
      <c r="B2350" t="s">
        <v>1538</v>
      </c>
      <c r="C2350" t="s">
        <v>37</v>
      </c>
      <c r="D2350" t="s">
        <v>141</v>
      </c>
      <c r="E2350">
        <v>2033</v>
      </c>
      <c r="F2350">
        <v>28.019067714224828</v>
      </c>
    </row>
    <row r="2351" spans="1:6" x14ac:dyDescent="0.3">
      <c r="A2351" t="s">
        <v>1522</v>
      </c>
      <c r="B2351" t="s">
        <v>1538</v>
      </c>
      <c r="C2351" t="s">
        <v>37</v>
      </c>
      <c r="D2351" t="s">
        <v>141</v>
      </c>
      <c r="E2351">
        <v>2034</v>
      </c>
      <c r="F2351">
        <v>27.95570212797784</v>
      </c>
    </row>
    <row r="2352" spans="1:6" x14ac:dyDescent="0.3">
      <c r="A2352" t="s">
        <v>1522</v>
      </c>
      <c r="B2352" t="s">
        <v>1538</v>
      </c>
      <c r="C2352" t="s">
        <v>37</v>
      </c>
      <c r="D2352" t="s">
        <v>141</v>
      </c>
      <c r="E2352">
        <v>2035</v>
      </c>
      <c r="F2352">
        <v>27.846196651716689</v>
      </c>
    </row>
    <row r="2353" spans="1:6" x14ac:dyDescent="0.3">
      <c r="A2353" t="s">
        <v>1522</v>
      </c>
      <c r="B2353" t="s">
        <v>1538</v>
      </c>
      <c r="C2353" t="s">
        <v>37</v>
      </c>
      <c r="D2353" t="s">
        <v>141</v>
      </c>
      <c r="E2353">
        <v>2036</v>
      </c>
      <c r="F2353">
        <v>27.76185222350037</v>
      </c>
    </row>
    <row r="2354" spans="1:6" x14ac:dyDescent="0.3">
      <c r="A2354" t="s">
        <v>1522</v>
      </c>
      <c r="B2354" t="s">
        <v>1538</v>
      </c>
      <c r="C2354" t="s">
        <v>37</v>
      </c>
      <c r="D2354" t="s">
        <v>141</v>
      </c>
      <c r="E2354">
        <v>2037</v>
      </c>
      <c r="F2354">
        <v>27.761540122841112</v>
      </c>
    </row>
    <row r="2355" spans="1:6" x14ac:dyDescent="0.3">
      <c r="A2355" t="s">
        <v>1522</v>
      </c>
      <c r="B2355" t="s">
        <v>1538</v>
      </c>
      <c r="C2355" t="s">
        <v>37</v>
      </c>
      <c r="D2355" t="s">
        <v>141</v>
      </c>
      <c r="E2355">
        <v>2038</v>
      </c>
      <c r="F2355">
        <v>27.762983613309132</v>
      </c>
    </row>
    <row r="2356" spans="1:6" x14ac:dyDescent="0.3">
      <c r="A2356" t="s">
        <v>1522</v>
      </c>
      <c r="B2356" t="s">
        <v>1538</v>
      </c>
      <c r="C2356" t="s">
        <v>37</v>
      </c>
      <c r="D2356" t="s">
        <v>141</v>
      </c>
      <c r="E2356">
        <v>2039</v>
      </c>
      <c r="F2356">
        <v>27.6124236930888</v>
      </c>
    </row>
    <row r="2357" spans="1:6" x14ac:dyDescent="0.3">
      <c r="A2357" t="s">
        <v>1522</v>
      </c>
      <c r="B2357" t="s">
        <v>1538</v>
      </c>
      <c r="C2357" t="s">
        <v>37</v>
      </c>
      <c r="D2357" t="s">
        <v>141</v>
      </c>
      <c r="E2357">
        <v>2040</v>
      </c>
      <c r="F2357">
        <v>27.570298974937529</v>
      </c>
    </row>
    <row r="2358" spans="1:6" x14ac:dyDescent="0.3">
      <c r="A2358" t="s">
        <v>1522</v>
      </c>
      <c r="B2358" t="s">
        <v>1538</v>
      </c>
      <c r="C2358" t="s">
        <v>37</v>
      </c>
      <c r="D2358" t="s">
        <v>141</v>
      </c>
      <c r="E2358">
        <v>2041</v>
      </c>
      <c r="F2358">
        <v>27.533108690377489</v>
      </c>
    </row>
    <row r="2359" spans="1:6" x14ac:dyDescent="0.3">
      <c r="A2359" t="s">
        <v>1522</v>
      </c>
      <c r="B2359" t="s">
        <v>1538</v>
      </c>
      <c r="C2359" t="s">
        <v>37</v>
      </c>
      <c r="D2359" t="s">
        <v>141</v>
      </c>
      <c r="E2359">
        <v>2042</v>
      </c>
      <c r="F2359">
        <v>27.50513103037903</v>
      </c>
    </row>
    <row r="2360" spans="1:6" x14ac:dyDescent="0.3">
      <c r="A2360" t="s">
        <v>1522</v>
      </c>
      <c r="B2360" t="s">
        <v>1538</v>
      </c>
      <c r="C2360" t="s">
        <v>37</v>
      </c>
      <c r="D2360" t="s">
        <v>141</v>
      </c>
      <c r="E2360">
        <v>2043</v>
      </c>
      <c r="F2360">
        <v>27.48003004794511</v>
      </c>
    </row>
    <row r="2361" spans="1:6" x14ac:dyDescent="0.3">
      <c r="A2361" t="s">
        <v>1522</v>
      </c>
      <c r="B2361" t="s">
        <v>1538</v>
      </c>
      <c r="C2361" t="s">
        <v>37</v>
      </c>
      <c r="D2361" t="s">
        <v>141</v>
      </c>
      <c r="E2361">
        <v>2044</v>
      </c>
      <c r="F2361">
        <v>27.45649699185066</v>
      </c>
    </row>
    <row r="2362" spans="1:6" x14ac:dyDescent="0.3">
      <c r="A2362" t="s">
        <v>1522</v>
      </c>
      <c r="B2362" t="s">
        <v>1538</v>
      </c>
      <c r="C2362" t="s">
        <v>37</v>
      </c>
      <c r="D2362" t="s">
        <v>141</v>
      </c>
      <c r="E2362">
        <v>2045</v>
      </c>
      <c r="F2362">
        <v>27.433671017210379</v>
      </c>
    </row>
    <row r="2363" spans="1:6" x14ac:dyDescent="0.3">
      <c r="A2363" t="s">
        <v>1522</v>
      </c>
      <c r="B2363" t="s">
        <v>1538</v>
      </c>
      <c r="C2363" t="s">
        <v>37</v>
      </c>
      <c r="D2363" t="s">
        <v>141</v>
      </c>
      <c r="E2363">
        <v>2046</v>
      </c>
      <c r="F2363">
        <v>27.413850940021391</v>
      </c>
    </row>
    <row r="2364" spans="1:6" x14ac:dyDescent="0.3">
      <c r="A2364" t="s">
        <v>1522</v>
      </c>
      <c r="B2364" t="s">
        <v>1538</v>
      </c>
      <c r="C2364" t="s">
        <v>37</v>
      </c>
      <c r="D2364" t="s">
        <v>141</v>
      </c>
      <c r="E2364">
        <v>2047</v>
      </c>
      <c r="F2364">
        <v>27.396963775181359</v>
      </c>
    </row>
    <row r="2365" spans="1:6" x14ac:dyDescent="0.3">
      <c r="A2365" t="s">
        <v>1522</v>
      </c>
      <c r="B2365" t="s">
        <v>1538</v>
      </c>
      <c r="C2365" t="s">
        <v>37</v>
      </c>
      <c r="D2365" t="s">
        <v>141</v>
      </c>
      <c r="E2365">
        <v>2048</v>
      </c>
      <c r="F2365">
        <v>27.383054992666899</v>
      </c>
    </row>
    <row r="2366" spans="1:6" x14ac:dyDescent="0.3">
      <c r="A2366" t="s">
        <v>1522</v>
      </c>
      <c r="B2366" t="s">
        <v>1538</v>
      </c>
      <c r="C2366" t="s">
        <v>37</v>
      </c>
      <c r="D2366" t="s">
        <v>141</v>
      </c>
      <c r="E2366">
        <v>2049</v>
      </c>
      <c r="F2366">
        <v>27.37038071588335</v>
      </c>
    </row>
    <row r="2367" spans="1:6" x14ac:dyDescent="0.3">
      <c r="A2367" t="s">
        <v>1522</v>
      </c>
      <c r="B2367" t="s">
        <v>1538</v>
      </c>
      <c r="C2367" t="s">
        <v>37</v>
      </c>
      <c r="D2367" t="s">
        <v>141</v>
      </c>
      <c r="E2367">
        <v>2050</v>
      </c>
      <c r="F2367">
        <v>27.35840864206633</v>
      </c>
    </row>
    <row r="2368" spans="1:6" x14ac:dyDescent="0.3">
      <c r="A2368" t="s">
        <v>1522</v>
      </c>
      <c r="B2368" t="s">
        <v>1538</v>
      </c>
      <c r="C2368" t="s">
        <v>40</v>
      </c>
      <c r="D2368" t="s">
        <v>141</v>
      </c>
      <c r="E2368">
        <v>2025</v>
      </c>
      <c r="F2368">
        <v>0</v>
      </c>
    </row>
    <row r="2369" spans="1:6" x14ac:dyDescent="0.3">
      <c r="A2369" t="s">
        <v>1522</v>
      </c>
      <c r="B2369" t="s">
        <v>1538</v>
      </c>
      <c r="C2369" t="s">
        <v>40</v>
      </c>
      <c r="D2369" t="s">
        <v>141</v>
      </c>
      <c r="E2369">
        <v>2026</v>
      </c>
      <c r="F2369">
        <v>0</v>
      </c>
    </row>
    <row r="2370" spans="1:6" x14ac:dyDescent="0.3">
      <c r="A2370" t="s">
        <v>1522</v>
      </c>
      <c r="B2370" t="s">
        <v>1538</v>
      </c>
      <c r="C2370" t="s">
        <v>40</v>
      </c>
      <c r="D2370" t="s">
        <v>141</v>
      </c>
      <c r="E2370">
        <v>2027</v>
      </c>
      <c r="F2370">
        <v>0</v>
      </c>
    </row>
    <row r="2371" spans="1:6" x14ac:dyDescent="0.3">
      <c r="A2371" t="s">
        <v>1522</v>
      </c>
      <c r="B2371" t="s">
        <v>1538</v>
      </c>
      <c r="C2371" t="s">
        <v>40</v>
      </c>
      <c r="D2371" t="s">
        <v>141</v>
      </c>
      <c r="E2371">
        <v>2028</v>
      </c>
      <c r="F2371">
        <v>0</v>
      </c>
    </row>
    <row r="2372" spans="1:6" x14ac:dyDescent="0.3">
      <c r="A2372" t="s">
        <v>1522</v>
      </c>
      <c r="B2372" t="s">
        <v>1538</v>
      </c>
      <c r="C2372" t="s">
        <v>40</v>
      </c>
      <c r="D2372" t="s">
        <v>141</v>
      </c>
      <c r="E2372">
        <v>2029</v>
      </c>
      <c r="F2372">
        <v>0</v>
      </c>
    </row>
    <row r="2373" spans="1:6" x14ac:dyDescent="0.3">
      <c r="A2373" t="s">
        <v>1522</v>
      </c>
      <c r="B2373" t="s">
        <v>1538</v>
      </c>
      <c r="C2373" t="s">
        <v>40</v>
      </c>
      <c r="D2373" t="s">
        <v>141</v>
      </c>
      <c r="E2373">
        <v>2030</v>
      </c>
      <c r="F2373">
        <v>0</v>
      </c>
    </row>
    <row r="2374" spans="1:6" x14ac:dyDescent="0.3">
      <c r="A2374" t="s">
        <v>1522</v>
      </c>
      <c r="B2374" t="s">
        <v>1538</v>
      </c>
      <c r="C2374" t="s">
        <v>40</v>
      </c>
      <c r="D2374" t="s">
        <v>141</v>
      </c>
      <c r="E2374">
        <v>2031</v>
      </c>
      <c r="F2374">
        <v>0</v>
      </c>
    </row>
    <row r="2375" spans="1:6" x14ac:dyDescent="0.3">
      <c r="A2375" t="s">
        <v>1522</v>
      </c>
      <c r="B2375" t="s">
        <v>1538</v>
      </c>
      <c r="C2375" t="s">
        <v>40</v>
      </c>
      <c r="D2375" t="s">
        <v>141</v>
      </c>
      <c r="E2375">
        <v>2032</v>
      </c>
      <c r="F2375">
        <v>0</v>
      </c>
    </row>
    <row r="2376" spans="1:6" x14ac:dyDescent="0.3">
      <c r="A2376" t="s">
        <v>1522</v>
      </c>
      <c r="B2376" t="s">
        <v>1538</v>
      </c>
      <c r="C2376" t="s">
        <v>40</v>
      </c>
      <c r="D2376" t="s">
        <v>141</v>
      </c>
      <c r="E2376">
        <v>2033</v>
      </c>
      <c r="F2376">
        <v>0</v>
      </c>
    </row>
    <row r="2377" spans="1:6" x14ac:dyDescent="0.3">
      <c r="A2377" t="s">
        <v>1522</v>
      </c>
      <c r="B2377" t="s">
        <v>1538</v>
      </c>
      <c r="C2377" t="s">
        <v>40</v>
      </c>
      <c r="D2377" t="s">
        <v>141</v>
      </c>
      <c r="E2377">
        <v>2034</v>
      </c>
      <c r="F2377">
        <v>0</v>
      </c>
    </row>
    <row r="2378" spans="1:6" x14ac:dyDescent="0.3">
      <c r="A2378" t="s">
        <v>1522</v>
      </c>
      <c r="B2378" t="s">
        <v>1538</v>
      </c>
      <c r="C2378" t="s">
        <v>40</v>
      </c>
      <c r="D2378" t="s">
        <v>141</v>
      </c>
      <c r="E2378">
        <v>2035</v>
      </c>
      <c r="F2378">
        <v>0</v>
      </c>
    </row>
    <row r="2379" spans="1:6" x14ac:dyDescent="0.3">
      <c r="A2379" t="s">
        <v>1522</v>
      </c>
      <c r="B2379" t="s">
        <v>1538</v>
      </c>
      <c r="C2379" t="s">
        <v>40</v>
      </c>
      <c r="D2379" t="s">
        <v>141</v>
      </c>
      <c r="E2379">
        <v>2036</v>
      </c>
      <c r="F2379">
        <v>0</v>
      </c>
    </row>
    <row r="2380" spans="1:6" x14ac:dyDescent="0.3">
      <c r="A2380" t="s">
        <v>1522</v>
      </c>
      <c r="B2380" t="s">
        <v>1538</v>
      </c>
      <c r="C2380" t="s">
        <v>40</v>
      </c>
      <c r="D2380" t="s">
        <v>141</v>
      </c>
      <c r="E2380">
        <v>2037</v>
      </c>
      <c r="F2380">
        <v>0</v>
      </c>
    </row>
    <row r="2381" spans="1:6" x14ac:dyDescent="0.3">
      <c r="A2381" t="s">
        <v>1522</v>
      </c>
      <c r="B2381" t="s">
        <v>1538</v>
      </c>
      <c r="C2381" t="s">
        <v>40</v>
      </c>
      <c r="D2381" t="s">
        <v>141</v>
      </c>
      <c r="E2381">
        <v>2038</v>
      </c>
      <c r="F2381">
        <v>0</v>
      </c>
    </row>
    <row r="2382" spans="1:6" x14ac:dyDescent="0.3">
      <c r="A2382" t="s">
        <v>1522</v>
      </c>
      <c r="B2382" t="s">
        <v>1538</v>
      </c>
      <c r="C2382" t="s">
        <v>40</v>
      </c>
      <c r="D2382" t="s">
        <v>141</v>
      </c>
      <c r="E2382">
        <v>2039</v>
      </c>
      <c r="F2382">
        <v>0</v>
      </c>
    </row>
    <row r="2383" spans="1:6" x14ac:dyDescent="0.3">
      <c r="A2383" t="s">
        <v>1522</v>
      </c>
      <c r="B2383" t="s">
        <v>1538</v>
      </c>
      <c r="C2383" t="s">
        <v>40</v>
      </c>
      <c r="D2383" t="s">
        <v>141</v>
      </c>
      <c r="E2383">
        <v>2040</v>
      </c>
      <c r="F2383">
        <v>0</v>
      </c>
    </row>
    <row r="2384" spans="1:6" x14ac:dyDescent="0.3">
      <c r="A2384" t="s">
        <v>1522</v>
      </c>
      <c r="B2384" t="s">
        <v>1538</v>
      </c>
      <c r="C2384" t="s">
        <v>40</v>
      </c>
      <c r="D2384" t="s">
        <v>141</v>
      </c>
      <c r="E2384">
        <v>2041</v>
      </c>
      <c r="F2384">
        <v>0</v>
      </c>
    </row>
    <row r="2385" spans="1:6" x14ac:dyDescent="0.3">
      <c r="A2385" t="s">
        <v>1522</v>
      </c>
      <c r="B2385" t="s">
        <v>1538</v>
      </c>
      <c r="C2385" t="s">
        <v>40</v>
      </c>
      <c r="D2385" t="s">
        <v>141</v>
      </c>
      <c r="E2385">
        <v>2042</v>
      </c>
      <c r="F2385">
        <v>0</v>
      </c>
    </row>
    <row r="2386" spans="1:6" x14ac:dyDescent="0.3">
      <c r="A2386" t="s">
        <v>1522</v>
      </c>
      <c r="B2386" t="s">
        <v>1538</v>
      </c>
      <c r="C2386" t="s">
        <v>40</v>
      </c>
      <c r="D2386" t="s">
        <v>141</v>
      </c>
      <c r="E2386">
        <v>2043</v>
      </c>
      <c r="F2386">
        <v>0</v>
      </c>
    </row>
    <row r="2387" spans="1:6" x14ac:dyDescent="0.3">
      <c r="A2387" t="s">
        <v>1522</v>
      </c>
      <c r="B2387" t="s">
        <v>1538</v>
      </c>
      <c r="C2387" t="s">
        <v>40</v>
      </c>
      <c r="D2387" t="s">
        <v>141</v>
      </c>
      <c r="E2387">
        <v>2044</v>
      </c>
      <c r="F2387">
        <v>0</v>
      </c>
    </row>
    <row r="2388" spans="1:6" x14ac:dyDescent="0.3">
      <c r="A2388" t="s">
        <v>1522</v>
      </c>
      <c r="B2388" t="s">
        <v>1538</v>
      </c>
      <c r="C2388" t="s">
        <v>40</v>
      </c>
      <c r="D2388" t="s">
        <v>141</v>
      </c>
      <c r="E2388">
        <v>2045</v>
      </c>
      <c r="F2388">
        <v>0</v>
      </c>
    </row>
    <row r="2389" spans="1:6" x14ac:dyDescent="0.3">
      <c r="A2389" t="s">
        <v>1522</v>
      </c>
      <c r="B2389" t="s">
        <v>1538</v>
      </c>
      <c r="C2389" t="s">
        <v>40</v>
      </c>
      <c r="D2389" t="s">
        <v>141</v>
      </c>
      <c r="E2389">
        <v>2046</v>
      </c>
      <c r="F2389">
        <v>0</v>
      </c>
    </row>
    <row r="2390" spans="1:6" x14ac:dyDescent="0.3">
      <c r="A2390" t="s">
        <v>1522</v>
      </c>
      <c r="B2390" t="s">
        <v>1538</v>
      </c>
      <c r="C2390" t="s">
        <v>40</v>
      </c>
      <c r="D2390" t="s">
        <v>141</v>
      </c>
      <c r="E2390">
        <v>2047</v>
      </c>
      <c r="F2390">
        <v>0</v>
      </c>
    </row>
    <row r="2391" spans="1:6" x14ac:dyDescent="0.3">
      <c r="A2391" t="s">
        <v>1522</v>
      </c>
      <c r="B2391" t="s">
        <v>1538</v>
      </c>
      <c r="C2391" t="s">
        <v>40</v>
      </c>
      <c r="D2391" t="s">
        <v>141</v>
      </c>
      <c r="E2391">
        <v>2048</v>
      </c>
      <c r="F2391">
        <v>0</v>
      </c>
    </row>
    <row r="2392" spans="1:6" x14ac:dyDescent="0.3">
      <c r="A2392" t="s">
        <v>1522</v>
      </c>
      <c r="B2392" t="s">
        <v>1538</v>
      </c>
      <c r="C2392" t="s">
        <v>40</v>
      </c>
      <c r="D2392" t="s">
        <v>141</v>
      </c>
      <c r="E2392">
        <v>2049</v>
      </c>
      <c r="F2392">
        <v>0</v>
      </c>
    </row>
    <row r="2393" spans="1:6" x14ac:dyDescent="0.3">
      <c r="A2393" t="s">
        <v>1522</v>
      </c>
      <c r="B2393" t="s">
        <v>1538</v>
      </c>
      <c r="C2393" t="s">
        <v>40</v>
      </c>
      <c r="D2393" t="s">
        <v>141</v>
      </c>
      <c r="E2393">
        <v>2050</v>
      </c>
      <c r="F2393">
        <v>0</v>
      </c>
    </row>
    <row r="2394" spans="1:6" x14ac:dyDescent="0.3">
      <c r="A2394" t="s">
        <v>1522</v>
      </c>
      <c r="B2394" t="s">
        <v>1538</v>
      </c>
      <c r="C2394" t="s">
        <v>43</v>
      </c>
      <c r="D2394" t="s">
        <v>141</v>
      </c>
      <c r="E2394">
        <v>2025</v>
      </c>
      <c r="F2394">
        <v>164.26130052875149</v>
      </c>
    </row>
    <row r="2395" spans="1:6" x14ac:dyDescent="0.3">
      <c r="A2395" t="s">
        <v>1522</v>
      </c>
      <c r="B2395" t="s">
        <v>1538</v>
      </c>
      <c r="C2395" t="s">
        <v>43</v>
      </c>
      <c r="D2395" t="s">
        <v>141</v>
      </c>
      <c r="E2395">
        <v>2026</v>
      </c>
      <c r="F2395">
        <v>168.15102603809481</v>
      </c>
    </row>
    <row r="2396" spans="1:6" x14ac:dyDescent="0.3">
      <c r="A2396" t="s">
        <v>1522</v>
      </c>
      <c r="B2396" t="s">
        <v>1538</v>
      </c>
      <c r="C2396" t="s">
        <v>43</v>
      </c>
      <c r="D2396" t="s">
        <v>141</v>
      </c>
      <c r="E2396">
        <v>2027</v>
      </c>
      <c r="F2396">
        <v>171.65941768359511</v>
      </c>
    </row>
    <row r="2397" spans="1:6" x14ac:dyDescent="0.3">
      <c r="A2397" t="s">
        <v>1522</v>
      </c>
      <c r="B2397" t="s">
        <v>1538</v>
      </c>
      <c r="C2397" t="s">
        <v>43</v>
      </c>
      <c r="D2397" t="s">
        <v>141</v>
      </c>
      <c r="E2397">
        <v>2028</v>
      </c>
      <c r="F2397">
        <v>175.26200674892431</v>
      </c>
    </row>
    <row r="2398" spans="1:6" x14ac:dyDescent="0.3">
      <c r="A2398" t="s">
        <v>1522</v>
      </c>
      <c r="B2398" t="s">
        <v>1538</v>
      </c>
      <c r="C2398" t="s">
        <v>43</v>
      </c>
      <c r="D2398" t="s">
        <v>141</v>
      </c>
      <c r="E2398">
        <v>2029</v>
      </c>
      <c r="F2398">
        <v>174.79500290132981</v>
      </c>
    </row>
    <row r="2399" spans="1:6" x14ac:dyDescent="0.3">
      <c r="A2399" t="s">
        <v>1522</v>
      </c>
      <c r="B2399" t="s">
        <v>1538</v>
      </c>
      <c r="C2399" t="s">
        <v>43</v>
      </c>
      <c r="D2399" t="s">
        <v>141</v>
      </c>
      <c r="E2399">
        <v>2030</v>
      </c>
      <c r="F2399">
        <v>174.47671014197161</v>
      </c>
    </row>
    <row r="2400" spans="1:6" x14ac:dyDescent="0.3">
      <c r="A2400" t="s">
        <v>1522</v>
      </c>
      <c r="B2400" t="s">
        <v>1538</v>
      </c>
      <c r="C2400" t="s">
        <v>43</v>
      </c>
      <c r="D2400" t="s">
        <v>141</v>
      </c>
      <c r="E2400">
        <v>2031</v>
      </c>
      <c r="F2400">
        <v>173.40126256020281</v>
      </c>
    </row>
    <row r="2401" spans="1:6" x14ac:dyDescent="0.3">
      <c r="A2401" t="s">
        <v>1522</v>
      </c>
      <c r="B2401" t="s">
        <v>1538</v>
      </c>
      <c r="C2401" t="s">
        <v>43</v>
      </c>
      <c r="D2401" t="s">
        <v>141</v>
      </c>
      <c r="E2401">
        <v>2032</v>
      </c>
      <c r="F2401">
        <v>172.5578759291715</v>
      </c>
    </row>
    <row r="2402" spans="1:6" x14ac:dyDescent="0.3">
      <c r="A2402" t="s">
        <v>1522</v>
      </c>
      <c r="B2402" t="s">
        <v>1538</v>
      </c>
      <c r="C2402" t="s">
        <v>43</v>
      </c>
      <c r="D2402" t="s">
        <v>141</v>
      </c>
      <c r="E2402">
        <v>2033</v>
      </c>
      <c r="F2402">
        <v>163.0743248912635</v>
      </c>
    </row>
    <row r="2403" spans="1:6" x14ac:dyDescent="0.3">
      <c r="A2403" t="s">
        <v>1522</v>
      </c>
      <c r="B2403" t="s">
        <v>1538</v>
      </c>
      <c r="C2403" t="s">
        <v>43</v>
      </c>
      <c r="D2403" t="s">
        <v>141</v>
      </c>
      <c r="E2403">
        <v>2034</v>
      </c>
      <c r="F2403">
        <v>153.71737081156979</v>
      </c>
    </row>
    <row r="2404" spans="1:6" x14ac:dyDescent="0.3">
      <c r="A2404" t="s">
        <v>1522</v>
      </c>
      <c r="B2404" t="s">
        <v>1538</v>
      </c>
      <c r="C2404" t="s">
        <v>43</v>
      </c>
      <c r="D2404" t="s">
        <v>141</v>
      </c>
      <c r="E2404">
        <v>2035</v>
      </c>
      <c r="F2404">
        <v>144.34131651140819</v>
      </c>
    </row>
    <row r="2405" spans="1:6" x14ac:dyDescent="0.3">
      <c r="A2405" t="s">
        <v>1522</v>
      </c>
      <c r="B2405" t="s">
        <v>1538</v>
      </c>
      <c r="C2405" t="s">
        <v>43</v>
      </c>
      <c r="D2405" t="s">
        <v>141</v>
      </c>
      <c r="E2405">
        <v>2036</v>
      </c>
      <c r="F2405">
        <v>144.46366189626741</v>
      </c>
    </row>
    <row r="2406" spans="1:6" x14ac:dyDescent="0.3">
      <c r="A2406" t="s">
        <v>1522</v>
      </c>
      <c r="B2406" t="s">
        <v>1538</v>
      </c>
      <c r="C2406" t="s">
        <v>43</v>
      </c>
      <c r="D2406" t="s">
        <v>141</v>
      </c>
      <c r="E2406">
        <v>2037</v>
      </c>
      <c r="F2406">
        <v>144.79870965908799</v>
      </c>
    </row>
    <row r="2407" spans="1:6" x14ac:dyDescent="0.3">
      <c r="A2407" t="s">
        <v>1522</v>
      </c>
      <c r="B2407" t="s">
        <v>1538</v>
      </c>
      <c r="C2407" t="s">
        <v>43</v>
      </c>
      <c r="D2407" t="s">
        <v>141</v>
      </c>
      <c r="E2407">
        <v>2038</v>
      </c>
      <c r="F2407">
        <v>145.11362327482621</v>
      </c>
    </row>
    <row r="2408" spans="1:6" x14ac:dyDescent="0.3">
      <c r="A2408" t="s">
        <v>1522</v>
      </c>
      <c r="B2408" t="s">
        <v>1538</v>
      </c>
      <c r="C2408" t="s">
        <v>43</v>
      </c>
      <c r="D2408" t="s">
        <v>141</v>
      </c>
      <c r="E2408">
        <v>2039</v>
      </c>
      <c r="F2408">
        <v>145.19573894600109</v>
      </c>
    </row>
    <row r="2409" spans="1:6" x14ac:dyDescent="0.3">
      <c r="A2409" t="s">
        <v>1522</v>
      </c>
      <c r="B2409" t="s">
        <v>1538</v>
      </c>
      <c r="C2409" t="s">
        <v>43</v>
      </c>
      <c r="D2409" t="s">
        <v>141</v>
      </c>
      <c r="E2409">
        <v>2040</v>
      </c>
      <c r="F2409">
        <v>145.4433670009247</v>
      </c>
    </row>
    <row r="2410" spans="1:6" x14ac:dyDescent="0.3">
      <c r="A2410" t="s">
        <v>1522</v>
      </c>
      <c r="B2410" t="s">
        <v>1538</v>
      </c>
      <c r="C2410" t="s">
        <v>43</v>
      </c>
      <c r="D2410" t="s">
        <v>141</v>
      </c>
      <c r="E2410">
        <v>2041</v>
      </c>
      <c r="F2410">
        <v>146.37728336150539</v>
      </c>
    </row>
    <row r="2411" spans="1:6" x14ac:dyDescent="0.3">
      <c r="A2411" t="s">
        <v>1522</v>
      </c>
      <c r="B2411" t="s">
        <v>1538</v>
      </c>
      <c r="C2411" t="s">
        <v>43</v>
      </c>
      <c r="D2411" t="s">
        <v>141</v>
      </c>
      <c r="E2411">
        <v>2042</v>
      </c>
      <c r="F2411">
        <v>147.3871158593837</v>
      </c>
    </row>
    <row r="2412" spans="1:6" x14ac:dyDescent="0.3">
      <c r="A2412" t="s">
        <v>1522</v>
      </c>
      <c r="B2412" t="s">
        <v>1538</v>
      </c>
      <c r="C2412" t="s">
        <v>43</v>
      </c>
      <c r="D2412" t="s">
        <v>141</v>
      </c>
      <c r="E2412">
        <v>2043</v>
      </c>
      <c r="F2412">
        <v>148.12016608982941</v>
      </c>
    </row>
    <row r="2413" spans="1:6" x14ac:dyDescent="0.3">
      <c r="A2413" t="s">
        <v>1522</v>
      </c>
      <c r="B2413" t="s">
        <v>1538</v>
      </c>
      <c r="C2413" t="s">
        <v>43</v>
      </c>
      <c r="D2413" t="s">
        <v>141</v>
      </c>
      <c r="E2413">
        <v>2044</v>
      </c>
      <c r="F2413">
        <v>149.3261630723286</v>
      </c>
    </row>
    <row r="2414" spans="1:6" x14ac:dyDescent="0.3">
      <c r="A2414" t="s">
        <v>1522</v>
      </c>
      <c r="B2414" t="s">
        <v>1538</v>
      </c>
      <c r="C2414" t="s">
        <v>43</v>
      </c>
      <c r="D2414" t="s">
        <v>141</v>
      </c>
      <c r="E2414">
        <v>2045</v>
      </c>
      <c r="F2414">
        <v>150.2637919049296</v>
      </c>
    </row>
    <row r="2415" spans="1:6" x14ac:dyDescent="0.3">
      <c r="A2415" t="s">
        <v>1522</v>
      </c>
      <c r="B2415" t="s">
        <v>1538</v>
      </c>
      <c r="C2415" t="s">
        <v>43</v>
      </c>
      <c r="D2415" t="s">
        <v>141</v>
      </c>
      <c r="E2415">
        <v>2046</v>
      </c>
      <c r="F2415">
        <v>155.4214878529063</v>
      </c>
    </row>
    <row r="2416" spans="1:6" x14ac:dyDescent="0.3">
      <c r="A2416" t="s">
        <v>1522</v>
      </c>
      <c r="B2416" t="s">
        <v>1538</v>
      </c>
      <c r="C2416" t="s">
        <v>43</v>
      </c>
      <c r="D2416" t="s">
        <v>141</v>
      </c>
      <c r="E2416">
        <v>2047</v>
      </c>
      <c r="F2416">
        <v>160.6048430989195</v>
      </c>
    </row>
    <row r="2417" spans="1:6" x14ac:dyDescent="0.3">
      <c r="A2417" t="s">
        <v>1522</v>
      </c>
      <c r="B2417" t="s">
        <v>1538</v>
      </c>
      <c r="C2417" t="s">
        <v>43</v>
      </c>
      <c r="D2417" t="s">
        <v>141</v>
      </c>
      <c r="E2417">
        <v>2048</v>
      </c>
      <c r="F2417">
        <v>165.75181489922349</v>
      </c>
    </row>
    <row r="2418" spans="1:6" x14ac:dyDescent="0.3">
      <c r="A2418" t="s">
        <v>1522</v>
      </c>
      <c r="B2418" t="s">
        <v>1538</v>
      </c>
      <c r="C2418" t="s">
        <v>43</v>
      </c>
      <c r="D2418" t="s">
        <v>141</v>
      </c>
      <c r="E2418">
        <v>2049</v>
      </c>
      <c r="F2418">
        <v>170.9468040049953</v>
      </c>
    </row>
    <row r="2419" spans="1:6" x14ac:dyDescent="0.3">
      <c r="A2419" t="s">
        <v>1522</v>
      </c>
      <c r="B2419" t="s">
        <v>1538</v>
      </c>
      <c r="C2419" t="s">
        <v>43</v>
      </c>
      <c r="D2419" t="s">
        <v>141</v>
      </c>
      <c r="E2419">
        <v>2050</v>
      </c>
      <c r="F2419">
        <v>175.7006009247479</v>
      </c>
    </row>
    <row r="2420" spans="1:6" x14ac:dyDescent="0.3">
      <c r="A2420" t="s">
        <v>1522</v>
      </c>
      <c r="B2420" t="s">
        <v>1538</v>
      </c>
      <c r="C2420" t="s">
        <v>46</v>
      </c>
      <c r="D2420" t="s">
        <v>141</v>
      </c>
      <c r="E2420">
        <v>2025</v>
      </c>
      <c r="F2420">
        <v>31.652918518734289</v>
      </c>
    </row>
    <row r="2421" spans="1:6" x14ac:dyDescent="0.3">
      <c r="A2421" t="s">
        <v>1522</v>
      </c>
      <c r="B2421" t="s">
        <v>1538</v>
      </c>
      <c r="C2421" t="s">
        <v>46</v>
      </c>
      <c r="D2421" t="s">
        <v>141</v>
      </c>
      <c r="E2421">
        <v>2026</v>
      </c>
      <c r="F2421">
        <v>33.3890884853448</v>
      </c>
    </row>
    <row r="2422" spans="1:6" x14ac:dyDescent="0.3">
      <c r="A2422" t="s">
        <v>1522</v>
      </c>
      <c r="B2422" t="s">
        <v>1538</v>
      </c>
      <c r="C2422" t="s">
        <v>46</v>
      </c>
      <c r="D2422" t="s">
        <v>141</v>
      </c>
      <c r="E2422">
        <v>2027</v>
      </c>
      <c r="F2422">
        <v>33.623932866386212</v>
      </c>
    </row>
    <row r="2423" spans="1:6" x14ac:dyDescent="0.3">
      <c r="A2423" t="s">
        <v>1522</v>
      </c>
      <c r="B2423" t="s">
        <v>1538</v>
      </c>
      <c r="C2423" t="s">
        <v>46</v>
      </c>
      <c r="D2423" t="s">
        <v>141</v>
      </c>
      <c r="E2423">
        <v>2028</v>
      </c>
      <c r="F2423">
        <v>33.863573724594247</v>
      </c>
    </row>
    <row r="2424" spans="1:6" x14ac:dyDescent="0.3">
      <c r="A2424" t="s">
        <v>1522</v>
      </c>
      <c r="B2424" t="s">
        <v>1538</v>
      </c>
      <c r="C2424" t="s">
        <v>46</v>
      </c>
      <c r="D2424" t="s">
        <v>141</v>
      </c>
      <c r="E2424">
        <v>2029</v>
      </c>
      <c r="F2424">
        <v>34.122908622113059</v>
      </c>
    </row>
    <row r="2425" spans="1:6" x14ac:dyDescent="0.3">
      <c r="A2425" t="s">
        <v>1522</v>
      </c>
      <c r="B2425" t="s">
        <v>1538</v>
      </c>
      <c r="C2425" t="s">
        <v>46</v>
      </c>
      <c r="D2425" t="s">
        <v>141</v>
      </c>
      <c r="E2425">
        <v>2030</v>
      </c>
      <c r="F2425">
        <v>34.405443656392308</v>
      </c>
    </row>
    <row r="2426" spans="1:6" x14ac:dyDescent="0.3">
      <c r="A2426" t="s">
        <v>1522</v>
      </c>
      <c r="B2426" t="s">
        <v>1538</v>
      </c>
      <c r="C2426" t="s">
        <v>46</v>
      </c>
      <c r="D2426" t="s">
        <v>141</v>
      </c>
      <c r="E2426">
        <v>2031</v>
      </c>
      <c r="F2426">
        <v>34.678391704710229</v>
      </c>
    </row>
    <row r="2427" spans="1:6" x14ac:dyDescent="0.3">
      <c r="A2427" t="s">
        <v>1522</v>
      </c>
      <c r="B2427" t="s">
        <v>1538</v>
      </c>
      <c r="C2427" t="s">
        <v>46</v>
      </c>
      <c r="D2427" t="s">
        <v>141</v>
      </c>
      <c r="E2427">
        <v>2032</v>
      </c>
      <c r="F2427">
        <v>34.981227015812387</v>
      </c>
    </row>
    <row r="2428" spans="1:6" x14ac:dyDescent="0.3">
      <c r="A2428" t="s">
        <v>1522</v>
      </c>
      <c r="B2428" t="s">
        <v>1538</v>
      </c>
      <c r="C2428" t="s">
        <v>46</v>
      </c>
      <c r="D2428" t="s">
        <v>141</v>
      </c>
      <c r="E2428">
        <v>2033</v>
      </c>
      <c r="F2428">
        <v>35.273709982411233</v>
      </c>
    </row>
    <row r="2429" spans="1:6" x14ac:dyDescent="0.3">
      <c r="A2429" t="s">
        <v>1522</v>
      </c>
      <c r="B2429" t="s">
        <v>1538</v>
      </c>
      <c r="C2429" t="s">
        <v>46</v>
      </c>
      <c r="D2429" t="s">
        <v>141</v>
      </c>
      <c r="E2429">
        <v>2034</v>
      </c>
      <c r="F2429">
        <v>35.581138855137539</v>
      </c>
    </row>
    <row r="2430" spans="1:6" x14ac:dyDescent="0.3">
      <c r="A2430" t="s">
        <v>1522</v>
      </c>
      <c r="B2430" t="s">
        <v>1538</v>
      </c>
      <c r="C2430" t="s">
        <v>46</v>
      </c>
      <c r="D2430" t="s">
        <v>141</v>
      </c>
      <c r="E2430">
        <v>2035</v>
      </c>
      <c r="F2430">
        <v>35.875588287360927</v>
      </c>
    </row>
    <row r="2431" spans="1:6" x14ac:dyDescent="0.3">
      <c r="A2431" t="s">
        <v>1522</v>
      </c>
      <c r="B2431" t="s">
        <v>1538</v>
      </c>
      <c r="C2431" t="s">
        <v>46</v>
      </c>
      <c r="D2431" t="s">
        <v>141</v>
      </c>
      <c r="E2431">
        <v>2036</v>
      </c>
      <c r="F2431">
        <v>36.175194201875392</v>
      </c>
    </row>
    <row r="2432" spans="1:6" x14ac:dyDescent="0.3">
      <c r="A2432" t="s">
        <v>1522</v>
      </c>
      <c r="B2432" t="s">
        <v>1538</v>
      </c>
      <c r="C2432" t="s">
        <v>46</v>
      </c>
      <c r="D2432" t="s">
        <v>141</v>
      </c>
      <c r="E2432">
        <v>2037</v>
      </c>
      <c r="F2432">
        <v>36.482166152183922</v>
      </c>
    </row>
    <row r="2433" spans="1:6" x14ac:dyDescent="0.3">
      <c r="A2433" t="s">
        <v>1522</v>
      </c>
      <c r="B2433" t="s">
        <v>1538</v>
      </c>
      <c r="C2433" t="s">
        <v>46</v>
      </c>
      <c r="D2433" t="s">
        <v>141</v>
      </c>
      <c r="E2433">
        <v>2038</v>
      </c>
      <c r="F2433">
        <v>36.795425876489908</v>
      </c>
    </row>
    <row r="2434" spans="1:6" x14ac:dyDescent="0.3">
      <c r="A2434" t="s">
        <v>1522</v>
      </c>
      <c r="B2434" t="s">
        <v>1538</v>
      </c>
      <c r="C2434" t="s">
        <v>46</v>
      </c>
      <c r="D2434" t="s">
        <v>141</v>
      </c>
      <c r="E2434">
        <v>2039</v>
      </c>
      <c r="F2434">
        <v>37.079134976622314</v>
      </c>
    </row>
    <row r="2435" spans="1:6" x14ac:dyDescent="0.3">
      <c r="A2435" t="s">
        <v>1522</v>
      </c>
      <c r="B2435" t="s">
        <v>1538</v>
      </c>
      <c r="C2435" t="s">
        <v>46</v>
      </c>
      <c r="D2435" t="s">
        <v>141</v>
      </c>
      <c r="E2435">
        <v>2040</v>
      </c>
      <c r="F2435">
        <v>37.383158797255078</v>
      </c>
    </row>
    <row r="2436" spans="1:6" x14ac:dyDescent="0.3">
      <c r="A2436" t="s">
        <v>1522</v>
      </c>
      <c r="B2436" t="s">
        <v>1538</v>
      </c>
      <c r="C2436" t="s">
        <v>46</v>
      </c>
      <c r="D2436" t="s">
        <v>141</v>
      </c>
      <c r="E2436">
        <v>2041</v>
      </c>
      <c r="F2436">
        <v>37.737453915161467</v>
      </c>
    </row>
    <row r="2437" spans="1:6" x14ac:dyDescent="0.3">
      <c r="A2437" t="s">
        <v>1522</v>
      </c>
      <c r="B2437" t="s">
        <v>1538</v>
      </c>
      <c r="C2437" t="s">
        <v>46</v>
      </c>
      <c r="D2437" t="s">
        <v>141</v>
      </c>
      <c r="E2437">
        <v>2042</v>
      </c>
      <c r="F2437">
        <v>38.094825001218723</v>
      </c>
    </row>
    <row r="2438" spans="1:6" x14ac:dyDescent="0.3">
      <c r="A2438" t="s">
        <v>1522</v>
      </c>
      <c r="B2438" t="s">
        <v>1538</v>
      </c>
      <c r="C2438" t="s">
        <v>46</v>
      </c>
      <c r="D2438" t="s">
        <v>141</v>
      </c>
      <c r="E2438">
        <v>2043</v>
      </c>
      <c r="F2438">
        <v>38.176483756511331</v>
      </c>
    </row>
    <row r="2439" spans="1:6" x14ac:dyDescent="0.3">
      <c r="A2439" t="s">
        <v>1522</v>
      </c>
      <c r="B2439" t="s">
        <v>1538</v>
      </c>
      <c r="C2439" t="s">
        <v>46</v>
      </c>
      <c r="D2439" t="s">
        <v>141</v>
      </c>
      <c r="E2439">
        <v>2044</v>
      </c>
      <c r="F2439">
        <v>38.810165154946262</v>
      </c>
    </row>
    <row r="2440" spans="1:6" x14ac:dyDescent="0.3">
      <c r="A2440" t="s">
        <v>1522</v>
      </c>
      <c r="B2440" t="s">
        <v>1538</v>
      </c>
      <c r="C2440" t="s">
        <v>46</v>
      </c>
      <c r="D2440" t="s">
        <v>141</v>
      </c>
      <c r="E2440">
        <v>2045</v>
      </c>
      <c r="F2440">
        <v>39.167818066773499</v>
      </c>
    </row>
    <row r="2441" spans="1:6" x14ac:dyDescent="0.3">
      <c r="A2441" t="s">
        <v>1522</v>
      </c>
      <c r="B2441" t="s">
        <v>1538</v>
      </c>
      <c r="C2441" t="s">
        <v>46</v>
      </c>
      <c r="D2441" t="s">
        <v>141</v>
      </c>
      <c r="E2441">
        <v>2046</v>
      </c>
      <c r="F2441">
        <v>39.529632257545323</v>
      </c>
    </row>
    <row r="2442" spans="1:6" x14ac:dyDescent="0.3">
      <c r="A2442" t="s">
        <v>1522</v>
      </c>
      <c r="B2442" t="s">
        <v>1538</v>
      </c>
      <c r="C2442" t="s">
        <v>46</v>
      </c>
      <c r="D2442" t="s">
        <v>141</v>
      </c>
      <c r="E2442">
        <v>2047</v>
      </c>
      <c r="F2442">
        <v>39.888557737699323</v>
      </c>
    </row>
    <row r="2443" spans="1:6" x14ac:dyDescent="0.3">
      <c r="A2443" t="s">
        <v>1522</v>
      </c>
      <c r="B2443" t="s">
        <v>1538</v>
      </c>
      <c r="C2443" t="s">
        <v>46</v>
      </c>
      <c r="D2443" t="s">
        <v>141</v>
      </c>
      <c r="E2443">
        <v>2048</v>
      </c>
      <c r="F2443">
        <v>40.244555842590188</v>
      </c>
    </row>
    <row r="2444" spans="1:6" x14ac:dyDescent="0.3">
      <c r="A2444" t="s">
        <v>1522</v>
      </c>
      <c r="B2444" t="s">
        <v>1538</v>
      </c>
      <c r="C2444" t="s">
        <v>46</v>
      </c>
      <c r="D2444" t="s">
        <v>141</v>
      </c>
      <c r="E2444">
        <v>2049</v>
      </c>
      <c r="F2444">
        <v>40.607479359075263</v>
      </c>
    </row>
    <row r="2445" spans="1:6" x14ac:dyDescent="0.3">
      <c r="A2445" t="s">
        <v>1522</v>
      </c>
      <c r="B2445" t="s">
        <v>1538</v>
      </c>
      <c r="C2445" t="s">
        <v>46</v>
      </c>
      <c r="D2445" t="s">
        <v>141</v>
      </c>
      <c r="E2445">
        <v>2050</v>
      </c>
      <c r="F2445">
        <v>40.967003470435067</v>
      </c>
    </row>
    <row r="2446" spans="1:6" x14ac:dyDescent="0.3">
      <c r="A2446" t="s">
        <v>1522</v>
      </c>
      <c r="B2446" t="s">
        <v>1538</v>
      </c>
      <c r="C2446" t="s">
        <v>49</v>
      </c>
      <c r="D2446" t="s">
        <v>141</v>
      </c>
      <c r="E2446">
        <v>2025</v>
      </c>
      <c r="F2446">
        <v>0</v>
      </c>
    </row>
    <row r="2447" spans="1:6" x14ac:dyDescent="0.3">
      <c r="A2447" t="s">
        <v>1522</v>
      </c>
      <c r="B2447" t="s">
        <v>1538</v>
      </c>
      <c r="C2447" t="s">
        <v>49</v>
      </c>
      <c r="D2447" t="s">
        <v>141</v>
      </c>
      <c r="E2447">
        <v>2026</v>
      </c>
      <c r="F2447">
        <v>0</v>
      </c>
    </row>
    <row r="2448" spans="1:6" x14ac:dyDescent="0.3">
      <c r="A2448" t="s">
        <v>1522</v>
      </c>
      <c r="B2448" t="s">
        <v>1538</v>
      </c>
      <c r="C2448" t="s">
        <v>49</v>
      </c>
      <c r="D2448" t="s">
        <v>141</v>
      </c>
      <c r="E2448">
        <v>2027</v>
      </c>
      <c r="F2448">
        <v>0</v>
      </c>
    </row>
    <row r="2449" spans="1:6" x14ac:dyDescent="0.3">
      <c r="A2449" t="s">
        <v>1522</v>
      </c>
      <c r="B2449" t="s">
        <v>1538</v>
      </c>
      <c r="C2449" t="s">
        <v>49</v>
      </c>
      <c r="D2449" t="s">
        <v>141</v>
      </c>
      <c r="E2449">
        <v>2028</v>
      </c>
      <c r="F2449">
        <v>0</v>
      </c>
    </row>
    <row r="2450" spans="1:6" x14ac:dyDescent="0.3">
      <c r="A2450" t="s">
        <v>1522</v>
      </c>
      <c r="B2450" t="s">
        <v>1538</v>
      </c>
      <c r="C2450" t="s">
        <v>49</v>
      </c>
      <c r="D2450" t="s">
        <v>141</v>
      </c>
      <c r="E2450">
        <v>2029</v>
      </c>
      <c r="F2450">
        <v>0</v>
      </c>
    </row>
    <row r="2451" spans="1:6" x14ac:dyDescent="0.3">
      <c r="A2451" t="s">
        <v>1522</v>
      </c>
      <c r="B2451" t="s">
        <v>1538</v>
      </c>
      <c r="C2451" t="s">
        <v>49</v>
      </c>
      <c r="D2451" t="s">
        <v>141</v>
      </c>
      <c r="E2451">
        <v>2030</v>
      </c>
      <c r="F2451">
        <v>0</v>
      </c>
    </row>
    <row r="2452" spans="1:6" x14ac:dyDescent="0.3">
      <c r="A2452" t="s">
        <v>1522</v>
      </c>
      <c r="B2452" t="s">
        <v>1538</v>
      </c>
      <c r="C2452" t="s">
        <v>49</v>
      </c>
      <c r="D2452" t="s">
        <v>141</v>
      </c>
      <c r="E2452">
        <v>2031</v>
      </c>
      <c r="F2452">
        <v>0</v>
      </c>
    </row>
    <row r="2453" spans="1:6" x14ac:dyDescent="0.3">
      <c r="A2453" t="s">
        <v>1522</v>
      </c>
      <c r="B2453" t="s">
        <v>1538</v>
      </c>
      <c r="C2453" t="s">
        <v>49</v>
      </c>
      <c r="D2453" t="s">
        <v>141</v>
      </c>
      <c r="E2453">
        <v>2032</v>
      </c>
      <c r="F2453">
        <v>0</v>
      </c>
    </row>
    <row r="2454" spans="1:6" x14ac:dyDescent="0.3">
      <c r="A2454" t="s">
        <v>1522</v>
      </c>
      <c r="B2454" t="s">
        <v>1538</v>
      </c>
      <c r="C2454" t="s">
        <v>49</v>
      </c>
      <c r="D2454" t="s">
        <v>141</v>
      </c>
      <c r="E2454">
        <v>2033</v>
      </c>
      <c r="F2454">
        <v>0</v>
      </c>
    </row>
    <row r="2455" spans="1:6" x14ac:dyDescent="0.3">
      <c r="A2455" t="s">
        <v>1522</v>
      </c>
      <c r="B2455" t="s">
        <v>1538</v>
      </c>
      <c r="C2455" t="s">
        <v>49</v>
      </c>
      <c r="D2455" t="s">
        <v>141</v>
      </c>
      <c r="E2455">
        <v>2034</v>
      </c>
      <c r="F2455">
        <v>0</v>
      </c>
    </row>
    <row r="2456" spans="1:6" x14ac:dyDescent="0.3">
      <c r="A2456" t="s">
        <v>1522</v>
      </c>
      <c r="B2456" t="s">
        <v>1538</v>
      </c>
      <c r="C2456" t="s">
        <v>49</v>
      </c>
      <c r="D2456" t="s">
        <v>141</v>
      </c>
      <c r="E2456">
        <v>2035</v>
      </c>
      <c r="F2456">
        <v>0</v>
      </c>
    </row>
    <row r="2457" spans="1:6" x14ac:dyDescent="0.3">
      <c r="A2457" t="s">
        <v>1522</v>
      </c>
      <c r="B2457" t="s">
        <v>1538</v>
      </c>
      <c r="C2457" t="s">
        <v>49</v>
      </c>
      <c r="D2457" t="s">
        <v>141</v>
      </c>
      <c r="E2457">
        <v>2036</v>
      </c>
      <c r="F2457">
        <v>0</v>
      </c>
    </row>
    <row r="2458" spans="1:6" x14ac:dyDescent="0.3">
      <c r="A2458" t="s">
        <v>1522</v>
      </c>
      <c r="B2458" t="s">
        <v>1538</v>
      </c>
      <c r="C2458" t="s">
        <v>49</v>
      </c>
      <c r="D2458" t="s">
        <v>141</v>
      </c>
      <c r="E2458">
        <v>2037</v>
      </c>
      <c r="F2458">
        <v>0</v>
      </c>
    </row>
    <row r="2459" spans="1:6" x14ac:dyDescent="0.3">
      <c r="A2459" t="s">
        <v>1522</v>
      </c>
      <c r="B2459" t="s">
        <v>1538</v>
      </c>
      <c r="C2459" t="s">
        <v>49</v>
      </c>
      <c r="D2459" t="s">
        <v>141</v>
      </c>
      <c r="E2459">
        <v>2038</v>
      </c>
      <c r="F2459">
        <v>0</v>
      </c>
    </row>
    <row r="2460" spans="1:6" x14ac:dyDescent="0.3">
      <c r="A2460" t="s">
        <v>1522</v>
      </c>
      <c r="B2460" t="s">
        <v>1538</v>
      </c>
      <c r="C2460" t="s">
        <v>49</v>
      </c>
      <c r="D2460" t="s">
        <v>141</v>
      </c>
      <c r="E2460">
        <v>2039</v>
      </c>
      <c r="F2460">
        <v>0</v>
      </c>
    </row>
    <row r="2461" spans="1:6" x14ac:dyDescent="0.3">
      <c r="A2461" t="s">
        <v>1522</v>
      </c>
      <c r="B2461" t="s">
        <v>1538</v>
      </c>
      <c r="C2461" t="s">
        <v>49</v>
      </c>
      <c r="D2461" t="s">
        <v>141</v>
      </c>
      <c r="E2461">
        <v>2040</v>
      </c>
      <c r="F2461">
        <v>0</v>
      </c>
    </row>
    <row r="2462" spans="1:6" x14ac:dyDescent="0.3">
      <c r="A2462" t="s">
        <v>1522</v>
      </c>
      <c r="B2462" t="s">
        <v>1538</v>
      </c>
      <c r="C2462" t="s">
        <v>49</v>
      </c>
      <c r="D2462" t="s">
        <v>141</v>
      </c>
      <c r="E2462">
        <v>2041</v>
      </c>
      <c r="F2462">
        <v>0</v>
      </c>
    </row>
    <row r="2463" spans="1:6" x14ac:dyDescent="0.3">
      <c r="A2463" t="s">
        <v>1522</v>
      </c>
      <c r="B2463" t="s">
        <v>1538</v>
      </c>
      <c r="C2463" t="s">
        <v>49</v>
      </c>
      <c r="D2463" t="s">
        <v>141</v>
      </c>
      <c r="E2463">
        <v>2042</v>
      </c>
      <c r="F2463">
        <v>0</v>
      </c>
    </row>
    <row r="2464" spans="1:6" x14ac:dyDescent="0.3">
      <c r="A2464" t="s">
        <v>1522</v>
      </c>
      <c r="B2464" t="s">
        <v>1538</v>
      </c>
      <c r="C2464" t="s">
        <v>49</v>
      </c>
      <c r="D2464" t="s">
        <v>141</v>
      </c>
      <c r="E2464">
        <v>2043</v>
      </c>
      <c r="F2464">
        <v>0</v>
      </c>
    </row>
    <row r="2465" spans="1:6" x14ac:dyDescent="0.3">
      <c r="A2465" t="s">
        <v>1522</v>
      </c>
      <c r="B2465" t="s">
        <v>1538</v>
      </c>
      <c r="C2465" t="s">
        <v>49</v>
      </c>
      <c r="D2465" t="s">
        <v>141</v>
      </c>
      <c r="E2465">
        <v>2044</v>
      </c>
      <c r="F2465">
        <v>0</v>
      </c>
    </row>
    <row r="2466" spans="1:6" x14ac:dyDescent="0.3">
      <c r="A2466" t="s">
        <v>1522</v>
      </c>
      <c r="B2466" t="s">
        <v>1538</v>
      </c>
      <c r="C2466" t="s">
        <v>49</v>
      </c>
      <c r="D2466" t="s">
        <v>141</v>
      </c>
      <c r="E2466">
        <v>2045</v>
      </c>
      <c r="F2466">
        <v>0</v>
      </c>
    </row>
    <row r="2467" spans="1:6" x14ac:dyDescent="0.3">
      <c r="A2467" t="s">
        <v>1522</v>
      </c>
      <c r="B2467" t="s">
        <v>1538</v>
      </c>
      <c r="C2467" t="s">
        <v>49</v>
      </c>
      <c r="D2467" t="s">
        <v>141</v>
      </c>
      <c r="E2467">
        <v>2046</v>
      </c>
      <c r="F2467">
        <v>0</v>
      </c>
    </row>
    <row r="2468" spans="1:6" x14ac:dyDescent="0.3">
      <c r="A2468" t="s">
        <v>1522</v>
      </c>
      <c r="B2468" t="s">
        <v>1538</v>
      </c>
      <c r="C2468" t="s">
        <v>49</v>
      </c>
      <c r="D2468" t="s">
        <v>141</v>
      </c>
      <c r="E2468">
        <v>2047</v>
      </c>
      <c r="F2468">
        <v>0</v>
      </c>
    </row>
    <row r="2469" spans="1:6" x14ac:dyDescent="0.3">
      <c r="A2469" t="s">
        <v>1522</v>
      </c>
      <c r="B2469" t="s">
        <v>1538</v>
      </c>
      <c r="C2469" t="s">
        <v>49</v>
      </c>
      <c r="D2469" t="s">
        <v>141</v>
      </c>
      <c r="E2469">
        <v>2048</v>
      </c>
      <c r="F2469">
        <v>0</v>
      </c>
    </row>
    <row r="2470" spans="1:6" x14ac:dyDescent="0.3">
      <c r="A2470" t="s">
        <v>1522</v>
      </c>
      <c r="B2470" t="s">
        <v>1538</v>
      </c>
      <c r="C2470" t="s">
        <v>49</v>
      </c>
      <c r="D2470" t="s">
        <v>141</v>
      </c>
      <c r="E2470">
        <v>2049</v>
      </c>
      <c r="F2470">
        <v>0</v>
      </c>
    </row>
    <row r="2471" spans="1:6" x14ac:dyDescent="0.3">
      <c r="A2471" t="s">
        <v>1522</v>
      </c>
      <c r="B2471" t="s">
        <v>1538</v>
      </c>
      <c r="C2471" t="s">
        <v>49</v>
      </c>
      <c r="D2471" t="s">
        <v>141</v>
      </c>
      <c r="E2471">
        <v>2050</v>
      </c>
      <c r="F2471">
        <v>0</v>
      </c>
    </row>
    <row r="2472" spans="1:6" x14ac:dyDescent="0.3">
      <c r="A2472" t="s">
        <v>1522</v>
      </c>
      <c r="B2472" t="s">
        <v>1538</v>
      </c>
      <c r="C2472" t="s">
        <v>52</v>
      </c>
      <c r="D2472" t="s">
        <v>141</v>
      </c>
      <c r="E2472">
        <v>2025</v>
      </c>
      <c r="F2472">
        <v>0</v>
      </c>
    </row>
    <row r="2473" spans="1:6" x14ac:dyDescent="0.3">
      <c r="A2473" t="s">
        <v>1522</v>
      </c>
      <c r="B2473" t="s">
        <v>1538</v>
      </c>
      <c r="C2473" t="s">
        <v>52</v>
      </c>
      <c r="D2473" t="s">
        <v>141</v>
      </c>
      <c r="E2473">
        <v>2026</v>
      </c>
      <c r="F2473">
        <v>0</v>
      </c>
    </row>
    <row r="2474" spans="1:6" x14ac:dyDescent="0.3">
      <c r="A2474" t="s">
        <v>1522</v>
      </c>
      <c r="B2474" t="s">
        <v>1538</v>
      </c>
      <c r="C2474" t="s">
        <v>52</v>
      </c>
      <c r="D2474" t="s">
        <v>141</v>
      </c>
      <c r="E2474">
        <v>2027</v>
      </c>
      <c r="F2474">
        <v>0</v>
      </c>
    </row>
    <row r="2475" spans="1:6" x14ac:dyDescent="0.3">
      <c r="A2475" t="s">
        <v>1522</v>
      </c>
      <c r="B2475" t="s">
        <v>1538</v>
      </c>
      <c r="C2475" t="s">
        <v>52</v>
      </c>
      <c r="D2475" t="s">
        <v>141</v>
      </c>
      <c r="E2475">
        <v>2028</v>
      </c>
      <c r="F2475">
        <v>0</v>
      </c>
    </row>
    <row r="2476" spans="1:6" x14ac:dyDescent="0.3">
      <c r="A2476" t="s">
        <v>1522</v>
      </c>
      <c r="B2476" t="s">
        <v>1538</v>
      </c>
      <c r="C2476" t="s">
        <v>52</v>
      </c>
      <c r="D2476" t="s">
        <v>141</v>
      </c>
      <c r="E2476">
        <v>2029</v>
      </c>
      <c r="F2476">
        <v>0</v>
      </c>
    </row>
    <row r="2477" spans="1:6" x14ac:dyDescent="0.3">
      <c r="A2477" t="s">
        <v>1522</v>
      </c>
      <c r="B2477" t="s">
        <v>1538</v>
      </c>
      <c r="C2477" t="s">
        <v>52</v>
      </c>
      <c r="D2477" t="s">
        <v>141</v>
      </c>
      <c r="E2477">
        <v>2030</v>
      </c>
      <c r="F2477">
        <v>0</v>
      </c>
    </row>
    <row r="2478" spans="1:6" x14ac:dyDescent="0.3">
      <c r="A2478" t="s">
        <v>1522</v>
      </c>
      <c r="B2478" t="s">
        <v>1538</v>
      </c>
      <c r="C2478" t="s">
        <v>52</v>
      </c>
      <c r="D2478" t="s">
        <v>141</v>
      </c>
      <c r="E2478">
        <v>2031</v>
      </c>
      <c r="F2478">
        <v>0</v>
      </c>
    </row>
    <row r="2479" spans="1:6" x14ac:dyDescent="0.3">
      <c r="A2479" t="s">
        <v>1522</v>
      </c>
      <c r="B2479" t="s">
        <v>1538</v>
      </c>
      <c r="C2479" t="s">
        <v>52</v>
      </c>
      <c r="D2479" t="s">
        <v>141</v>
      </c>
      <c r="E2479">
        <v>2032</v>
      </c>
      <c r="F2479">
        <v>0</v>
      </c>
    </row>
    <row r="2480" spans="1:6" x14ac:dyDescent="0.3">
      <c r="A2480" t="s">
        <v>1522</v>
      </c>
      <c r="B2480" t="s">
        <v>1538</v>
      </c>
      <c r="C2480" t="s">
        <v>52</v>
      </c>
      <c r="D2480" t="s">
        <v>141</v>
      </c>
      <c r="E2480">
        <v>2033</v>
      </c>
      <c r="F2480">
        <v>0</v>
      </c>
    </row>
    <row r="2481" spans="1:6" x14ac:dyDescent="0.3">
      <c r="A2481" t="s">
        <v>1522</v>
      </c>
      <c r="B2481" t="s">
        <v>1538</v>
      </c>
      <c r="C2481" t="s">
        <v>52</v>
      </c>
      <c r="D2481" t="s">
        <v>141</v>
      </c>
      <c r="E2481">
        <v>2034</v>
      </c>
      <c r="F2481">
        <v>0</v>
      </c>
    </row>
    <row r="2482" spans="1:6" x14ac:dyDescent="0.3">
      <c r="A2482" t="s">
        <v>1522</v>
      </c>
      <c r="B2482" t="s">
        <v>1538</v>
      </c>
      <c r="C2482" t="s">
        <v>52</v>
      </c>
      <c r="D2482" t="s">
        <v>141</v>
      </c>
      <c r="E2482">
        <v>2035</v>
      </c>
      <c r="F2482">
        <v>0</v>
      </c>
    </row>
    <row r="2483" spans="1:6" x14ac:dyDescent="0.3">
      <c r="A2483" t="s">
        <v>1522</v>
      </c>
      <c r="B2483" t="s">
        <v>1538</v>
      </c>
      <c r="C2483" t="s">
        <v>52</v>
      </c>
      <c r="D2483" t="s">
        <v>141</v>
      </c>
      <c r="E2483">
        <v>2036</v>
      </c>
      <c r="F2483">
        <v>0</v>
      </c>
    </row>
    <row r="2484" spans="1:6" x14ac:dyDescent="0.3">
      <c r="A2484" t="s">
        <v>1522</v>
      </c>
      <c r="B2484" t="s">
        <v>1538</v>
      </c>
      <c r="C2484" t="s">
        <v>52</v>
      </c>
      <c r="D2484" t="s">
        <v>141</v>
      </c>
      <c r="E2484">
        <v>2037</v>
      </c>
      <c r="F2484">
        <v>0</v>
      </c>
    </row>
    <row r="2485" spans="1:6" x14ac:dyDescent="0.3">
      <c r="A2485" t="s">
        <v>1522</v>
      </c>
      <c r="B2485" t="s">
        <v>1538</v>
      </c>
      <c r="C2485" t="s">
        <v>52</v>
      </c>
      <c r="D2485" t="s">
        <v>141</v>
      </c>
      <c r="E2485">
        <v>2038</v>
      </c>
      <c r="F2485">
        <v>0</v>
      </c>
    </row>
    <row r="2486" spans="1:6" x14ac:dyDescent="0.3">
      <c r="A2486" t="s">
        <v>1522</v>
      </c>
      <c r="B2486" t="s">
        <v>1538</v>
      </c>
      <c r="C2486" t="s">
        <v>52</v>
      </c>
      <c r="D2486" t="s">
        <v>141</v>
      </c>
      <c r="E2486">
        <v>2039</v>
      </c>
      <c r="F2486">
        <v>0</v>
      </c>
    </row>
    <row r="2487" spans="1:6" x14ac:dyDescent="0.3">
      <c r="A2487" t="s">
        <v>1522</v>
      </c>
      <c r="B2487" t="s">
        <v>1538</v>
      </c>
      <c r="C2487" t="s">
        <v>52</v>
      </c>
      <c r="D2487" t="s">
        <v>141</v>
      </c>
      <c r="E2487">
        <v>2040</v>
      </c>
      <c r="F2487">
        <v>0</v>
      </c>
    </row>
    <row r="2488" spans="1:6" x14ac:dyDescent="0.3">
      <c r="A2488" t="s">
        <v>1522</v>
      </c>
      <c r="B2488" t="s">
        <v>1538</v>
      </c>
      <c r="C2488" t="s">
        <v>52</v>
      </c>
      <c r="D2488" t="s">
        <v>141</v>
      </c>
      <c r="E2488">
        <v>2041</v>
      </c>
      <c r="F2488">
        <v>0</v>
      </c>
    </row>
    <row r="2489" spans="1:6" x14ac:dyDescent="0.3">
      <c r="A2489" t="s">
        <v>1522</v>
      </c>
      <c r="B2489" t="s">
        <v>1538</v>
      </c>
      <c r="C2489" t="s">
        <v>52</v>
      </c>
      <c r="D2489" t="s">
        <v>141</v>
      </c>
      <c r="E2489">
        <v>2042</v>
      </c>
      <c r="F2489">
        <v>0</v>
      </c>
    </row>
    <row r="2490" spans="1:6" x14ac:dyDescent="0.3">
      <c r="A2490" t="s">
        <v>1522</v>
      </c>
      <c r="B2490" t="s">
        <v>1538</v>
      </c>
      <c r="C2490" t="s">
        <v>52</v>
      </c>
      <c r="D2490" t="s">
        <v>141</v>
      </c>
      <c r="E2490">
        <v>2043</v>
      </c>
      <c r="F2490">
        <v>0</v>
      </c>
    </row>
    <row r="2491" spans="1:6" x14ac:dyDescent="0.3">
      <c r="A2491" t="s">
        <v>1522</v>
      </c>
      <c r="B2491" t="s">
        <v>1538</v>
      </c>
      <c r="C2491" t="s">
        <v>52</v>
      </c>
      <c r="D2491" t="s">
        <v>141</v>
      </c>
      <c r="E2491">
        <v>2044</v>
      </c>
      <c r="F2491">
        <v>0</v>
      </c>
    </row>
    <row r="2492" spans="1:6" x14ac:dyDescent="0.3">
      <c r="A2492" t="s">
        <v>1522</v>
      </c>
      <c r="B2492" t="s">
        <v>1538</v>
      </c>
      <c r="C2492" t="s">
        <v>52</v>
      </c>
      <c r="D2492" t="s">
        <v>141</v>
      </c>
      <c r="E2492">
        <v>2045</v>
      </c>
      <c r="F2492">
        <v>0</v>
      </c>
    </row>
    <row r="2493" spans="1:6" x14ac:dyDescent="0.3">
      <c r="A2493" t="s">
        <v>1522</v>
      </c>
      <c r="B2493" t="s">
        <v>1538</v>
      </c>
      <c r="C2493" t="s">
        <v>52</v>
      </c>
      <c r="D2493" t="s">
        <v>141</v>
      </c>
      <c r="E2493">
        <v>2046</v>
      </c>
      <c r="F2493">
        <v>0</v>
      </c>
    </row>
    <row r="2494" spans="1:6" x14ac:dyDescent="0.3">
      <c r="A2494" t="s">
        <v>1522</v>
      </c>
      <c r="B2494" t="s">
        <v>1538</v>
      </c>
      <c r="C2494" t="s">
        <v>52</v>
      </c>
      <c r="D2494" t="s">
        <v>141</v>
      </c>
      <c r="E2494">
        <v>2047</v>
      </c>
      <c r="F2494">
        <v>0</v>
      </c>
    </row>
    <row r="2495" spans="1:6" x14ac:dyDescent="0.3">
      <c r="A2495" t="s">
        <v>1522</v>
      </c>
      <c r="B2495" t="s">
        <v>1538</v>
      </c>
      <c r="C2495" t="s">
        <v>52</v>
      </c>
      <c r="D2495" t="s">
        <v>141</v>
      </c>
      <c r="E2495">
        <v>2048</v>
      </c>
      <c r="F2495">
        <v>0</v>
      </c>
    </row>
    <row r="2496" spans="1:6" x14ac:dyDescent="0.3">
      <c r="A2496" t="s">
        <v>1522</v>
      </c>
      <c r="B2496" t="s">
        <v>1538</v>
      </c>
      <c r="C2496" t="s">
        <v>52</v>
      </c>
      <c r="D2496" t="s">
        <v>141</v>
      </c>
      <c r="E2496">
        <v>2049</v>
      </c>
      <c r="F2496">
        <v>0</v>
      </c>
    </row>
    <row r="2497" spans="1:6" x14ac:dyDescent="0.3">
      <c r="A2497" t="s">
        <v>1522</v>
      </c>
      <c r="B2497" t="s">
        <v>1538</v>
      </c>
      <c r="C2497" t="s">
        <v>52</v>
      </c>
      <c r="D2497" t="s">
        <v>141</v>
      </c>
      <c r="E2497">
        <v>2050</v>
      </c>
      <c r="F2497">
        <v>0</v>
      </c>
    </row>
    <row r="2498" spans="1:6" x14ac:dyDescent="0.3">
      <c r="A2498" t="s">
        <v>1522</v>
      </c>
      <c r="B2498" t="s">
        <v>1538</v>
      </c>
      <c r="C2498" t="s">
        <v>55</v>
      </c>
      <c r="D2498" t="s">
        <v>141</v>
      </c>
      <c r="E2498">
        <v>2025</v>
      </c>
      <c r="F2498">
        <v>0</v>
      </c>
    </row>
    <row r="2499" spans="1:6" x14ac:dyDescent="0.3">
      <c r="A2499" t="s">
        <v>1522</v>
      </c>
      <c r="B2499" t="s">
        <v>1538</v>
      </c>
      <c r="C2499" t="s">
        <v>55</v>
      </c>
      <c r="D2499" t="s">
        <v>141</v>
      </c>
      <c r="E2499">
        <v>2026</v>
      </c>
      <c r="F2499">
        <v>0</v>
      </c>
    </row>
    <row r="2500" spans="1:6" x14ac:dyDescent="0.3">
      <c r="A2500" t="s">
        <v>1522</v>
      </c>
      <c r="B2500" t="s">
        <v>1538</v>
      </c>
      <c r="C2500" t="s">
        <v>55</v>
      </c>
      <c r="D2500" t="s">
        <v>141</v>
      </c>
      <c r="E2500">
        <v>2027</v>
      </c>
      <c r="F2500">
        <v>0</v>
      </c>
    </row>
    <row r="2501" spans="1:6" x14ac:dyDescent="0.3">
      <c r="A2501" t="s">
        <v>1522</v>
      </c>
      <c r="B2501" t="s">
        <v>1538</v>
      </c>
      <c r="C2501" t="s">
        <v>55</v>
      </c>
      <c r="D2501" t="s">
        <v>141</v>
      </c>
      <c r="E2501">
        <v>2028</v>
      </c>
      <c r="F2501">
        <v>0</v>
      </c>
    </row>
    <row r="2502" spans="1:6" x14ac:dyDescent="0.3">
      <c r="A2502" t="s">
        <v>1522</v>
      </c>
      <c r="B2502" t="s">
        <v>1538</v>
      </c>
      <c r="C2502" t="s">
        <v>55</v>
      </c>
      <c r="D2502" t="s">
        <v>141</v>
      </c>
      <c r="E2502">
        <v>2029</v>
      </c>
      <c r="F2502">
        <v>0</v>
      </c>
    </row>
    <row r="2503" spans="1:6" x14ac:dyDescent="0.3">
      <c r="A2503" t="s">
        <v>1522</v>
      </c>
      <c r="B2503" t="s">
        <v>1538</v>
      </c>
      <c r="C2503" t="s">
        <v>55</v>
      </c>
      <c r="D2503" t="s">
        <v>141</v>
      </c>
      <c r="E2503">
        <v>2030</v>
      </c>
      <c r="F2503">
        <v>0</v>
      </c>
    </row>
    <row r="2504" spans="1:6" x14ac:dyDescent="0.3">
      <c r="A2504" t="s">
        <v>1522</v>
      </c>
      <c r="B2504" t="s">
        <v>1538</v>
      </c>
      <c r="C2504" t="s">
        <v>55</v>
      </c>
      <c r="D2504" t="s">
        <v>141</v>
      </c>
      <c r="E2504">
        <v>2031</v>
      </c>
      <c r="F2504">
        <v>0</v>
      </c>
    </row>
    <row r="2505" spans="1:6" x14ac:dyDescent="0.3">
      <c r="A2505" t="s">
        <v>1522</v>
      </c>
      <c r="B2505" t="s">
        <v>1538</v>
      </c>
      <c r="C2505" t="s">
        <v>55</v>
      </c>
      <c r="D2505" t="s">
        <v>141</v>
      </c>
      <c r="E2505">
        <v>2032</v>
      </c>
      <c r="F2505">
        <v>0</v>
      </c>
    </row>
    <row r="2506" spans="1:6" x14ac:dyDescent="0.3">
      <c r="A2506" t="s">
        <v>1522</v>
      </c>
      <c r="B2506" t="s">
        <v>1538</v>
      </c>
      <c r="C2506" t="s">
        <v>55</v>
      </c>
      <c r="D2506" t="s">
        <v>141</v>
      </c>
      <c r="E2506">
        <v>2033</v>
      </c>
      <c r="F2506">
        <v>0</v>
      </c>
    </row>
    <row r="2507" spans="1:6" x14ac:dyDescent="0.3">
      <c r="A2507" t="s">
        <v>1522</v>
      </c>
      <c r="B2507" t="s">
        <v>1538</v>
      </c>
      <c r="C2507" t="s">
        <v>55</v>
      </c>
      <c r="D2507" t="s">
        <v>141</v>
      </c>
      <c r="E2507">
        <v>2034</v>
      </c>
      <c r="F2507">
        <v>0</v>
      </c>
    </row>
    <row r="2508" spans="1:6" x14ac:dyDescent="0.3">
      <c r="A2508" t="s">
        <v>1522</v>
      </c>
      <c r="B2508" t="s">
        <v>1538</v>
      </c>
      <c r="C2508" t="s">
        <v>55</v>
      </c>
      <c r="D2508" t="s">
        <v>141</v>
      </c>
      <c r="E2508">
        <v>2035</v>
      </c>
      <c r="F2508">
        <v>0</v>
      </c>
    </row>
    <row r="2509" spans="1:6" x14ac:dyDescent="0.3">
      <c r="A2509" t="s">
        <v>1522</v>
      </c>
      <c r="B2509" t="s">
        <v>1538</v>
      </c>
      <c r="C2509" t="s">
        <v>55</v>
      </c>
      <c r="D2509" t="s">
        <v>141</v>
      </c>
      <c r="E2509">
        <v>2036</v>
      </c>
      <c r="F2509">
        <v>0</v>
      </c>
    </row>
    <row r="2510" spans="1:6" x14ac:dyDescent="0.3">
      <c r="A2510" t="s">
        <v>1522</v>
      </c>
      <c r="B2510" t="s">
        <v>1538</v>
      </c>
      <c r="C2510" t="s">
        <v>55</v>
      </c>
      <c r="D2510" t="s">
        <v>141</v>
      </c>
      <c r="E2510">
        <v>2037</v>
      </c>
      <c r="F2510">
        <v>0</v>
      </c>
    </row>
    <row r="2511" spans="1:6" x14ac:dyDescent="0.3">
      <c r="A2511" t="s">
        <v>1522</v>
      </c>
      <c r="B2511" t="s">
        <v>1538</v>
      </c>
      <c r="C2511" t="s">
        <v>55</v>
      </c>
      <c r="D2511" t="s">
        <v>141</v>
      </c>
      <c r="E2511">
        <v>2038</v>
      </c>
      <c r="F2511">
        <v>0</v>
      </c>
    </row>
    <row r="2512" spans="1:6" x14ac:dyDescent="0.3">
      <c r="A2512" t="s">
        <v>1522</v>
      </c>
      <c r="B2512" t="s">
        <v>1538</v>
      </c>
      <c r="C2512" t="s">
        <v>55</v>
      </c>
      <c r="D2512" t="s">
        <v>141</v>
      </c>
      <c r="E2512">
        <v>2039</v>
      </c>
      <c r="F2512">
        <v>0</v>
      </c>
    </row>
    <row r="2513" spans="1:6" x14ac:dyDescent="0.3">
      <c r="A2513" t="s">
        <v>1522</v>
      </c>
      <c r="B2513" t="s">
        <v>1538</v>
      </c>
      <c r="C2513" t="s">
        <v>55</v>
      </c>
      <c r="D2513" t="s">
        <v>141</v>
      </c>
      <c r="E2513">
        <v>2040</v>
      </c>
      <c r="F2513">
        <v>0</v>
      </c>
    </row>
    <row r="2514" spans="1:6" x14ac:dyDescent="0.3">
      <c r="A2514" t="s">
        <v>1522</v>
      </c>
      <c r="B2514" t="s">
        <v>1538</v>
      </c>
      <c r="C2514" t="s">
        <v>55</v>
      </c>
      <c r="D2514" t="s">
        <v>141</v>
      </c>
      <c r="E2514">
        <v>2041</v>
      </c>
      <c r="F2514">
        <v>0</v>
      </c>
    </row>
    <row r="2515" spans="1:6" x14ac:dyDescent="0.3">
      <c r="A2515" t="s">
        <v>1522</v>
      </c>
      <c r="B2515" t="s">
        <v>1538</v>
      </c>
      <c r="C2515" t="s">
        <v>55</v>
      </c>
      <c r="D2515" t="s">
        <v>141</v>
      </c>
      <c r="E2515">
        <v>2042</v>
      </c>
      <c r="F2515">
        <v>0</v>
      </c>
    </row>
    <row r="2516" spans="1:6" x14ac:dyDescent="0.3">
      <c r="A2516" t="s">
        <v>1522</v>
      </c>
      <c r="B2516" t="s">
        <v>1538</v>
      </c>
      <c r="C2516" t="s">
        <v>55</v>
      </c>
      <c r="D2516" t="s">
        <v>141</v>
      </c>
      <c r="E2516">
        <v>2043</v>
      </c>
      <c r="F2516">
        <v>0</v>
      </c>
    </row>
    <row r="2517" spans="1:6" x14ac:dyDescent="0.3">
      <c r="A2517" t="s">
        <v>1522</v>
      </c>
      <c r="B2517" t="s">
        <v>1538</v>
      </c>
      <c r="C2517" t="s">
        <v>55</v>
      </c>
      <c r="D2517" t="s">
        <v>141</v>
      </c>
      <c r="E2517">
        <v>2044</v>
      </c>
      <c r="F2517">
        <v>0</v>
      </c>
    </row>
    <row r="2518" spans="1:6" x14ac:dyDescent="0.3">
      <c r="A2518" t="s">
        <v>1522</v>
      </c>
      <c r="B2518" t="s">
        <v>1538</v>
      </c>
      <c r="C2518" t="s">
        <v>55</v>
      </c>
      <c r="D2518" t="s">
        <v>141</v>
      </c>
      <c r="E2518">
        <v>2045</v>
      </c>
      <c r="F2518">
        <v>0</v>
      </c>
    </row>
    <row r="2519" spans="1:6" x14ac:dyDescent="0.3">
      <c r="A2519" t="s">
        <v>1522</v>
      </c>
      <c r="B2519" t="s">
        <v>1538</v>
      </c>
      <c r="C2519" t="s">
        <v>55</v>
      </c>
      <c r="D2519" t="s">
        <v>141</v>
      </c>
      <c r="E2519">
        <v>2046</v>
      </c>
      <c r="F2519">
        <v>0</v>
      </c>
    </row>
    <row r="2520" spans="1:6" x14ac:dyDescent="0.3">
      <c r="A2520" t="s">
        <v>1522</v>
      </c>
      <c r="B2520" t="s">
        <v>1538</v>
      </c>
      <c r="C2520" t="s">
        <v>55</v>
      </c>
      <c r="D2520" t="s">
        <v>141</v>
      </c>
      <c r="E2520">
        <v>2047</v>
      </c>
      <c r="F2520">
        <v>0</v>
      </c>
    </row>
    <row r="2521" spans="1:6" x14ac:dyDescent="0.3">
      <c r="A2521" t="s">
        <v>1522</v>
      </c>
      <c r="B2521" t="s">
        <v>1538</v>
      </c>
      <c r="C2521" t="s">
        <v>55</v>
      </c>
      <c r="D2521" t="s">
        <v>141</v>
      </c>
      <c r="E2521">
        <v>2048</v>
      </c>
      <c r="F2521">
        <v>0</v>
      </c>
    </row>
    <row r="2522" spans="1:6" x14ac:dyDescent="0.3">
      <c r="A2522" t="s">
        <v>1522</v>
      </c>
      <c r="B2522" t="s">
        <v>1538</v>
      </c>
      <c r="C2522" t="s">
        <v>55</v>
      </c>
      <c r="D2522" t="s">
        <v>141</v>
      </c>
      <c r="E2522">
        <v>2049</v>
      </c>
      <c r="F2522">
        <v>0</v>
      </c>
    </row>
    <row r="2523" spans="1:6" x14ac:dyDescent="0.3">
      <c r="A2523" t="s">
        <v>1522</v>
      </c>
      <c r="B2523" t="s">
        <v>1538</v>
      </c>
      <c r="C2523" t="s">
        <v>55</v>
      </c>
      <c r="D2523" t="s">
        <v>141</v>
      </c>
      <c r="E2523">
        <v>2050</v>
      </c>
      <c r="F2523">
        <v>0</v>
      </c>
    </row>
    <row r="2524" spans="1:6" x14ac:dyDescent="0.3">
      <c r="A2524" t="s">
        <v>1522</v>
      </c>
      <c r="B2524" t="s">
        <v>1538</v>
      </c>
      <c r="C2524" t="s">
        <v>58</v>
      </c>
      <c r="D2524" t="s">
        <v>141</v>
      </c>
      <c r="E2524">
        <v>2025</v>
      </c>
      <c r="F2524">
        <v>0</v>
      </c>
    </row>
    <row r="2525" spans="1:6" x14ac:dyDescent="0.3">
      <c r="A2525" t="s">
        <v>1522</v>
      </c>
      <c r="B2525" t="s">
        <v>1538</v>
      </c>
      <c r="C2525" t="s">
        <v>58</v>
      </c>
      <c r="D2525" t="s">
        <v>141</v>
      </c>
      <c r="E2525">
        <v>2026</v>
      </c>
      <c r="F2525">
        <v>0</v>
      </c>
    </row>
    <row r="2526" spans="1:6" x14ac:dyDescent="0.3">
      <c r="A2526" t="s">
        <v>1522</v>
      </c>
      <c r="B2526" t="s">
        <v>1538</v>
      </c>
      <c r="C2526" t="s">
        <v>58</v>
      </c>
      <c r="D2526" t="s">
        <v>141</v>
      </c>
      <c r="E2526">
        <v>2027</v>
      </c>
      <c r="F2526">
        <v>0</v>
      </c>
    </row>
    <row r="2527" spans="1:6" x14ac:dyDescent="0.3">
      <c r="A2527" t="s">
        <v>1522</v>
      </c>
      <c r="B2527" t="s">
        <v>1538</v>
      </c>
      <c r="C2527" t="s">
        <v>58</v>
      </c>
      <c r="D2527" t="s">
        <v>141</v>
      </c>
      <c r="E2527">
        <v>2028</v>
      </c>
      <c r="F2527">
        <v>0</v>
      </c>
    </row>
    <row r="2528" spans="1:6" x14ac:dyDescent="0.3">
      <c r="A2528" t="s">
        <v>1522</v>
      </c>
      <c r="B2528" t="s">
        <v>1538</v>
      </c>
      <c r="C2528" t="s">
        <v>58</v>
      </c>
      <c r="D2528" t="s">
        <v>141</v>
      </c>
      <c r="E2528">
        <v>2029</v>
      </c>
      <c r="F2528">
        <v>0</v>
      </c>
    </row>
    <row r="2529" spans="1:6" x14ac:dyDescent="0.3">
      <c r="A2529" t="s">
        <v>1522</v>
      </c>
      <c r="B2529" t="s">
        <v>1538</v>
      </c>
      <c r="C2529" t="s">
        <v>58</v>
      </c>
      <c r="D2529" t="s">
        <v>141</v>
      </c>
      <c r="E2529">
        <v>2030</v>
      </c>
      <c r="F2529">
        <v>0</v>
      </c>
    </row>
    <row r="2530" spans="1:6" x14ac:dyDescent="0.3">
      <c r="A2530" t="s">
        <v>1522</v>
      </c>
      <c r="B2530" t="s">
        <v>1538</v>
      </c>
      <c r="C2530" t="s">
        <v>58</v>
      </c>
      <c r="D2530" t="s">
        <v>141</v>
      </c>
      <c r="E2530">
        <v>2031</v>
      </c>
      <c r="F2530">
        <v>0</v>
      </c>
    </row>
    <row r="2531" spans="1:6" x14ac:dyDescent="0.3">
      <c r="A2531" t="s">
        <v>1522</v>
      </c>
      <c r="B2531" t="s">
        <v>1538</v>
      </c>
      <c r="C2531" t="s">
        <v>58</v>
      </c>
      <c r="D2531" t="s">
        <v>141</v>
      </c>
      <c r="E2531">
        <v>2032</v>
      </c>
      <c r="F2531">
        <v>0</v>
      </c>
    </row>
    <row r="2532" spans="1:6" x14ac:dyDescent="0.3">
      <c r="A2532" t="s">
        <v>1522</v>
      </c>
      <c r="B2532" t="s">
        <v>1538</v>
      </c>
      <c r="C2532" t="s">
        <v>58</v>
      </c>
      <c r="D2532" t="s">
        <v>141</v>
      </c>
      <c r="E2532">
        <v>2033</v>
      </c>
      <c r="F2532">
        <v>0</v>
      </c>
    </row>
    <row r="2533" spans="1:6" x14ac:dyDescent="0.3">
      <c r="A2533" t="s">
        <v>1522</v>
      </c>
      <c r="B2533" t="s">
        <v>1538</v>
      </c>
      <c r="C2533" t="s">
        <v>58</v>
      </c>
      <c r="D2533" t="s">
        <v>141</v>
      </c>
      <c r="E2533">
        <v>2034</v>
      </c>
      <c r="F2533">
        <v>0</v>
      </c>
    </row>
    <row r="2534" spans="1:6" x14ac:dyDescent="0.3">
      <c r="A2534" t="s">
        <v>1522</v>
      </c>
      <c r="B2534" t="s">
        <v>1538</v>
      </c>
      <c r="C2534" t="s">
        <v>58</v>
      </c>
      <c r="D2534" t="s">
        <v>141</v>
      </c>
      <c r="E2534">
        <v>2035</v>
      </c>
      <c r="F2534">
        <v>0</v>
      </c>
    </row>
    <row r="2535" spans="1:6" x14ac:dyDescent="0.3">
      <c r="A2535" t="s">
        <v>1522</v>
      </c>
      <c r="B2535" t="s">
        <v>1538</v>
      </c>
      <c r="C2535" t="s">
        <v>58</v>
      </c>
      <c r="D2535" t="s">
        <v>141</v>
      </c>
      <c r="E2535">
        <v>2036</v>
      </c>
      <c r="F2535">
        <v>0</v>
      </c>
    </row>
    <row r="2536" spans="1:6" x14ac:dyDescent="0.3">
      <c r="A2536" t="s">
        <v>1522</v>
      </c>
      <c r="B2536" t="s">
        <v>1538</v>
      </c>
      <c r="C2536" t="s">
        <v>58</v>
      </c>
      <c r="D2536" t="s">
        <v>141</v>
      </c>
      <c r="E2536">
        <v>2037</v>
      </c>
      <c r="F2536">
        <v>0</v>
      </c>
    </row>
    <row r="2537" spans="1:6" x14ac:dyDescent="0.3">
      <c r="A2537" t="s">
        <v>1522</v>
      </c>
      <c r="B2537" t="s">
        <v>1538</v>
      </c>
      <c r="C2537" t="s">
        <v>58</v>
      </c>
      <c r="D2537" t="s">
        <v>141</v>
      </c>
      <c r="E2537">
        <v>2038</v>
      </c>
      <c r="F2537">
        <v>0</v>
      </c>
    </row>
    <row r="2538" spans="1:6" x14ac:dyDescent="0.3">
      <c r="A2538" t="s">
        <v>1522</v>
      </c>
      <c r="B2538" t="s">
        <v>1538</v>
      </c>
      <c r="C2538" t="s">
        <v>58</v>
      </c>
      <c r="D2538" t="s">
        <v>141</v>
      </c>
      <c r="E2538">
        <v>2039</v>
      </c>
      <c r="F2538">
        <v>0</v>
      </c>
    </row>
    <row r="2539" spans="1:6" x14ac:dyDescent="0.3">
      <c r="A2539" t="s">
        <v>1522</v>
      </c>
      <c r="B2539" t="s">
        <v>1538</v>
      </c>
      <c r="C2539" t="s">
        <v>58</v>
      </c>
      <c r="D2539" t="s">
        <v>141</v>
      </c>
      <c r="E2539">
        <v>2040</v>
      </c>
      <c r="F2539">
        <v>0</v>
      </c>
    </row>
    <row r="2540" spans="1:6" x14ac:dyDescent="0.3">
      <c r="A2540" t="s">
        <v>1522</v>
      </c>
      <c r="B2540" t="s">
        <v>1538</v>
      </c>
      <c r="C2540" t="s">
        <v>58</v>
      </c>
      <c r="D2540" t="s">
        <v>141</v>
      </c>
      <c r="E2540">
        <v>2041</v>
      </c>
      <c r="F2540">
        <v>0</v>
      </c>
    </row>
    <row r="2541" spans="1:6" x14ac:dyDescent="0.3">
      <c r="A2541" t="s">
        <v>1522</v>
      </c>
      <c r="B2541" t="s">
        <v>1538</v>
      </c>
      <c r="C2541" t="s">
        <v>58</v>
      </c>
      <c r="D2541" t="s">
        <v>141</v>
      </c>
      <c r="E2541">
        <v>2042</v>
      </c>
      <c r="F2541">
        <v>0</v>
      </c>
    </row>
    <row r="2542" spans="1:6" x14ac:dyDescent="0.3">
      <c r="A2542" t="s">
        <v>1522</v>
      </c>
      <c r="B2542" t="s">
        <v>1538</v>
      </c>
      <c r="C2542" t="s">
        <v>58</v>
      </c>
      <c r="D2542" t="s">
        <v>141</v>
      </c>
      <c r="E2542">
        <v>2043</v>
      </c>
      <c r="F2542">
        <v>0</v>
      </c>
    </row>
    <row r="2543" spans="1:6" x14ac:dyDescent="0.3">
      <c r="A2543" t="s">
        <v>1522</v>
      </c>
      <c r="B2543" t="s">
        <v>1538</v>
      </c>
      <c r="C2543" t="s">
        <v>58</v>
      </c>
      <c r="D2543" t="s">
        <v>141</v>
      </c>
      <c r="E2543">
        <v>2044</v>
      </c>
      <c r="F2543">
        <v>0</v>
      </c>
    </row>
    <row r="2544" spans="1:6" x14ac:dyDescent="0.3">
      <c r="A2544" t="s">
        <v>1522</v>
      </c>
      <c r="B2544" t="s">
        <v>1538</v>
      </c>
      <c r="C2544" t="s">
        <v>58</v>
      </c>
      <c r="D2544" t="s">
        <v>141</v>
      </c>
      <c r="E2544">
        <v>2045</v>
      </c>
      <c r="F2544">
        <v>0</v>
      </c>
    </row>
    <row r="2545" spans="1:6" x14ac:dyDescent="0.3">
      <c r="A2545" t="s">
        <v>1522</v>
      </c>
      <c r="B2545" t="s">
        <v>1538</v>
      </c>
      <c r="C2545" t="s">
        <v>58</v>
      </c>
      <c r="D2545" t="s">
        <v>141</v>
      </c>
      <c r="E2545">
        <v>2046</v>
      </c>
      <c r="F2545">
        <v>0</v>
      </c>
    </row>
    <row r="2546" spans="1:6" x14ac:dyDescent="0.3">
      <c r="A2546" t="s">
        <v>1522</v>
      </c>
      <c r="B2546" t="s">
        <v>1538</v>
      </c>
      <c r="C2546" t="s">
        <v>58</v>
      </c>
      <c r="D2546" t="s">
        <v>141</v>
      </c>
      <c r="E2546">
        <v>2047</v>
      </c>
      <c r="F2546">
        <v>0</v>
      </c>
    </row>
    <row r="2547" spans="1:6" x14ac:dyDescent="0.3">
      <c r="A2547" t="s">
        <v>1522</v>
      </c>
      <c r="B2547" t="s">
        <v>1538</v>
      </c>
      <c r="C2547" t="s">
        <v>58</v>
      </c>
      <c r="D2547" t="s">
        <v>141</v>
      </c>
      <c r="E2547">
        <v>2048</v>
      </c>
      <c r="F2547">
        <v>0</v>
      </c>
    </row>
    <row r="2548" spans="1:6" x14ac:dyDescent="0.3">
      <c r="A2548" t="s">
        <v>1522</v>
      </c>
      <c r="B2548" t="s">
        <v>1538</v>
      </c>
      <c r="C2548" t="s">
        <v>58</v>
      </c>
      <c r="D2548" t="s">
        <v>141</v>
      </c>
      <c r="E2548">
        <v>2049</v>
      </c>
      <c r="F2548">
        <v>0</v>
      </c>
    </row>
    <row r="2549" spans="1:6" x14ac:dyDescent="0.3">
      <c r="A2549" t="s">
        <v>1522</v>
      </c>
      <c r="B2549" t="s">
        <v>1538</v>
      </c>
      <c r="C2549" t="s">
        <v>58</v>
      </c>
      <c r="D2549" t="s">
        <v>141</v>
      </c>
      <c r="E2549">
        <v>2050</v>
      </c>
      <c r="F2549">
        <v>0</v>
      </c>
    </row>
  </sheetData>
  <pageMargins left="0.7" right="0.7" top="0.75" bottom="0.75" header="0.3" footer="0.3"/>
  <pageSetup orientation="portrait" r:id="rId1"/>
  <drawing r:id="rId2"/>
  <tableParts count="1">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06D46-91FF-42E5-9435-B9F47E76D16C}">
  <sheetPr>
    <tabColor theme="4" tint="0.59999389629810485"/>
  </sheetPr>
  <dimension ref="A1:G20385"/>
  <sheetViews>
    <sheetView zoomScale="85" zoomScaleNormal="85" workbookViewId="0"/>
  </sheetViews>
  <sheetFormatPr defaultColWidth="11.125" defaultRowHeight="16.5" x14ac:dyDescent="0.3"/>
  <sheetData>
    <row r="1" spans="1:7" ht="54" customHeight="1" x14ac:dyDescent="0.3">
      <c r="A1" s="7" t="s">
        <v>1518</v>
      </c>
      <c r="B1" s="7" t="s">
        <v>1534</v>
      </c>
      <c r="C1" s="7" t="s">
        <v>194</v>
      </c>
      <c r="D1" s="7" t="s">
        <v>126</v>
      </c>
      <c r="E1" s="7" t="s">
        <v>1535</v>
      </c>
      <c r="F1" s="7" t="s">
        <v>1536</v>
      </c>
      <c r="G1" s="7" t="s">
        <v>1537</v>
      </c>
    </row>
    <row r="2" spans="1:7" ht="16.5" customHeight="1" x14ac:dyDescent="0.3">
      <c r="A2" t="s">
        <v>1519</v>
      </c>
      <c r="B2" t="s">
        <v>1538</v>
      </c>
      <c r="C2" t="s">
        <v>200</v>
      </c>
      <c r="D2" t="s">
        <v>2</v>
      </c>
      <c r="E2" t="s">
        <v>128</v>
      </c>
      <c r="F2" t="s">
        <v>1781</v>
      </c>
      <c r="G2">
        <v>47.04431879231096</v>
      </c>
    </row>
    <row r="3" spans="1:7" ht="16.5" customHeight="1" x14ac:dyDescent="0.3">
      <c r="A3" t="s">
        <v>1519</v>
      </c>
      <c r="B3" t="s">
        <v>1538</v>
      </c>
      <c r="C3" t="s">
        <v>200</v>
      </c>
      <c r="D3" t="s">
        <v>2</v>
      </c>
      <c r="E3" t="s">
        <v>128</v>
      </c>
      <c r="F3" t="s">
        <v>1782</v>
      </c>
      <c r="G3">
        <v>46.559717917692609</v>
      </c>
    </row>
    <row r="4" spans="1:7" ht="16.5" customHeight="1" x14ac:dyDescent="0.3">
      <c r="A4" t="s">
        <v>1519</v>
      </c>
      <c r="B4" t="s">
        <v>1538</v>
      </c>
      <c r="C4" t="s">
        <v>200</v>
      </c>
      <c r="D4" t="s">
        <v>2</v>
      </c>
      <c r="E4" t="s">
        <v>128</v>
      </c>
      <c r="F4" t="s">
        <v>1783</v>
      </c>
      <c r="G4">
        <v>44.919614447290861</v>
      </c>
    </row>
    <row r="5" spans="1:7" ht="16.5" customHeight="1" x14ac:dyDescent="0.3">
      <c r="A5" t="s">
        <v>1519</v>
      </c>
      <c r="B5" t="s">
        <v>1538</v>
      </c>
      <c r="C5" t="s">
        <v>200</v>
      </c>
      <c r="D5" t="s">
        <v>2</v>
      </c>
      <c r="E5" t="s">
        <v>128</v>
      </c>
      <c r="F5" t="s">
        <v>1784</v>
      </c>
      <c r="G5">
        <v>43.081190573406637</v>
      </c>
    </row>
    <row r="6" spans="1:7" ht="16.5" customHeight="1" x14ac:dyDescent="0.3">
      <c r="A6" t="s">
        <v>1519</v>
      </c>
      <c r="B6" t="s">
        <v>1538</v>
      </c>
      <c r="C6" t="s">
        <v>200</v>
      </c>
      <c r="D6" t="s">
        <v>2</v>
      </c>
      <c r="E6" t="s">
        <v>128</v>
      </c>
      <c r="F6" t="s">
        <v>1785</v>
      </c>
      <c r="G6">
        <v>41.070621281631858</v>
      </c>
    </row>
    <row r="7" spans="1:7" ht="16.5" customHeight="1" x14ac:dyDescent="0.3">
      <c r="A7" t="s">
        <v>1519</v>
      </c>
      <c r="B7" t="s">
        <v>1538</v>
      </c>
      <c r="C7" t="s">
        <v>200</v>
      </c>
      <c r="D7" t="s">
        <v>2</v>
      </c>
      <c r="E7" t="s">
        <v>128</v>
      </c>
      <c r="F7" t="s">
        <v>1786</v>
      </c>
      <c r="G7">
        <v>39.2427769198489</v>
      </c>
    </row>
    <row r="8" spans="1:7" ht="16.5" customHeight="1" x14ac:dyDescent="0.3">
      <c r="A8" t="s">
        <v>1519</v>
      </c>
      <c r="B8" t="s">
        <v>1538</v>
      </c>
      <c r="C8" t="s">
        <v>200</v>
      </c>
      <c r="D8" t="s">
        <v>2</v>
      </c>
      <c r="E8" t="s">
        <v>128</v>
      </c>
      <c r="F8" t="s">
        <v>1787</v>
      </c>
      <c r="G8">
        <v>37.46240643359306</v>
      </c>
    </row>
    <row r="9" spans="1:7" ht="16.5" customHeight="1" x14ac:dyDescent="0.3">
      <c r="A9" t="s">
        <v>1519</v>
      </c>
      <c r="B9" t="s">
        <v>1538</v>
      </c>
      <c r="C9" t="s">
        <v>200</v>
      </c>
      <c r="D9" t="s">
        <v>2</v>
      </c>
      <c r="E9" t="s">
        <v>128</v>
      </c>
      <c r="F9" t="s">
        <v>1788</v>
      </c>
      <c r="G9">
        <v>35.791837587043553</v>
      </c>
    </row>
    <row r="10" spans="1:7" ht="16.5" customHeight="1" x14ac:dyDescent="0.3">
      <c r="A10" t="s">
        <v>1519</v>
      </c>
      <c r="B10" t="s">
        <v>1538</v>
      </c>
      <c r="C10" t="s">
        <v>200</v>
      </c>
      <c r="D10" t="s">
        <v>2</v>
      </c>
      <c r="E10" t="s">
        <v>128</v>
      </c>
      <c r="F10" t="s">
        <v>1789</v>
      </c>
      <c r="G10">
        <v>34.303626904344931</v>
      </c>
    </row>
    <row r="11" spans="1:7" ht="16.5" customHeight="1" x14ac:dyDescent="0.3">
      <c r="A11" t="s">
        <v>1519</v>
      </c>
      <c r="B11" t="s">
        <v>1538</v>
      </c>
      <c r="C11" t="s">
        <v>200</v>
      </c>
      <c r="D11" t="s">
        <v>2</v>
      </c>
      <c r="E11" t="s">
        <v>128</v>
      </c>
      <c r="F11" t="s">
        <v>1790</v>
      </c>
      <c r="G11">
        <v>32.970886279626818</v>
      </c>
    </row>
    <row r="12" spans="1:7" x14ac:dyDescent="0.3">
      <c r="A12" t="s">
        <v>1519</v>
      </c>
      <c r="B12" t="s">
        <v>1538</v>
      </c>
      <c r="C12" t="s">
        <v>200</v>
      </c>
      <c r="D12" t="s">
        <v>2</v>
      </c>
      <c r="E12" t="s">
        <v>128</v>
      </c>
      <c r="F12" t="s">
        <v>1791</v>
      </c>
      <c r="G12">
        <v>31.888701136301719</v>
      </c>
    </row>
    <row r="13" spans="1:7" x14ac:dyDescent="0.3">
      <c r="A13" t="s">
        <v>1519</v>
      </c>
      <c r="B13" t="s">
        <v>1538</v>
      </c>
      <c r="C13" t="s">
        <v>200</v>
      </c>
      <c r="D13" t="s">
        <v>2</v>
      </c>
      <c r="E13" t="s">
        <v>128</v>
      </c>
      <c r="F13" t="s">
        <v>1792</v>
      </c>
      <c r="G13">
        <v>31.30582464597946</v>
      </c>
    </row>
    <row r="14" spans="1:7" x14ac:dyDescent="0.3">
      <c r="A14" t="s">
        <v>1519</v>
      </c>
      <c r="B14" t="s">
        <v>1538</v>
      </c>
      <c r="C14" t="s">
        <v>200</v>
      </c>
      <c r="D14" t="s">
        <v>2</v>
      </c>
      <c r="E14" t="s">
        <v>128</v>
      </c>
      <c r="F14" t="s">
        <v>1793</v>
      </c>
      <c r="G14">
        <v>30.85804840096916</v>
      </c>
    </row>
    <row r="15" spans="1:7" x14ac:dyDescent="0.3">
      <c r="A15" t="s">
        <v>1519</v>
      </c>
      <c r="B15" t="s">
        <v>1538</v>
      </c>
      <c r="C15" t="s">
        <v>200</v>
      </c>
      <c r="D15" t="s">
        <v>2</v>
      </c>
      <c r="E15" t="s">
        <v>128</v>
      </c>
      <c r="F15" t="s">
        <v>1794</v>
      </c>
      <c r="G15">
        <v>30.32960145784595</v>
      </c>
    </row>
    <row r="16" spans="1:7" x14ac:dyDescent="0.3">
      <c r="A16" t="s">
        <v>1519</v>
      </c>
      <c r="B16" t="s">
        <v>1538</v>
      </c>
      <c r="C16" t="s">
        <v>200</v>
      </c>
      <c r="D16" t="s">
        <v>2</v>
      </c>
      <c r="E16" t="s">
        <v>128</v>
      </c>
      <c r="F16" t="s">
        <v>1795</v>
      </c>
      <c r="G16">
        <v>29.788460690701921</v>
      </c>
    </row>
    <row r="17" spans="1:7" x14ac:dyDescent="0.3">
      <c r="A17" t="s">
        <v>1519</v>
      </c>
      <c r="B17" t="s">
        <v>1538</v>
      </c>
      <c r="C17" t="s">
        <v>200</v>
      </c>
      <c r="D17" t="s">
        <v>2</v>
      </c>
      <c r="E17" t="s">
        <v>128</v>
      </c>
      <c r="F17" t="s">
        <v>1796</v>
      </c>
      <c r="G17">
        <v>29.247452960643479</v>
      </c>
    </row>
    <row r="18" spans="1:7" x14ac:dyDescent="0.3">
      <c r="A18" t="s">
        <v>1519</v>
      </c>
      <c r="B18" t="s">
        <v>1538</v>
      </c>
      <c r="C18" t="s">
        <v>200</v>
      </c>
      <c r="D18" t="s">
        <v>2</v>
      </c>
      <c r="E18" t="s">
        <v>128</v>
      </c>
      <c r="F18" t="s">
        <v>1797</v>
      </c>
      <c r="G18">
        <v>28.937281474271199</v>
      </c>
    </row>
    <row r="19" spans="1:7" x14ac:dyDescent="0.3">
      <c r="A19" t="s">
        <v>1519</v>
      </c>
      <c r="B19" t="s">
        <v>1538</v>
      </c>
      <c r="C19" t="s">
        <v>200</v>
      </c>
      <c r="D19" t="s">
        <v>2</v>
      </c>
      <c r="E19" t="s">
        <v>128</v>
      </c>
      <c r="F19" t="s">
        <v>1798</v>
      </c>
      <c r="G19">
        <v>28.526450350353532</v>
      </c>
    </row>
    <row r="20" spans="1:7" ht="15" customHeight="1" x14ac:dyDescent="0.3">
      <c r="A20" t="s">
        <v>1519</v>
      </c>
      <c r="B20" t="s">
        <v>1538</v>
      </c>
      <c r="C20" t="s">
        <v>200</v>
      </c>
      <c r="D20" t="s">
        <v>2</v>
      </c>
      <c r="E20" t="s">
        <v>128</v>
      </c>
      <c r="F20" t="s">
        <v>1799</v>
      </c>
      <c r="G20">
        <v>28.227086867689131</v>
      </c>
    </row>
    <row r="21" spans="1:7" ht="15" customHeight="1" x14ac:dyDescent="0.3">
      <c r="A21" t="s">
        <v>1519</v>
      </c>
      <c r="B21" t="s">
        <v>1538</v>
      </c>
      <c r="C21" t="s">
        <v>200</v>
      </c>
      <c r="D21" t="s">
        <v>2</v>
      </c>
      <c r="E21" t="s">
        <v>128</v>
      </c>
      <c r="F21" t="s">
        <v>1800</v>
      </c>
      <c r="G21">
        <v>27.926577490709089</v>
      </c>
    </row>
    <row r="22" spans="1:7" ht="15" customHeight="1" x14ac:dyDescent="0.3">
      <c r="A22" t="s">
        <v>1519</v>
      </c>
      <c r="B22" t="s">
        <v>1538</v>
      </c>
      <c r="C22" t="s">
        <v>200</v>
      </c>
      <c r="D22" t="s">
        <v>2</v>
      </c>
      <c r="E22" t="s">
        <v>128</v>
      </c>
      <c r="F22" t="s">
        <v>1801</v>
      </c>
      <c r="G22">
        <v>27.62604337338858</v>
      </c>
    </row>
    <row r="23" spans="1:7" ht="15" customHeight="1" x14ac:dyDescent="0.3">
      <c r="A23" t="s">
        <v>1519</v>
      </c>
      <c r="B23" t="s">
        <v>1538</v>
      </c>
      <c r="C23" t="s">
        <v>200</v>
      </c>
      <c r="D23" t="s">
        <v>2</v>
      </c>
      <c r="E23" t="s">
        <v>128</v>
      </c>
      <c r="F23" t="s">
        <v>1802</v>
      </c>
      <c r="G23">
        <v>27.375691220996391</v>
      </c>
    </row>
    <row r="24" spans="1:7" ht="15" customHeight="1" x14ac:dyDescent="0.3">
      <c r="A24" t="s">
        <v>1519</v>
      </c>
      <c r="B24" t="s">
        <v>1538</v>
      </c>
      <c r="C24" t="s">
        <v>200</v>
      </c>
      <c r="D24" t="s">
        <v>2</v>
      </c>
      <c r="E24" t="s">
        <v>128</v>
      </c>
      <c r="F24" t="s">
        <v>1803</v>
      </c>
      <c r="G24">
        <v>27.125889243987579</v>
      </c>
    </row>
    <row r="25" spans="1:7" ht="15" customHeight="1" x14ac:dyDescent="0.3">
      <c r="A25" t="s">
        <v>1519</v>
      </c>
      <c r="B25" t="s">
        <v>1538</v>
      </c>
      <c r="C25" t="s">
        <v>200</v>
      </c>
      <c r="D25" t="s">
        <v>2</v>
      </c>
      <c r="E25" t="s">
        <v>128</v>
      </c>
      <c r="F25" t="s">
        <v>1804</v>
      </c>
      <c r="G25">
        <v>26.87912952128276</v>
      </c>
    </row>
    <row r="26" spans="1:7" ht="15" customHeight="1" x14ac:dyDescent="0.3">
      <c r="A26" t="s">
        <v>1519</v>
      </c>
      <c r="B26" t="s">
        <v>1538</v>
      </c>
      <c r="C26" t="s">
        <v>200</v>
      </c>
      <c r="D26" t="s">
        <v>2</v>
      </c>
      <c r="E26" t="s">
        <v>128</v>
      </c>
      <c r="F26" t="s">
        <v>1805</v>
      </c>
      <c r="G26">
        <v>26.630706788019069</v>
      </c>
    </row>
    <row r="27" spans="1:7" x14ac:dyDescent="0.3">
      <c r="A27" t="s">
        <v>1519</v>
      </c>
      <c r="B27" t="s">
        <v>1538</v>
      </c>
      <c r="C27" t="s">
        <v>200</v>
      </c>
      <c r="D27" t="s">
        <v>2</v>
      </c>
      <c r="E27" t="s">
        <v>128</v>
      </c>
      <c r="F27" t="s">
        <v>1806</v>
      </c>
      <c r="G27">
        <v>26.389871590122141</v>
      </c>
    </row>
    <row r="28" spans="1:7" x14ac:dyDescent="0.3">
      <c r="A28" t="s">
        <v>1519</v>
      </c>
      <c r="B28" t="s">
        <v>1538</v>
      </c>
      <c r="C28" t="s">
        <v>200</v>
      </c>
      <c r="D28" t="s">
        <v>10</v>
      </c>
      <c r="E28" t="s">
        <v>128</v>
      </c>
      <c r="F28" t="s">
        <v>1781</v>
      </c>
      <c r="G28">
        <v>7.1119514288100696</v>
      </c>
    </row>
    <row r="29" spans="1:7" x14ac:dyDescent="0.3">
      <c r="A29" t="s">
        <v>1519</v>
      </c>
      <c r="B29" t="s">
        <v>1538</v>
      </c>
      <c r="C29" t="s">
        <v>200</v>
      </c>
      <c r="D29" t="s">
        <v>10</v>
      </c>
      <c r="E29" t="s">
        <v>128</v>
      </c>
      <c r="F29" t="s">
        <v>1782</v>
      </c>
      <c r="G29">
        <v>7.0237187307595326</v>
      </c>
    </row>
    <row r="30" spans="1:7" x14ac:dyDescent="0.3">
      <c r="A30" t="s">
        <v>1519</v>
      </c>
      <c r="B30" t="s">
        <v>1538</v>
      </c>
      <c r="C30" t="s">
        <v>200</v>
      </c>
      <c r="D30" t="s">
        <v>10</v>
      </c>
      <c r="E30" t="s">
        <v>128</v>
      </c>
      <c r="F30" t="s">
        <v>1783</v>
      </c>
      <c r="G30">
        <v>6.5683738045275097</v>
      </c>
    </row>
    <row r="31" spans="1:7" x14ac:dyDescent="0.3">
      <c r="A31" t="s">
        <v>1519</v>
      </c>
      <c r="B31" t="s">
        <v>1538</v>
      </c>
      <c r="C31" t="s">
        <v>200</v>
      </c>
      <c r="D31" t="s">
        <v>10</v>
      </c>
      <c r="E31" t="s">
        <v>128</v>
      </c>
      <c r="F31" t="s">
        <v>1784</v>
      </c>
      <c r="G31">
        <v>6.107754047068191</v>
      </c>
    </row>
    <row r="32" spans="1:7" x14ac:dyDescent="0.3">
      <c r="A32" t="s">
        <v>1519</v>
      </c>
      <c r="B32" t="s">
        <v>1538</v>
      </c>
      <c r="C32" t="s">
        <v>200</v>
      </c>
      <c r="D32" t="s">
        <v>10</v>
      </c>
      <c r="E32" t="s">
        <v>128</v>
      </c>
      <c r="F32" t="s">
        <v>1785</v>
      </c>
      <c r="G32">
        <v>5.6405811356481461</v>
      </c>
    </row>
    <row r="33" spans="1:7" x14ac:dyDescent="0.3">
      <c r="A33" t="s">
        <v>1519</v>
      </c>
      <c r="B33" t="s">
        <v>1538</v>
      </c>
      <c r="C33" t="s">
        <v>200</v>
      </c>
      <c r="D33" t="s">
        <v>10</v>
      </c>
      <c r="E33" t="s">
        <v>128</v>
      </c>
      <c r="F33" t="s">
        <v>1786</v>
      </c>
      <c r="G33">
        <v>5.1768300722198912</v>
      </c>
    </row>
    <row r="34" spans="1:7" x14ac:dyDescent="0.3">
      <c r="A34" t="s">
        <v>1519</v>
      </c>
      <c r="B34" t="s">
        <v>1538</v>
      </c>
      <c r="C34" t="s">
        <v>200</v>
      </c>
      <c r="D34" t="s">
        <v>10</v>
      </c>
      <c r="E34" t="s">
        <v>128</v>
      </c>
      <c r="F34" t="s">
        <v>1787</v>
      </c>
      <c r="G34">
        <v>4.8199547977419943</v>
      </c>
    </row>
    <row r="35" spans="1:7" x14ac:dyDescent="0.3">
      <c r="A35" t="s">
        <v>1519</v>
      </c>
      <c r="B35" t="s">
        <v>1538</v>
      </c>
      <c r="C35" t="s">
        <v>200</v>
      </c>
      <c r="D35" t="s">
        <v>10</v>
      </c>
      <c r="E35" t="s">
        <v>128</v>
      </c>
      <c r="F35" t="s">
        <v>1788</v>
      </c>
      <c r="G35">
        <v>4.4638968372924817</v>
      </c>
    </row>
    <row r="36" spans="1:7" x14ac:dyDescent="0.3">
      <c r="A36" t="s">
        <v>1519</v>
      </c>
      <c r="B36" t="s">
        <v>1538</v>
      </c>
      <c r="C36" t="s">
        <v>200</v>
      </c>
      <c r="D36" t="s">
        <v>10</v>
      </c>
      <c r="E36" t="s">
        <v>128</v>
      </c>
      <c r="F36" t="s">
        <v>1789</v>
      </c>
      <c r="G36">
        <v>4.1165967277411646</v>
      </c>
    </row>
    <row r="37" spans="1:7" x14ac:dyDescent="0.3">
      <c r="A37" t="s">
        <v>1519</v>
      </c>
      <c r="B37" t="s">
        <v>1538</v>
      </c>
      <c r="C37" t="s">
        <v>200</v>
      </c>
      <c r="D37" t="s">
        <v>10</v>
      </c>
      <c r="E37" t="s">
        <v>128</v>
      </c>
      <c r="F37" t="s">
        <v>1790</v>
      </c>
      <c r="G37">
        <v>3.7731436622436698</v>
      </c>
    </row>
    <row r="38" spans="1:7" x14ac:dyDescent="0.3">
      <c r="A38" t="s">
        <v>1519</v>
      </c>
      <c r="B38" t="s">
        <v>1538</v>
      </c>
      <c r="C38" t="s">
        <v>200</v>
      </c>
      <c r="D38" t="s">
        <v>10</v>
      </c>
      <c r="E38" t="s">
        <v>128</v>
      </c>
      <c r="F38" t="s">
        <v>1791</v>
      </c>
      <c r="G38">
        <v>3.4300938920743538</v>
      </c>
    </row>
    <row r="39" spans="1:7" x14ac:dyDescent="0.3">
      <c r="A39" t="s">
        <v>1519</v>
      </c>
      <c r="B39" t="s">
        <v>1538</v>
      </c>
      <c r="C39" t="s">
        <v>200</v>
      </c>
      <c r="D39" t="s">
        <v>10</v>
      </c>
      <c r="E39" t="s">
        <v>128</v>
      </c>
      <c r="F39" t="s">
        <v>1792</v>
      </c>
      <c r="G39">
        <v>3.116219661603278</v>
      </c>
    </row>
    <row r="40" spans="1:7" x14ac:dyDescent="0.3">
      <c r="A40" t="s">
        <v>1519</v>
      </c>
      <c r="B40" t="s">
        <v>1538</v>
      </c>
      <c r="C40" t="s">
        <v>200</v>
      </c>
      <c r="D40" t="s">
        <v>10</v>
      </c>
      <c r="E40" t="s">
        <v>128</v>
      </c>
      <c r="F40" t="s">
        <v>1793</v>
      </c>
      <c r="G40">
        <v>2.8027581705016251</v>
      </c>
    </row>
    <row r="41" spans="1:7" x14ac:dyDescent="0.3">
      <c r="A41" t="s">
        <v>1519</v>
      </c>
      <c r="B41" t="s">
        <v>1538</v>
      </c>
      <c r="C41" t="s">
        <v>200</v>
      </c>
      <c r="D41" t="s">
        <v>10</v>
      </c>
      <c r="E41" t="s">
        <v>128</v>
      </c>
      <c r="F41" t="s">
        <v>1794</v>
      </c>
      <c r="G41">
        <v>2.4894994732871591</v>
      </c>
    </row>
    <row r="42" spans="1:7" x14ac:dyDescent="0.3">
      <c r="A42" t="s">
        <v>1519</v>
      </c>
      <c r="B42" t="s">
        <v>1538</v>
      </c>
      <c r="C42" t="s">
        <v>200</v>
      </c>
      <c r="D42" t="s">
        <v>10</v>
      </c>
      <c r="E42" t="s">
        <v>128</v>
      </c>
      <c r="F42" t="s">
        <v>1795</v>
      </c>
      <c r="G42">
        <v>2.1763144630327349</v>
      </c>
    </row>
    <row r="43" spans="1:7" x14ac:dyDescent="0.3">
      <c r="A43" t="s">
        <v>1519</v>
      </c>
      <c r="B43" t="s">
        <v>1538</v>
      </c>
      <c r="C43" t="s">
        <v>200</v>
      </c>
      <c r="D43" t="s">
        <v>10</v>
      </c>
      <c r="E43" t="s">
        <v>128</v>
      </c>
      <c r="F43" t="s">
        <v>1796</v>
      </c>
      <c r="G43">
        <v>1.8632048315628029</v>
      </c>
    </row>
    <row r="44" spans="1:7" x14ac:dyDescent="0.3">
      <c r="A44" t="s">
        <v>1519</v>
      </c>
      <c r="B44" t="s">
        <v>1538</v>
      </c>
      <c r="C44" t="s">
        <v>200</v>
      </c>
      <c r="D44" t="s">
        <v>10</v>
      </c>
      <c r="E44" t="s">
        <v>128</v>
      </c>
      <c r="F44" t="s">
        <v>1797</v>
      </c>
      <c r="G44">
        <v>1.8049170141687909</v>
      </c>
    </row>
    <row r="45" spans="1:7" x14ac:dyDescent="0.3">
      <c r="A45" t="s">
        <v>1519</v>
      </c>
      <c r="B45" t="s">
        <v>1538</v>
      </c>
      <c r="C45" t="s">
        <v>200</v>
      </c>
      <c r="D45" t="s">
        <v>10</v>
      </c>
      <c r="E45" t="s">
        <v>128</v>
      </c>
      <c r="F45" t="s">
        <v>1798</v>
      </c>
      <c r="G45">
        <v>1.74665634658448</v>
      </c>
    </row>
    <row r="46" spans="1:7" x14ac:dyDescent="0.3">
      <c r="A46" t="s">
        <v>1519</v>
      </c>
      <c r="B46" t="s">
        <v>1538</v>
      </c>
      <c r="C46" t="s">
        <v>200</v>
      </c>
      <c r="D46" t="s">
        <v>10</v>
      </c>
      <c r="E46" t="s">
        <v>128</v>
      </c>
      <c r="F46" t="s">
        <v>1799</v>
      </c>
      <c r="G46">
        <v>1.688420161238338</v>
      </c>
    </row>
    <row r="47" spans="1:7" x14ac:dyDescent="0.3">
      <c r="A47" t="s">
        <v>1519</v>
      </c>
      <c r="B47" t="s">
        <v>1538</v>
      </c>
      <c r="C47" t="s">
        <v>200</v>
      </c>
      <c r="D47" t="s">
        <v>10</v>
      </c>
      <c r="E47" t="s">
        <v>128</v>
      </c>
      <c r="F47" t="s">
        <v>1800</v>
      </c>
      <c r="G47">
        <v>1.6301933549652809</v>
      </c>
    </row>
    <row r="48" spans="1:7" x14ac:dyDescent="0.3">
      <c r="A48" t="s">
        <v>1519</v>
      </c>
      <c r="B48" t="s">
        <v>1538</v>
      </c>
      <c r="C48" t="s">
        <v>200</v>
      </c>
      <c r="D48" t="s">
        <v>10</v>
      </c>
      <c r="E48" t="s">
        <v>128</v>
      </c>
      <c r="F48" t="s">
        <v>1801</v>
      </c>
      <c r="G48">
        <v>1.5720033154362261</v>
      </c>
    </row>
    <row r="49" spans="1:7" x14ac:dyDescent="0.3">
      <c r="A49" t="s">
        <v>1519</v>
      </c>
      <c r="B49" t="s">
        <v>1538</v>
      </c>
      <c r="C49" t="s">
        <v>200</v>
      </c>
      <c r="D49" t="s">
        <v>10</v>
      </c>
      <c r="E49" t="s">
        <v>128</v>
      </c>
      <c r="F49" t="s">
        <v>1802</v>
      </c>
      <c r="G49">
        <v>1.5622322045150421</v>
      </c>
    </row>
    <row r="50" spans="1:7" x14ac:dyDescent="0.3">
      <c r="A50" t="s">
        <v>1519</v>
      </c>
      <c r="B50" t="s">
        <v>1538</v>
      </c>
      <c r="C50" t="s">
        <v>200</v>
      </c>
      <c r="D50" t="s">
        <v>10</v>
      </c>
      <c r="E50" t="s">
        <v>128</v>
      </c>
      <c r="F50" t="s">
        <v>1803</v>
      </c>
      <c r="G50">
        <v>1.552483057234836</v>
      </c>
    </row>
    <row r="51" spans="1:7" x14ac:dyDescent="0.3">
      <c r="A51" t="s">
        <v>1519</v>
      </c>
      <c r="B51" t="s">
        <v>1538</v>
      </c>
      <c r="C51" t="s">
        <v>200</v>
      </c>
      <c r="D51" t="s">
        <v>10</v>
      </c>
      <c r="E51" t="s">
        <v>128</v>
      </c>
      <c r="F51" t="s">
        <v>1804</v>
      </c>
      <c r="G51">
        <v>1.54285338761824</v>
      </c>
    </row>
    <row r="52" spans="1:7" x14ac:dyDescent="0.3">
      <c r="A52" t="s">
        <v>1519</v>
      </c>
      <c r="B52" t="s">
        <v>1538</v>
      </c>
      <c r="C52" t="s">
        <v>200</v>
      </c>
      <c r="D52" t="s">
        <v>10</v>
      </c>
      <c r="E52" t="s">
        <v>128</v>
      </c>
      <c r="F52" t="s">
        <v>1805</v>
      </c>
      <c r="G52">
        <v>1.533134803808428</v>
      </c>
    </row>
    <row r="53" spans="1:7" x14ac:dyDescent="0.3">
      <c r="A53" t="s">
        <v>1519</v>
      </c>
      <c r="B53" t="s">
        <v>1538</v>
      </c>
      <c r="C53" t="s">
        <v>200</v>
      </c>
      <c r="D53" t="s">
        <v>10</v>
      </c>
      <c r="E53" t="s">
        <v>128</v>
      </c>
      <c r="F53" t="s">
        <v>1806</v>
      </c>
      <c r="G53">
        <v>1.5240318300323079</v>
      </c>
    </row>
    <row r="54" spans="1:7" x14ac:dyDescent="0.3">
      <c r="A54" t="s">
        <v>1519</v>
      </c>
      <c r="B54" t="s">
        <v>1538</v>
      </c>
      <c r="C54" t="s">
        <v>200</v>
      </c>
      <c r="D54" t="s">
        <v>17</v>
      </c>
      <c r="E54" t="s">
        <v>128</v>
      </c>
      <c r="F54" t="s">
        <v>1781</v>
      </c>
      <c r="G54">
        <v>27.65187432135329</v>
      </c>
    </row>
    <row r="55" spans="1:7" x14ac:dyDescent="0.3">
      <c r="A55" t="s">
        <v>1519</v>
      </c>
      <c r="B55" t="s">
        <v>1538</v>
      </c>
      <c r="C55" t="s">
        <v>200</v>
      </c>
      <c r="D55" t="s">
        <v>17</v>
      </c>
      <c r="E55" t="s">
        <v>128</v>
      </c>
      <c r="F55" t="s">
        <v>1782</v>
      </c>
      <c r="G55">
        <v>27.434934827152151</v>
      </c>
    </row>
    <row r="56" spans="1:7" x14ac:dyDescent="0.3">
      <c r="A56" t="s">
        <v>1519</v>
      </c>
      <c r="B56" t="s">
        <v>1538</v>
      </c>
      <c r="C56" t="s">
        <v>200</v>
      </c>
      <c r="D56" t="s">
        <v>17</v>
      </c>
      <c r="E56" t="s">
        <v>128</v>
      </c>
      <c r="F56" t="s">
        <v>1783</v>
      </c>
      <c r="G56">
        <v>26.610391762845069</v>
      </c>
    </row>
    <row r="57" spans="1:7" x14ac:dyDescent="0.3">
      <c r="A57" t="s">
        <v>1519</v>
      </c>
      <c r="B57" t="s">
        <v>1538</v>
      </c>
      <c r="C57" t="s">
        <v>200</v>
      </c>
      <c r="D57" t="s">
        <v>17</v>
      </c>
      <c r="E57" t="s">
        <v>128</v>
      </c>
      <c r="F57" t="s">
        <v>1784</v>
      </c>
      <c r="G57">
        <v>25.61982709027933</v>
      </c>
    </row>
    <row r="58" spans="1:7" x14ac:dyDescent="0.3">
      <c r="A58" t="s">
        <v>1519</v>
      </c>
      <c r="B58" t="s">
        <v>1538</v>
      </c>
      <c r="C58" t="s">
        <v>200</v>
      </c>
      <c r="D58" t="s">
        <v>17</v>
      </c>
      <c r="E58" t="s">
        <v>128</v>
      </c>
      <c r="F58" t="s">
        <v>1785</v>
      </c>
      <c r="G58">
        <v>24.474590218808729</v>
      </c>
    </row>
    <row r="59" spans="1:7" x14ac:dyDescent="0.3">
      <c r="A59" t="s">
        <v>1519</v>
      </c>
      <c r="B59" t="s">
        <v>1538</v>
      </c>
      <c r="C59" t="s">
        <v>200</v>
      </c>
      <c r="D59" t="s">
        <v>17</v>
      </c>
      <c r="E59" t="s">
        <v>128</v>
      </c>
      <c r="F59" t="s">
        <v>1786</v>
      </c>
      <c r="G59">
        <v>23.42538864306789</v>
      </c>
    </row>
    <row r="60" spans="1:7" x14ac:dyDescent="0.3">
      <c r="A60" t="s">
        <v>1519</v>
      </c>
      <c r="B60" t="s">
        <v>1538</v>
      </c>
      <c r="C60" t="s">
        <v>200</v>
      </c>
      <c r="D60" t="s">
        <v>17</v>
      </c>
      <c r="E60" t="s">
        <v>128</v>
      </c>
      <c r="F60" t="s">
        <v>1787</v>
      </c>
      <c r="G60">
        <v>22.30055991923555</v>
      </c>
    </row>
    <row r="61" spans="1:7" x14ac:dyDescent="0.3">
      <c r="A61" t="s">
        <v>1519</v>
      </c>
      <c r="B61" t="s">
        <v>1538</v>
      </c>
      <c r="C61" t="s">
        <v>200</v>
      </c>
      <c r="D61" t="s">
        <v>17</v>
      </c>
      <c r="E61" t="s">
        <v>128</v>
      </c>
      <c r="F61" t="s">
        <v>1788</v>
      </c>
      <c r="G61">
        <v>21.27140148452132</v>
      </c>
    </row>
    <row r="62" spans="1:7" x14ac:dyDescent="0.3">
      <c r="A62" t="s">
        <v>1519</v>
      </c>
      <c r="B62" t="s">
        <v>1538</v>
      </c>
      <c r="C62" t="s">
        <v>200</v>
      </c>
      <c r="D62" t="s">
        <v>17</v>
      </c>
      <c r="E62" t="s">
        <v>128</v>
      </c>
      <c r="F62" t="s">
        <v>1789</v>
      </c>
      <c r="G62">
        <v>20.413851345054201</v>
      </c>
    </row>
    <row r="63" spans="1:7" x14ac:dyDescent="0.3">
      <c r="A63" t="s">
        <v>1519</v>
      </c>
      <c r="B63" t="s">
        <v>1538</v>
      </c>
      <c r="C63" t="s">
        <v>200</v>
      </c>
      <c r="D63" t="s">
        <v>17</v>
      </c>
      <c r="E63" t="s">
        <v>128</v>
      </c>
      <c r="F63" t="s">
        <v>1790</v>
      </c>
      <c r="G63">
        <v>19.694841171931191</v>
      </c>
    </row>
    <row r="64" spans="1:7" x14ac:dyDescent="0.3">
      <c r="A64" t="s">
        <v>1519</v>
      </c>
      <c r="B64" t="s">
        <v>1538</v>
      </c>
      <c r="C64" t="s">
        <v>200</v>
      </c>
      <c r="D64" t="s">
        <v>17</v>
      </c>
      <c r="E64" t="s">
        <v>128</v>
      </c>
      <c r="F64" t="s">
        <v>1791</v>
      </c>
      <c r="G64">
        <v>19.146745100678249</v>
      </c>
    </row>
    <row r="65" spans="1:7" x14ac:dyDescent="0.3">
      <c r="A65" t="s">
        <v>1519</v>
      </c>
      <c r="B65" t="s">
        <v>1538</v>
      </c>
      <c r="C65" t="s">
        <v>200</v>
      </c>
      <c r="D65" t="s">
        <v>17</v>
      </c>
      <c r="E65" t="s">
        <v>128</v>
      </c>
      <c r="F65" t="s">
        <v>1792</v>
      </c>
      <c r="G65">
        <v>18.996404641206759</v>
      </c>
    </row>
    <row r="66" spans="1:7" x14ac:dyDescent="0.3">
      <c r="A66" t="s">
        <v>1519</v>
      </c>
      <c r="B66" t="s">
        <v>1538</v>
      </c>
      <c r="C66" t="s">
        <v>200</v>
      </c>
      <c r="D66" t="s">
        <v>17</v>
      </c>
      <c r="E66" t="s">
        <v>128</v>
      </c>
      <c r="F66" t="s">
        <v>1793</v>
      </c>
      <c r="G66">
        <v>18.979855191522759</v>
      </c>
    </row>
    <row r="67" spans="1:7" x14ac:dyDescent="0.3">
      <c r="A67" t="s">
        <v>1519</v>
      </c>
      <c r="B67" t="s">
        <v>1538</v>
      </c>
      <c r="C67" t="s">
        <v>200</v>
      </c>
      <c r="D67" t="s">
        <v>17</v>
      </c>
      <c r="E67" t="s">
        <v>128</v>
      </c>
      <c r="F67" t="s">
        <v>1794</v>
      </c>
      <c r="G67">
        <v>18.881890505866021</v>
      </c>
    </row>
    <row r="68" spans="1:7" x14ac:dyDescent="0.3">
      <c r="A68" t="s">
        <v>1519</v>
      </c>
      <c r="B68" t="s">
        <v>1538</v>
      </c>
      <c r="C68" t="s">
        <v>200</v>
      </c>
      <c r="D68" t="s">
        <v>17</v>
      </c>
      <c r="E68" t="s">
        <v>128</v>
      </c>
      <c r="F68" t="s">
        <v>1795</v>
      </c>
      <c r="G68">
        <v>18.77087055791047</v>
      </c>
    </row>
    <row r="69" spans="1:7" x14ac:dyDescent="0.3">
      <c r="A69" t="s">
        <v>1519</v>
      </c>
      <c r="B69" t="s">
        <v>1538</v>
      </c>
      <c r="C69" t="s">
        <v>200</v>
      </c>
      <c r="D69" t="s">
        <v>17</v>
      </c>
      <c r="E69" t="s">
        <v>128</v>
      </c>
      <c r="F69" t="s">
        <v>1796</v>
      </c>
      <c r="G69">
        <v>18.659633317633411</v>
      </c>
    </row>
    <row r="70" spans="1:7" x14ac:dyDescent="0.3">
      <c r="A70" t="s">
        <v>1519</v>
      </c>
      <c r="B70" t="s">
        <v>1538</v>
      </c>
      <c r="C70" t="s">
        <v>200</v>
      </c>
      <c r="D70" t="s">
        <v>17</v>
      </c>
      <c r="E70" t="s">
        <v>128</v>
      </c>
      <c r="F70" t="s">
        <v>1797</v>
      </c>
      <c r="G70">
        <v>18.521149175508931</v>
      </c>
    </row>
    <row r="71" spans="1:7" x14ac:dyDescent="0.3">
      <c r="A71" t="s">
        <v>1519</v>
      </c>
      <c r="B71" t="s">
        <v>1538</v>
      </c>
      <c r="C71" t="s">
        <v>200</v>
      </c>
      <c r="D71" t="s">
        <v>17</v>
      </c>
      <c r="E71" t="s">
        <v>128</v>
      </c>
      <c r="F71" t="s">
        <v>1798</v>
      </c>
      <c r="G71">
        <v>18.28164651921427</v>
      </c>
    </row>
    <row r="72" spans="1:7" x14ac:dyDescent="0.3">
      <c r="A72" t="s">
        <v>1519</v>
      </c>
      <c r="B72" t="s">
        <v>1538</v>
      </c>
      <c r="C72" t="s">
        <v>200</v>
      </c>
      <c r="D72" t="s">
        <v>17</v>
      </c>
      <c r="E72" t="s">
        <v>128</v>
      </c>
      <c r="F72" t="s">
        <v>1799</v>
      </c>
      <c r="G72">
        <v>18.153223785228089</v>
      </c>
    </row>
    <row r="73" spans="1:7" x14ac:dyDescent="0.3">
      <c r="A73" t="s">
        <v>1519</v>
      </c>
      <c r="B73" t="s">
        <v>1538</v>
      </c>
      <c r="C73" t="s">
        <v>200</v>
      </c>
      <c r="D73" t="s">
        <v>17</v>
      </c>
      <c r="E73" t="s">
        <v>128</v>
      </c>
      <c r="F73" t="s">
        <v>1800</v>
      </c>
      <c r="G73">
        <v>18.023287312460589</v>
      </c>
    </row>
    <row r="74" spans="1:7" x14ac:dyDescent="0.3">
      <c r="A74" t="s">
        <v>1519</v>
      </c>
      <c r="B74" t="s">
        <v>1538</v>
      </c>
      <c r="C74" t="s">
        <v>200</v>
      </c>
      <c r="D74" t="s">
        <v>17</v>
      </c>
      <c r="E74" t="s">
        <v>128</v>
      </c>
      <c r="F74" t="s">
        <v>1801</v>
      </c>
      <c r="G74">
        <v>17.892908394571659</v>
      </c>
    </row>
    <row r="75" spans="1:7" x14ac:dyDescent="0.3">
      <c r="A75" t="s">
        <v>1519</v>
      </c>
      <c r="B75" t="s">
        <v>1538</v>
      </c>
      <c r="C75" t="s">
        <v>200</v>
      </c>
      <c r="D75" t="s">
        <v>17</v>
      </c>
      <c r="E75" t="s">
        <v>128</v>
      </c>
      <c r="F75" t="s">
        <v>1802</v>
      </c>
      <c r="G75">
        <v>17.763620739904891</v>
      </c>
    </row>
    <row r="76" spans="1:7" x14ac:dyDescent="0.3">
      <c r="A76" t="s">
        <v>1519</v>
      </c>
      <c r="B76" t="s">
        <v>1538</v>
      </c>
      <c r="C76" t="s">
        <v>200</v>
      </c>
      <c r="D76" t="s">
        <v>17</v>
      </c>
      <c r="E76" t="s">
        <v>128</v>
      </c>
      <c r="F76" t="s">
        <v>1803</v>
      </c>
      <c r="G76">
        <v>17.634685960627959</v>
      </c>
    </row>
    <row r="77" spans="1:7" x14ac:dyDescent="0.3">
      <c r="A77" t="s">
        <v>1519</v>
      </c>
      <c r="B77" t="s">
        <v>1538</v>
      </c>
      <c r="C77" t="s">
        <v>200</v>
      </c>
      <c r="D77" t="s">
        <v>17</v>
      </c>
      <c r="E77" t="s">
        <v>128</v>
      </c>
      <c r="F77" t="s">
        <v>1804</v>
      </c>
      <c r="G77">
        <v>17.506083954627631</v>
      </c>
    </row>
    <row r="78" spans="1:7" x14ac:dyDescent="0.3">
      <c r="A78" t="s">
        <v>1519</v>
      </c>
      <c r="B78" t="s">
        <v>1538</v>
      </c>
      <c r="C78" t="s">
        <v>200</v>
      </c>
      <c r="D78" t="s">
        <v>17</v>
      </c>
      <c r="E78" t="s">
        <v>128</v>
      </c>
      <c r="F78" t="s">
        <v>1805</v>
      </c>
      <c r="G78">
        <v>17.37784337364101</v>
      </c>
    </row>
    <row r="79" spans="1:7" x14ac:dyDescent="0.3">
      <c r="A79" t="s">
        <v>1519</v>
      </c>
      <c r="B79" t="s">
        <v>1538</v>
      </c>
      <c r="C79" t="s">
        <v>200</v>
      </c>
      <c r="D79" t="s">
        <v>17</v>
      </c>
      <c r="E79" t="s">
        <v>128</v>
      </c>
      <c r="F79" t="s">
        <v>1806</v>
      </c>
      <c r="G79">
        <v>17.249975373931338</v>
      </c>
    </row>
    <row r="80" spans="1:7" x14ac:dyDescent="0.3">
      <c r="A80" t="s">
        <v>1519</v>
      </c>
      <c r="B80" t="s">
        <v>1538</v>
      </c>
      <c r="C80" t="s">
        <v>200</v>
      </c>
      <c r="D80" t="s">
        <v>25</v>
      </c>
      <c r="E80" t="s">
        <v>128</v>
      </c>
      <c r="F80" t="s">
        <v>1781</v>
      </c>
      <c r="G80">
        <v>12.28049304214759</v>
      </c>
    </row>
    <row r="81" spans="1:7" x14ac:dyDescent="0.3">
      <c r="A81" t="s">
        <v>1519</v>
      </c>
      <c r="B81" t="s">
        <v>1538</v>
      </c>
      <c r="C81" t="s">
        <v>200</v>
      </c>
      <c r="D81" t="s">
        <v>25</v>
      </c>
      <c r="E81" t="s">
        <v>128</v>
      </c>
      <c r="F81" t="s">
        <v>1782</v>
      </c>
      <c r="G81">
        <v>12.101064359780921</v>
      </c>
    </row>
    <row r="82" spans="1:7" x14ac:dyDescent="0.3">
      <c r="A82" t="s">
        <v>1519</v>
      </c>
      <c r="B82" t="s">
        <v>1538</v>
      </c>
      <c r="C82" t="s">
        <v>200</v>
      </c>
      <c r="D82" t="s">
        <v>25</v>
      </c>
      <c r="E82" t="s">
        <v>128</v>
      </c>
      <c r="F82" t="s">
        <v>1783</v>
      </c>
      <c r="G82">
        <v>11.74084887991828</v>
      </c>
    </row>
    <row r="83" spans="1:7" x14ac:dyDescent="0.3">
      <c r="A83" t="s">
        <v>1519</v>
      </c>
      <c r="B83" t="s">
        <v>1538</v>
      </c>
      <c r="C83" t="s">
        <v>200</v>
      </c>
      <c r="D83" t="s">
        <v>25</v>
      </c>
      <c r="E83" t="s">
        <v>128</v>
      </c>
      <c r="F83" t="s">
        <v>1784</v>
      </c>
      <c r="G83">
        <v>11.35360943605912</v>
      </c>
    </row>
    <row r="84" spans="1:7" x14ac:dyDescent="0.3">
      <c r="A84" t="s">
        <v>1519</v>
      </c>
      <c r="B84" t="s">
        <v>1538</v>
      </c>
      <c r="C84" t="s">
        <v>200</v>
      </c>
      <c r="D84" t="s">
        <v>25</v>
      </c>
      <c r="E84" t="s">
        <v>128</v>
      </c>
      <c r="F84" t="s">
        <v>1785</v>
      </c>
      <c r="G84">
        <v>10.955449927174991</v>
      </c>
    </row>
    <row r="85" spans="1:7" x14ac:dyDescent="0.3">
      <c r="A85" t="s">
        <v>1519</v>
      </c>
      <c r="B85" t="s">
        <v>1538</v>
      </c>
      <c r="C85" t="s">
        <v>200</v>
      </c>
      <c r="D85" t="s">
        <v>25</v>
      </c>
      <c r="E85" t="s">
        <v>128</v>
      </c>
      <c r="F85" t="s">
        <v>1786</v>
      </c>
      <c r="G85">
        <v>10.64055820456112</v>
      </c>
    </row>
    <row r="86" spans="1:7" x14ac:dyDescent="0.3">
      <c r="A86" t="s">
        <v>1519</v>
      </c>
      <c r="B86" t="s">
        <v>1538</v>
      </c>
      <c r="C86" t="s">
        <v>200</v>
      </c>
      <c r="D86" t="s">
        <v>25</v>
      </c>
      <c r="E86" t="s">
        <v>128</v>
      </c>
      <c r="F86" t="s">
        <v>1787</v>
      </c>
      <c r="G86">
        <v>10.34189171661551</v>
      </c>
    </row>
    <row r="87" spans="1:7" x14ac:dyDescent="0.3">
      <c r="A87" t="s">
        <v>1519</v>
      </c>
      <c r="B87" t="s">
        <v>1538</v>
      </c>
      <c r="C87" t="s">
        <v>200</v>
      </c>
      <c r="D87" t="s">
        <v>25</v>
      </c>
      <c r="E87" t="s">
        <v>128</v>
      </c>
      <c r="F87" t="s">
        <v>1788</v>
      </c>
      <c r="G87">
        <v>10.056539265229739</v>
      </c>
    </row>
    <row r="88" spans="1:7" x14ac:dyDescent="0.3">
      <c r="A88" t="s">
        <v>1519</v>
      </c>
      <c r="B88" t="s">
        <v>1538</v>
      </c>
      <c r="C88" t="s">
        <v>200</v>
      </c>
      <c r="D88" t="s">
        <v>25</v>
      </c>
      <c r="E88" t="s">
        <v>128</v>
      </c>
      <c r="F88" t="s">
        <v>1789</v>
      </c>
      <c r="G88">
        <v>9.7731788315495685</v>
      </c>
    </row>
    <row r="89" spans="1:7" x14ac:dyDescent="0.3">
      <c r="A89" t="s">
        <v>1519</v>
      </c>
      <c r="B89" t="s">
        <v>1538</v>
      </c>
      <c r="C89" t="s">
        <v>200</v>
      </c>
      <c r="D89" t="s">
        <v>25</v>
      </c>
      <c r="E89" t="s">
        <v>128</v>
      </c>
      <c r="F89" t="s">
        <v>1790</v>
      </c>
      <c r="G89">
        <v>9.5029014454519576</v>
      </c>
    </row>
    <row r="90" spans="1:7" x14ac:dyDescent="0.3">
      <c r="A90" t="s">
        <v>1519</v>
      </c>
      <c r="B90" t="s">
        <v>1538</v>
      </c>
      <c r="C90" t="s">
        <v>200</v>
      </c>
      <c r="D90" t="s">
        <v>25</v>
      </c>
      <c r="E90" t="s">
        <v>128</v>
      </c>
      <c r="F90" t="s">
        <v>1791</v>
      </c>
      <c r="G90">
        <v>9.3118621435491242</v>
      </c>
    </row>
    <row r="91" spans="1:7" x14ac:dyDescent="0.3">
      <c r="A91" t="s">
        <v>1519</v>
      </c>
      <c r="B91" t="s">
        <v>1538</v>
      </c>
      <c r="C91" t="s">
        <v>200</v>
      </c>
      <c r="D91" t="s">
        <v>25</v>
      </c>
      <c r="E91" t="s">
        <v>128</v>
      </c>
      <c r="F91" t="s">
        <v>1792</v>
      </c>
      <c r="G91">
        <v>9.1932003431694245</v>
      </c>
    </row>
    <row r="92" spans="1:7" x14ac:dyDescent="0.3">
      <c r="A92" t="s">
        <v>1519</v>
      </c>
      <c r="B92" t="s">
        <v>1538</v>
      </c>
      <c r="C92" t="s">
        <v>200</v>
      </c>
      <c r="D92" t="s">
        <v>25</v>
      </c>
      <c r="E92" t="s">
        <v>128</v>
      </c>
      <c r="F92" t="s">
        <v>1793</v>
      </c>
      <c r="G92">
        <v>9.0754350389447733</v>
      </c>
    </row>
    <row r="93" spans="1:7" x14ac:dyDescent="0.3">
      <c r="A93" t="s">
        <v>1519</v>
      </c>
      <c r="B93" t="s">
        <v>1538</v>
      </c>
      <c r="C93" t="s">
        <v>200</v>
      </c>
      <c r="D93" t="s">
        <v>25</v>
      </c>
      <c r="E93" t="s">
        <v>128</v>
      </c>
      <c r="F93" t="s">
        <v>1794</v>
      </c>
      <c r="G93">
        <v>8.9582114786927729</v>
      </c>
    </row>
    <row r="94" spans="1:7" x14ac:dyDescent="0.3">
      <c r="A94" t="s">
        <v>1519</v>
      </c>
      <c r="B94" t="s">
        <v>1538</v>
      </c>
      <c r="C94" t="s">
        <v>200</v>
      </c>
      <c r="D94" t="s">
        <v>25</v>
      </c>
      <c r="E94" t="s">
        <v>128</v>
      </c>
      <c r="F94" t="s">
        <v>1795</v>
      </c>
      <c r="G94">
        <v>8.8412756697587209</v>
      </c>
    </row>
    <row r="95" spans="1:7" x14ac:dyDescent="0.3">
      <c r="A95" t="s">
        <v>1519</v>
      </c>
      <c r="B95" t="s">
        <v>1538</v>
      </c>
      <c r="C95" t="s">
        <v>200</v>
      </c>
      <c r="D95" t="s">
        <v>25</v>
      </c>
      <c r="E95" t="s">
        <v>128</v>
      </c>
      <c r="F95" t="s">
        <v>1796</v>
      </c>
      <c r="G95">
        <v>8.7246148114472675</v>
      </c>
    </row>
    <row r="96" spans="1:7" x14ac:dyDescent="0.3">
      <c r="A96" t="s">
        <v>1519</v>
      </c>
      <c r="B96" t="s">
        <v>1538</v>
      </c>
      <c r="C96" t="s">
        <v>200</v>
      </c>
      <c r="D96" t="s">
        <v>25</v>
      </c>
      <c r="E96" t="s">
        <v>128</v>
      </c>
      <c r="F96" t="s">
        <v>1797</v>
      </c>
      <c r="G96">
        <v>8.6112152845934808</v>
      </c>
    </row>
    <row r="97" spans="1:7" x14ac:dyDescent="0.3">
      <c r="A97" t="s">
        <v>1519</v>
      </c>
      <c r="B97" t="s">
        <v>1538</v>
      </c>
      <c r="C97" t="s">
        <v>200</v>
      </c>
      <c r="D97" t="s">
        <v>25</v>
      </c>
      <c r="E97" t="s">
        <v>128</v>
      </c>
      <c r="F97" t="s">
        <v>1798</v>
      </c>
      <c r="G97">
        <v>8.4981474845547886</v>
      </c>
    </row>
    <row r="98" spans="1:7" x14ac:dyDescent="0.3">
      <c r="A98" t="s">
        <v>1519</v>
      </c>
      <c r="B98" t="s">
        <v>1538</v>
      </c>
      <c r="C98" t="s">
        <v>200</v>
      </c>
      <c r="D98" t="s">
        <v>25</v>
      </c>
      <c r="E98" t="s">
        <v>128</v>
      </c>
      <c r="F98" t="s">
        <v>1799</v>
      </c>
      <c r="G98">
        <v>8.3854429212227117</v>
      </c>
    </row>
    <row r="99" spans="1:7" x14ac:dyDescent="0.3">
      <c r="A99" t="s">
        <v>1519</v>
      </c>
      <c r="B99" t="s">
        <v>1538</v>
      </c>
      <c r="C99" t="s">
        <v>200</v>
      </c>
      <c r="D99" t="s">
        <v>25</v>
      </c>
      <c r="E99" t="s">
        <v>128</v>
      </c>
      <c r="F99" t="s">
        <v>1800</v>
      </c>
      <c r="G99">
        <v>8.2730968232832218</v>
      </c>
    </row>
    <row r="100" spans="1:7" x14ac:dyDescent="0.3">
      <c r="A100" t="s">
        <v>1519</v>
      </c>
      <c r="B100" t="s">
        <v>1538</v>
      </c>
      <c r="C100" t="s">
        <v>200</v>
      </c>
      <c r="D100" t="s">
        <v>25</v>
      </c>
      <c r="E100" t="s">
        <v>128</v>
      </c>
      <c r="F100" t="s">
        <v>1801</v>
      </c>
      <c r="G100">
        <v>8.1611316633806865</v>
      </c>
    </row>
    <row r="101" spans="1:7" x14ac:dyDescent="0.3">
      <c r="A101" t="s">
        <v>1519</v>
      </c>
      <c r="B101" t="s">
        <v>1538</v>
      </c>
      <c r="C101" t="s">
        <v>200</v>
      </c>
      <c r="D101" t="s">
        <v>25</v>
      </c>
      <c r="E101" t="s">
        <v>128</v>
      </c>
      <c r="F101" t="s">
        <v>1802</v>
      </c>
      <c r="G101">
        <v>8.0498382765764731</v>
      </c>
    </row>
    <row r="102" spans="1:7" x14ac:dyDescent="0.3">
      <c r="A102" t="s">
        <v>1519</v>
      </c>
      <c r="B102" t="s">
        <v>1538</v>
      </c>
      <c r="C102" t="s">
        <v>200</v>
      </c>
      <c r="D102" t="s">
        <v>25</v>
      </c>
      <c r="E102" t="s">
        <v>128</v>
      </c>
      <c r="F102" t="s">
        <v>1803</v>
      </c>
      <c r="G102">
        <v>7.9387202261247838</v>
      </c>
    </row>
    <row r="103" spans="1:7" x14ac:dyDescent="0.3">
      <c r="A103" t="s">
        <v>1519</v>
      </c>
      <c r="B103" t="s">
        <v>1538</v>
      </c>
      <c r="C103" t="s">
        <v>200</v>
      </c>
      <c r="D103" t="s">
        <v>25</v>
      </c>
      <c r="E103" t="s">
        <v>128</v>
      </c>
      <c r="F103" t="s">
        <v>1804</v>
      </c>
      <c r="G103">
        <v>7.8301921790368967</v>
      </c>
    </row>
    <row r="104" spans="1:7" x14ac:dyDescent="0.3">
      <c r="A104" t="s">
        <v>1519</v>
      </c>
      <c r="B104" t="s">
        <v>1538</v>
      </c>
      <c r="C104" t="s">
        <v>200</v>
      </c>
      <c r="D104" t="s">
        <v>25</v>
      </c>
      <c r="E104" t="s">
        <v>128</v>
      </c>
      <c r="F104" t="s">
        <v>1805</v>
      </c>
      <c r="G104">
        <v>7.7197286105696303</v>
      </c>
    </row>
    <row r="105" spans="1:7" x14ac:dyDescent="0.3">
      <c r="A105" t="s">
        <v>1519</v>
      </c>
      <c r="B105" t="s">
        <v>1538</v>
      </c>
      <c r="C105" t="s">
        <v>200</v>
      </c>
      <c r="D105" t="s">
        <v>25</v>
      </c>
      <c r="E105" t="s">
        <v>128</v>
      </c>
      <c r="F105" t="s">
        <v>1806</v>
      </c>
      <c r="G105">
        <v>7.6158643861584912</v>
      </c>
    </row>
    <row r="106" spans="1:7" x14ac:dyDescent="0.3">
      <c r="A106" t="s">
        <v>1519</v>
      </c>
      <c r="B106" t="s">
        <v>1538</v>
      </c>
      <c r="C106" t="s">
        <v>200</v>
      </c>
      <c r="D106" t="s">
        <v>33</v>
      </c>
      <c r="E106" t="s">
        <v>128</v>
      </c>
      <c r="F106" t="s">
        <v>1781</v>
      </c>
      <c r="G106">
        <v>0</v>
      </c>
    </row>
    <row r="107" spans="1:7" x14ac:dyDescent="0.3">
      <c r="A107" t="s">
        <v>1519</v>
      </c>
      <c r="B107" t="s">
        <v>1538</v>
      </c>
      <c r="C107" t="s">
        <v>200</v>
      </c>
      <c r="D107" t="s">
        <v>33</v>
      </c>
      <c r="E107" t="s">
        <v>128</v>
      </c>
      <c r="F107" t="s">
        <v>1782</v>
      </c>
      <c r="G107">
        <v>0</v>
      </c>
    </row>
    <row r="108" spans="1:7" x14ac:dyDescent="0.3">
      <c r="A108" t="s">
        <v>1519</v>
      </c>
      <c r="B108" t="s">
        <v>1538</v>
      </c>
      <c r="C108" t="s">
        <v>200</v>
      </c>
      <c r="D108" t="s">
        <v>33</v>
      </c>
      <c r="E108" t="s">
        <v>128</v>
      </c>
      <c r="F108" t="s">
        <v>1783</v>
      </c>
      <c r="G108">
        <v>0</v>
      </c>
    </row>
    <row r="109" spans="1:7" x14ac:dyDescent="0.3">
      <c r="A109" t="s">
        <v>1519</v>
      </c>
      <c r="B109" t="s">
        <v>1538</v>
      </c>
      <c r="C109" t="s">
        <v>200</v>
      </c>
      <c r="D109" t="s">
        <v>33</v>
      </c>
      <c r="E109" t="s">
        <v>128</v>
      </c>
      <c r="F109" t="s">
        <v>1784</v>
      </c>
      <c r="G109">
        <v>0</v>
      </c>
    </row>
    <row r="110" spans="1:7" x14ac:dyDescent="0.3">
      <c r="A110" t="s">
        <v>1519</v>
      </c>
      <c r="B110" t="s">
        <v>1538</v>
      </c>
      <c r="C110" t="s">
        <v>200</v>
      </c>
      <c r="D110" t="s">
        <v>33</v>
      </c>
      <c r="E110" t="s">
        <v>128</v>
      </c>
      <c r="F110" t="s">
        <v>1785</v>
      </c>
      <c r="G110">
        <v>0</v>
      </c>
    </row>
    <row r="111" spans="1:7" x14ac:dyDescent="0.3">
      <c r="A111" t="s">
        <v>1519</v>
      </c>
      <c r="B111" t="s">
        <v>1538</v>
      </c>
      <c r="C111" t="s">
        <v>200</v>
      </c>
      <c r="D111" t="s">
        <v>33</v>
      </c>
      <c r="E111" t="s">
        <v>128</v>
      </c>
      <c r="F111" t="s">
        <v>1786</v>
      </c>
      <c r="G111">
        <v>0</v>
      </c>
    </row>
    <row r="112" spans="1:7" x14ac:dyDescent="0.3">
      <c r="A112" t="s">
        <v>1519</v>
      </c>
      <c r="B112" t="s">
        <v>1538</v>
      </c>
      <c r="C112" t="s">
        <v>200</v>
      </c>
      <c r="D112" t="s">
        <v>33</v>
      </c>
      <c r="E112" t="s">
        <v>128</v>
      </c>
      <c r="F112" t="s">
        <v>1787</v>
      </c>
      <c r="G112">
        <v>0</v>
      </c>
    </row>
    <row r="113" spans="1:7" x14ac:dyDescent="0.3">
      <c r="A113" t="s">
        <v>1519</v>
      </c>
      <c r="B113" t="s">
        <v>1538</v>
      </c>
      <c r="C113" t="s">
        <v>200</v>
      </c>
      <c r="D113" t="s">
        <v>33</v>
      </c>
      <c r="E113" t="s">
        <v>128</v>
      </c>
      <c r="F113" t="s">
        <v>1788</v>
      </c>
      <c r="G113">
        <v>0</v>
      </c>
    </row>
    <row r="114" spans="1:7" x14ac:dyDescent="0.3">
      <c r="A114" t="s">
        <v>1519</v>
      </c>
      <c r="B114" t="s">
        <v>1538</v>
      </c>
      <c r="C114" t="s">
        <v>200</v>
      </c>
      <c r="D114" t="s">
        <v>33</v>
      </c>
      <c r="E114" t="s">
        <v>128</v>
      </c>
      <c r="F114" t="s">
        <v>1789</v>
      </c>
      <c r="G114">
        <v>0</v>
      </c>
    </row>
    <row r="115" spans="1:7" x14ac:dyDescent="0.3">
      <c r="A115" t="s">
        <v>1519</v>
      </c>
      <c r="B115" t="s">
        <v>1538</v>
      </c>
      <c r="C115" t="s">
        <v>200</v>
      </c>
      <c r="D115" t="s">
        <v>33</v>
      </c>
      <c r="E115" t="s">
        <v>128</v>
      </c>
      <c r="F115" t="s">
        <v>1790</v>
      </c>
      <c r="G115">
        <v>0</v>
      </c>
    </row>
    <row r="116" spans="1:7" x14ac:dyDescent="0.3">
      <c r="A116" t="s">
        <v>1519</v>
      </c>
      <c r="B116" t="s">
        <v>1538</v>
      </c>
      <c r="C116" t="s">
        <v>200</v>
      </c>
      <c r="D116" t="s">
        <v>33</v>
      </c>
      <c r="E116" t="s">
        <v>128</v>
      </c>
      <c r="F116" t="s">
        <v>1791</v>
      </c>
      <c r="G116">
        <v>0</v>
      </c>
    </row>
    <row r="117" spans="1:7" x14ac:dyDescent="0.3">
      <c r="A117" t="s">
        <v>1519</v>
      </c>
      <c r="B117" t="s">
        <v>1538</v>
      </c>
      <c r="C117" t="s">
        <v>200</v>
      </c>
      <c r="D117" t="s">
        <v>33</v>
      </c>
      <c r="E117" t="s">
        <v>128</v>
      </c>
      <c r="F117" t="s">
        <v>1792</v>
      </c>
      <c r="G117">
        <v>0</v>
      </c>
    </row>
    <row r="118" spans="1:7" x14ac:dyDescent="0.3">
      <c r="A118" t="s">
        <v>1519</v>
      </c>
      <c r="B118" t="s">
        <v>1538</v>
      </c>
      <c r="C118" t="s">
        <v>200</v>
      </c>
      <c r="D118" t="s">
        <v>33</v>
      </c>
      <c r="E118" t="s">
        <v>128</v>
      </c>
      <c r="F118" t="s">
        <v>1793</v>
      </c>
      <c r="G118">
        <v>0</v>
      </c>
    </row>
    <row r="119" spans="1:7" x14ac:dyDescent="0.3">
      <c r="A119" t="s">
        <v>1519</v>
      </c>
      <c r="B119" t="s">
        <v>1538</v>
      </c>
      <c r="C119" t="s">
        <v>200</v>
      </c>
      <c r="D119" t="s">
        <v>33</v>
      </c>
      <c r="E119" t="s">
        <v>128</v>
      </c>
      <c r="F119" t="s">
        <v>1794</v>
      </c>
      <c r="G119">
        <v>0</v>
      </c>
    </row>
    <row r="120" spans="1:7" x14ac:dyDescent="0.3">
      <c r="A120" t="s">
        <v>1519</v>
      </c>
      <c r="B120" t="s">
        <v>1538</v>
      </c>
      <c r="C120" t="s">
        <v>200</v>
      </c>
      <c r="D120" t="s">
        <v>33</v>
      </c>
      <c r="E120" t="s">
        <v>128</v>
      </c>
      <c r="F120" t="s">
        <v>1795</v>
      </c>
      <c r="G120">
        <v>0</v>
      </c>
    </row>
    <row r="121" spans="1:7" x14ac:dyDescent="0.3">
      <c r="A121" t="s">
        <v>1519</v>
      </c>
      <c r="B121" t="s">
        <v>1538</v>
      </c>
      <c r="C121" t="s">
        <v>200</v>
      </c>
      <c r="D121" t="s">
        <v>33</v>
      </c>
      <c r="E121" t="s">
        <v>128</v>
      </c>
      <c r="F121" t="s">
        <v>1796</v>
      </c>
      <c r="G121">
        <v>0</v>
      </c>
    </row>
    <row r="122" spans="1:7" x14ac:dyDescent="0.3">
      <c r="A122" t="s">
        <v>1519</v>
      </c>
      <c r="B122" t="s">
        <v>1538</v>
      </c>
      <c r="C122" t="s">
        <v>200</v>
      </c>
      <c r="D122" t="s">
        <v>33</v>
      </c>
      <c r="E122" t="s">
        <v>128</v>
      </c>
      <c r="F122" t="s">
        <v>1797</v>
      </c>
      <c r="G122">
        <v>0</v>
      </c>
    </row>
    <row r="123" spans="1:7" x14ac:dyDescent="0.3">
      <c r="A123" t="s">
        <v>1519</v>
      </c>
      <c r="B123" t="s">
        <v>1538</v>
      </c>
      <c r="C123" t="s">
        <v>200</v>
      </c>
      <c r="D123" t="s">
        <v>33</v>
      </c>
      <c r="E123" t="s">
        <v>128</v>
      </c>
      <c r="F123" t="s">
        <v>1798</v>
      </c>
      <c r="G123">
        <v>0</v>
      </c>
    </row>
    <row r="124" spans="1:7" x14ac:dyDescent="0.3">
      <c r="A124" t="s">
        <v>1519</v>
      </c>
      <c r="B124" t="s">
        <v>1538</v>
      </c>
      <c r="C124" t="s">
        <v>200</v>
      </c>
      <c r="D124" t="s">
        <v>33</v>
      </c>
      <c r="E124" t="s">
        <v>128</v>
      </c>
      <c r="F124" t="s">
        <v>1799</v>
      </c>
      <c r="G124">
        <v>0</v>
      </c>
    </row>
    <row r="125" spans="1:7" x14ac:dyDescent="0.3">
      <c r="A125" t="s">
        <v>1519</v>
      </c>
      <c r="B125" t="s">
        <v>1538</v>
      </c>
      <c r="C125" t="s">
        <v>200</v>
      </c>
      <c r="D125" t="s">
        <v>33</v>
      </c>
      <c r="E125" t="s">
        <v>128</v>
      </c>
      <c r="F125" t="s">
        <v>1800</v>
      </c>
      <c r="G125">
        <v>0</v>
      </c>
    </row>
    <row r="126" spans="1:7" x14ac:dyDescent="0.3">
      <c r="A126" t="s">
        <v>1519</v>
      </c>
      <c r="B126" t="s">
        <v>1538</v>
      </c>
      <c r="C126" t="s">
        <v>200</v>
      </c>
      <c r="D126" t="s">
        <v>33</v>
      </c>
      <c r="E126" t="s">
        <v>128</v>
      </c>
      <c r="F126" t="s">
        <v>1801</v>
      </c>
      <c r="G126">
        <v>0</v>
      </c>
    </row>
    <row r="127" spans="1:7" x14ac:dyDescent="0.3">
      <c r="A127" t="s">
        <v>1519</v>
      </c>
      <c r="B127" t="s">
        <v>1538</v>
      </c>
      <c r="C127" t="s">
        <v>200</v>
      </c>
      <c r="D127" t="s">
        <v>33</v>
      </c>
      <c r="E127" t="s">
        <v>128</v>
      </c>
      <c r="F127" t="s">
        <v>1802</v>
      </c>
      <c r="G127">
        <v>0</v>
      </c>
    </row>
    <row r="128" spans="1:7" x14ac:dyDescent="0.3">
      <c r="A128" t="s">
        <v>1519</v>
      </c>
      <c r="B128" t="s">
        <v>1538</v>
      </c>
      <c r="C128" t="s">
        <v>200</v>
      </c>
      <c r="D128" t="s">
        <v>33</v>
      </c>
      <c r="E128" t="s">
        <v>128</v>
      </c>
      <c r="F128" t="s">
        <v>1803</v>
      </c>
      <c r="G128">
        <v>0</v>
      </c>
    </row>
    <row r="129" spans="1:7" x14ac:dyDescent="0.3">
      <c r="A129" t="s">
        <v>1519</v>
      </c>
      <c r="B129" t="s">
        <v>1538</v>
      </c>
      <c r="C129" t="s">
        <v>200</v>
      </c>
      <c r="D129" t="s">
        <v>33</v>
      </c>
      <c r="E129" t="s">
        <v>128</v>
      </c>
      <c r="F129" t="s">
        <v>1804</v>
      </c>
      <c r="G129">
        <v>0</v>
      </c>
    </row>
    <row r="130" spans="1:7" x14ac:dyDescent="0.3">
      <c r="A130" t="s">
        <v>1519</v>
      </c>
      <c r="B130" t="s">
        <v>1538</v>
      </c>
      <c r="C130" t="s">
        <v>200</v>
      </c>
      <c r="D130" t="s">
        <v>33</v>
      </c>
      <c r="E130" t="s">
        <v>128</v>
      </c>
      <c r="F130" t="s">
        <v>1805</v>
      </c>
      <c r="G130">
        <v>0</v>
      </c>
    </row>
    <row r="131" spans="1:7" x14ac:dyDescent="0.3">
      <c r="A131" t="s">
        <v>1519</v>
      </c>
      <c r="B131" t="s">
        <v>1538</v>
      </c>
      <c r="C131" t="s">
        <v>200</v>
      </c>
      <c r="D131" t="s">
        <v>33</v>
      </c>
      <c r="E131" t="s">
        <v>128</v>
      </c>
      <c r="F131" t="s">
        <v>1806</v>
      </c>
      <c r="G131">
        <v>0</v>
      </c>
    </row>
    <row r="132" spans="1:7" x14ac:dyDescent="0.3">
      <c r="A132" t="s">
        <v>1519</v>
      </c>
      <c r="B132" t="s">
        <v>1538</v>
      </c>
      <c r="C132" t="s">
        <v>200</v>
      </c>
      <c r="D132" t="s">
        <v>3</v>
      </c>
      <c r="E132" t="s">
        <v>128</v>
      </c>
      <c r="F132" t="s">
        <v>1781</v>
      </c>
      <c r="G132">
        <v>0.84822670482037188</v>
      </c>
    </row>
    <row r="133" spans="1:7" x14ac:dyDescent="0.3">
      <c r="A133" t="s">
        <v>1519</v>
      </c>
      <c r="B133" t="s">
        <v>1538</v>
      </c>
      <c r="C133" t="s">
        <v>200</v>
      </c>
      <c r="D133" t="s">
        <v>3</v>
      </c>
      <c r="E133" t="s">
        <v>128</v>
      </c>
      <c r="F133" t="s">
        <v>1782</v>
      </c>
      <c r="G133">
        <v>1.390935536165923</v>
      </c>
    </row>
    <row r="134" spans="1:7" x14ac:dyDescent="0.3">
      <c r="A134" t="s">
        <v>1519</v>
      </c>
      <c r="B134" t="s">
        <v>1538</v>
      </c>
      <c r="C134" t="s">
        <v>200</v>
      </c>
      <c r="D134" t="s">
        <v>3</v>
      </c>
      <c r="E134" t="s">
        <v>128</v>
      </c>
      <c r="F134" t="s">
        <v>1783</v>
      </c>
      <c r="G134">
        <v>3.1260183676281259</v>
      </c>
    </row>
    <row r="135" spans="1:7" x14ac:dyDescent="0.3">
      <c r="A135" t="s">
        <v>1519</v>
      </c>
      <c r="B135" t="s">
        <v>1538</v>
      </c>
      <c r="C135" t="s">
        <v>200</v>
      </c>
      <c r="D135" t="s">
        <v>3</v>
      </c>
      <c r="E135" t="s">
        <v>128</v>
      </c>
      <c r="F135" t="s">
        <v>1784</v>
      </c>
      <c r="G135">
        <v>5.0233433654808</v>
      </c>
    </row>
    <row r="136" spans="1:7" x14ac:dyDescent="0.3">
      <c r="A136" t="s">
        <v>1519</v>
      </c>
      <c r="B136" t="s">
        <v>1538</v>
      </c>
      <c r="C136" t="s">
        <v>200</v>
      </c>
      <c r="D136" t="s">
        <v>3</v>
      </c>
      <c r="E136" t="s">
        <v>128</v>
      </c>
      <c r="F136" t="s">
        <v>1785</v>
      </c>
      <c r="G136">
        <v>7.0773334438991329</v>
      </c>
    </row>
    <row r="137" spans="1:7" x14ac:dyDescent="0.3">
      <c r="A137" t="s">
        <v>1519</v>
      </c>
      <c r="B137" t="s">
        <v>1538</v>
      </c>
      <c r="C137" t="s">
        <v>200</v>
      </c>
      <c r="D137" t="s">
        <v>3</v>
      </c>
      <c r="E137" t="s">
        <v>128</v>
      </c>
      <c r="F137" t="s">
        <v>1786</v>
      </c>
      <c r="G137">
        <v>8.9219877373337777</v>
      </c>
    </row>
    <row r="138" spans="1:7" x14ac:dyDescent="0.3">
      <c r="A138" t="s">
        <v>1519</v>
      </c>
      <c r="B138" t="s">
        <v>1538</v>
      </c>
      <c r="C138" t="s">
        <v>200</v>
      </c>
      <c r="D138" t="s">
        <v>3</v>
      </c>
      <c r="E138" t="s">
        <v>128</v>
      </c>
      <c r="F138" t="s">
        <v>1787</v>
      </c>
      <c r="G138">
        <v>10.702285073408101</v>
      </c>
    </row>
    <row r="139" spans="1:7" x14ac:dyDescent="0.3">
      <c r="A139" t="s">
        <v>1519</v>
      </c>
      <c r="B139" t="s">
        <v>1538</v>
      </c>
      <c r="C139" t="s">
        <v>200</v>
      </c>
      <c r="D139" t="s">
        <v>3</v>
      </c>
      <c r="E139" t="s">
        <v>128</v>
      </c>
      <c r="F139" t="s">
        <v>1788</v>
      </c>
      <c r="G139">
        <v>12.351051444486609</v>
      </c>
    </row>
    <row r="140" spans="1:7" x14ac:dyDescent="0.3">
      <c r="A140" t="s">
        <v>1519</v>
      </c>
      <c r="B140" t="s">
        <v>1538</v>
      </c>
      <c r="C140" t="s">
        <v>200</v>
      </c>
      <c r="D140" t="s">
        <v>3</v>
      </c>
      <c r="E140" t="s">
        <v>128</v>
      </c>
      <c r="F140" t="s">
        <v>1789</v>
      </c>
      <c r="G140">
        <v>13.856955947078429</v>
      </c>
    </row>
    <row r="141" spans="1:7" x14ac:dyDescent="0.3">
      <c r="A141" t="s">
        <v>1519</v>
      </c>
      <c r="B141" t="s">
        <v>1538</v>
      </c>
      <c r="C141" t="s">
        <v>200</v>
      </c>
      <c r="D141" t="s">
        <v>3</v>
      </c>
      <c r="E141" t="s">
        <v>128</v>
      </c>
      <c r="F141" t="s">
        <v>1790</v>
      </c>
      <c r="G141">
        <v>15.2074788607892</v>
      </c>
    </row>
    <row r="142" spans="1:7" x14ac:dyDescent="0.3">
      <c r="A142" t="s">
        <v>1519</v>
      </c>
      <c r="B142" t="s">
        <v>1538</v>
      </c>
      <c r="C142" t="s">
        <v>200</v>
      </c>
      <c r="D142" t="s">
        <v>3</v>
      </c>
      <c r="E142" t="s">
        <v>128</v>
      </c>
      <c r="F142" t="s">
        <v>1791</v>
      </c>
      <c r="G142">
        <v>16.303805734242339</v>
      </c>
    </row>
    <row r="143" spans="1:7" x14ac:dyDescent="0.3">
      <c r="A143" t="s">
        <v>1519</v>
      </c>
      <c r="B143" t="s">
        <v>1538</v>
      </c>
      <c r="C143" t="s">
        <v>200</v>
      </c>
      <c r="D143" t="s">
        <v>3</v>
      </c>
      <c r="E143" t="s">
        <v>128</v>
      </c>
      <c r="F143" t="s">
        <v>1792</v>
      </c>
      <c r="G143">
        <v>16.886682224564609</v>
      </c>
    </row>
    <row r="144" spans="1:7" x14ac:dyDescent="0.3">
      <c r="A144" t="s">
        <v>1519</v>
      </c>
      <c r="B144" t="s">
        <v>1538</v>
      </c>
      <c r="C144" t="s">
        <v>200</v>
      </c>
      <c r="D144" t="s">
        <v>3</v>
      </c>
      <c r="E144" t="s">
        <v>128</v>
      </c>
      <c r="F144" t="s">
        <v>1793</v>
      </c>
      <c r="G144">
        <v>17.334458469574908</v>
      </c>
    </row>
    <row r="145" spans="1:7" x14ac:dyDescent="0.3">
      <c r="A145" t="s">
        <v>1519</v>
      </c>
      <c r="B145" t="s">
        <v>1538</v>
      </c>
      <c r="C145" t="s">
        <v>200</v>
      </c>
      <c r="D145" t="s">
        <v>3</v>
      </c>
      <c r="E145" t="s">
        <v>128</v>
      </c>
      <c r="F145" t="s">
        <v>1794</v>
      </c>
      <c r="G145">
        <v>17.862905412698112</v>
      </c>
    </row>
    <row r="146" spans="1:7" x14ac:dyDescent="0.3">
      <c r="A146" t="s">
        <v>1519</v>
      </c>
      <c r="B146" t="s">
        <v>1538</v>
      </c>
      <c r="C146" t="s">
        <v>200</v>
      </c>
      <c r="D146" t="s">
        <v>3</v>
      </c>
      <c r="E146" t="s">
        <v>128</v>
      </c>
      <c r="F146" t="s">
        <v>1795</v>
      </c>
      <c r="G146">
        <v>18.40404617984214</v>
      </c>
    </row>
    <row r="147" spans="1:7" x14ac:dyDescent="0.3">
      <c r="A147" t="s">
        <v>1519</v>
      </c>
      <c r="B147" t="s">
        <v>1538</v>
      </c>
      <c r="C147" t="s">
        <v>200</v>
      </c>
      <c r="D147" t="s">
        <v>3</v>
      </c>
      <c r="E147" t="s">
        <v>128</v>
      </c>
      <c r="F147" t="s">
        <v>1796</v>
      </c>
      <c r="G147">
        <v>18.94505390990059</v>
      </c>
    </row>
    <row r="148" spans="1:7" x14ac:dyDescent="0.3">
      <c r="A148" t="s">
        <v>1519</v>
      </c>
      <c r="B148" t="s">
        <v>1538</v>
      </c>
      <c r="C148" t="s">
        <v>200</v>
      </c>
      <c r="D148" t="s">
        <v>3</v>
      </c>
      <c r="E148" t="s">
        <v>128</v>
      </c>
      <c r="F148" t="s">
        <v>1797</v>
      </c>
      <c r="G148">
        <v>19.25522539627287</v>
      </c>
    </row>
    <row r="149" spans="1:7" x14ac:dyDescent="0.3">
      <c r="A149" t="s">
        <v>1519</v>
      </c>
      <c r="B149" t="s">
        <v>1538</v>
      </c>
      <c r="C149" t="s">
        <v>200</v>
      </c>
      <c r="D149" t="s">
        <v>3</v>
      </c>
      <c r="E149" t="s">
        <v>128</v>
      </c>
      <c r="F149" t="s">
        <v>1798</v>
      </c>
      <c r="G149">
        <v>19.66605652019053</v>
      </c>
    </row>
    <row r="150" spans="1:7" x14ac:dyDescent="0.3">
      <c r="A150" t="s">
        <v>1519</v>
      </c>
      <c r="B150" t="s">
        <v>1538</v>
      </c>
      <c r="C150" t="s">
        <v>200</v>
      </c>
      <c r="D150" t="s">
        <v>3</v>
      </c>
      <c r="E150" t="s">
        <v>128</v>
      </c>
      <c r="F150" t="s">
        <v>1799</v>
      </c>
      <c r="G150">
        <v>19.96542000285493</v>
      </c>
    </row>
    <row r="151" spans="1:7" x14ac:dyDescent="0.3">
      <c r="A151" t="s">
        <v>1519</v>
      </c>
      <c r="B151" t="s">
        <v>1538</v>
      </c>
      <c r="C151" t="s">
        <v>200</v>
      </c>
      <c r="D151" t="s">
        <v>3</v>
      </c>
      <c r="E151" t="s">
        <v>128</v>
      </c>
      <c r="F151" t="s">
        <v>1800</v>
      </c>
      <c r="G151">
        <v>20.265929379834979</v>
      </c>
    </row>
    <row r="152" spans="1:7" x14ac:dyDescent="0.3">
      <c r="A152" t="s">
        <v>1519</v>
      </c>
      <c r="B152" t="s">
        <v>1538</v>
      </c>
      <c r="C152" t="s">
        <v>200</v>
      </c>
      <c r="D152" t="s">
        <v>3</v>
      </c>
      <c r="E152" t="s">
        <v>128</v>
      </c>
      <c r="F152" t="s">
        <v>1801</v>
      </c>
      <c r="G152">
        <v>20.566463497155489</v>
      </c>
    </row>
    <row r="153" spans="1:7" x14ac:dyDescent="0.3">
      <c r="A153" t="s">
        <v>1519</v>
      </c>
      <c r="B153" t="s">
        <v>1538</v>
      </c>
      <c r="C153" t="s">
        <v>200</v>
      </c>
      <c r="D153" t="s">
        <v>3</v>
      </c>
      <c r="E153" t="s">
        <v>128</v>
      </c>
      <c r="F153" t="s">
        <v>1802</v>
      </c>
      <c r="G153">
        <v>20.816815649547671</v>
      </c>
    </row>
    <row r="154" spans="1:7" x14ac:dyDescent="0.3">
      <c r="A154" t="s">
        <v>1519</v>
      </c>
      <c r="B154" t="s">
        <v>1538</v>
      </c>
      <c r="C154" t="s">
        <v>200</v>
      </c>
      <c r="D154" t="s">
        <v>3</v>
      </c>
      <c r="E154" t="s">
        <v>128</v>
      </c>
      <c r="F154" t="s">
        <v>1803</v>
      </c>
      <c r="G154">
        <v>21.066617626556489</v>
      </c>
    </row>
    <row r="155" spans="1:7" x14ac:dyDescent="0.3">
      <c r="A155" t="s">
        <v>1519</v>
      </c>
      <c r="B155" t="s">
        <v>1538</v>
      </c>
      <c r="C155" t="s">
        <v>200</v>
      </c>
      <c r="D155" t="s">
        <v>3</v>
      </c>
      <c r="E155" t="s">
        <v>128</v>
      </c>
      <c r="F155" t="s">
        <v>1804</v>
      </c>
      <c r="G155">
        <v>21.313377349261302</v>
      </c>
    </row>
    <row r="156" spans="1:7" x14ac:dyDescent="0.3">
      <c r="A156" t="s">
        <v>1519</v>
      </c>
      <c r="B156" t="s">
        <v>1538</v>
      </c>
      <c r="C156" t="s">
        <v>200</v>
      </c>
      <c r="D156" t="s">
        <v>3</v>
      </c>
      <c r="E156" t="s">
        <v>128</v>
      </c>
      <c r="F156" t="s">
        <v>1805</v>
      </c>
      <c r="G156">
        <v>21.561800082525</v>
      </c>
    </row>
    <row r="157" spans="1:7" x14ac:dyDescent="0.3">
      <c r="A157" t="s">
        <v>1519</v>
      </c>
      <c r="B157" t="s">
        <v>1538</v>
      </c>
      <c r="C157" t="s">
        <v>200</v>
      </c>
      <c r="D157" t="s">
        <v>3</v>
      </c>
      <c r="E157" t="s">
        <v>128</v>
      </c>
      <c r="F157" t="s">
        <v>1806</v>
      </c>
      <c r="G157">
        <v>21.802635280421931</v>
      </c>
    </row>
    <row r="158" spans="1:7" x14ac:dyDescent="0.3">
      <c r="A158" t="s">
        <v>1519</v>
      </c>
      <c r="B158" t="s">
        <v>1538</v>
      </c>
      <c r="C158" t="s">
        <v>200</v>
      </c>
      <c r="D158" t="s">
        <v>11</v>
      </c>
      <c r="E158" t="s">
        <v>128</v>
      </c>
      <c r="F158" t="s">
        <v>1781</v>
      </c>
      <c r="G158">
        <v>0.23490193420070041</v>
      </c>
    </row>
    <row r="159" spans="1:7" x14ac:dyDescent="0.3">
      <c r="A159" t="s">
        <v>1519</v>
      </c>
      <c r="B159" t="s">
        <v>1538</v>
      </c>
      <c r="C159" t="s">
        <v>200</v>
      </c>
      <c r="D159" t="s">
        <v>11</v>
      </c>
      <c r="E159" t="s">
        <v>128</v>
      </c>
      <c r="F159" t="s">
        <v>1782</v>
      </c>
      <c r="G159">
        <v>0.33148262632460601</v>
      </c>
    </row>
    <row r="160" spans="1:7" x14ac:dyDescent="0.3">
      <c r="A160" t="s">
        <v>1519</v>
      </c>
      <c r="B160" t="s">
        <v>1538</v>
      </c>
      <c r="C160" t="s">
        <v>200</v>
      </c>
      <c r="D160" t="s">
        <v>11</v>
      </c>
      <c r="E160" t="s">
        <v>128</v>
      </c>
      <c r="F160" t="s">
        <v>1783</v>
      </c>
      <c r="G160">
        <v>0.80014444254402672</v>
      </c>
    </row>
    <row r="161" spans="1:7" x14ac:dyDescent="0.3">
      <c r="A161" t="s">
        <v>1519</v>
      </c>
      <c r="B161" t="s">
        <v>1538</v>
      </c>
      <c r="C161" t="s">
        <v>200</v>
      </c>
      <c r="D161" t="s">
        <v>11</v>
      </c>
      <c r="E161" t="s">
        <v>128</v>
      </c>
      <c r="F161" t="s">
        <v>1784</v>
      </c>
      <c r="G161">
        <v>1.2691129566277599</v>
      </c>
    </row>
    <row r="162" spans="1:7" x14ac:dyDescent="0.3">
      <c r="A162" t="s">
        <v>1519</v>
      </c>
      <c r="B162" t="s">
        <v>1538</v>
      </c>
      <c r="C162" t="s">
        <v>200</v>
      </c>
      <c r="D162" t="s">
        <v>11</v>
      </c>
      <c r="E162" t="s">
        <v>128</v>
      </c>
      <c r="F162" t="s">
        <v>1785</v>
      </c>
      <c r="G162">
        <v>1.7428262557522261</v>
      </c>
    </row>
    <row r="163" spans="1:7" x14ac:dyDescent="0.3">
      <c r="A163" t="s">
        <v>1519</v>
      </c>
      <c r="B163" t="s">
        <v>1538</v>
      </c>
      <c r="C163" t="s">
        <v>200</v>
      </c>
      <c r="D163" t="s">
        <v>11</v>
      </c>
      <c r="E163" t="s">
        <v>128</v>
      </c>
      <c r="F163" t="s">
        <v>1786</v>
      </c>
      <c r="G163">
        <v>2.2098468182414801</v>
      </c>
    </row>
    <row r="164" spans="1:7" x14ac:dyDescent="0.3">
      <c r="A164" t="s">
        <v>1519</v>
      </c>
      <c r="B164" t="s">
        <v>1538</v>
      </c>
      <c r="C164" t="s">
        <v>200</v>
      </c>
      <c r="D164" t="s">
        <v>11</v>
      </c>
      <c r="E164" t="s">
        <v>128</v>
      </c>
      <c r="F164" t="s">
        <v>1787</v>
      </c>
      <c r="G164">
        <v>2.567778442546945</v>
      </c>
    </row>
    <row r="165" spans="1:7" x14ac:dyDescent="0.3">
      <c r="A165" t="s">
        <v>1519</v>
      </c>
      <c r="B165" t="s">
        <v>1538</v>
      </c>
      <c r="C165" t="s">
        <v>200</v>
      </c>
      <c r="D165" t="s">
        <v>11</v>
      </c>
      <c r="E165" t="s">
        <v>128</v>
      </c>
      <c r="F165" t="s">
        <v>1788</v>
      </c>
      <c r="G165">
        <v>2.9222138649919009</v>
      </c>
    </row>
    <row r="166" spans="1:7" x14ac:dyDescent="0.3">
      <c r="A166" t="s">
        <v>1519</v>
      </c>
      <c r="B166" t="s">
        <v>1538</v>
      </c>
      <c r="C166" t="s">
        <v>200</v>
      </c>
      <c r="D166" t="s">
        <v>11</v>
      </c>
      <c r="E166" t="s">
        <v>128</v>
      </c>
      <c r="F166" t="s">
        <v>1789</v>
      </c>
      <c r="G166">
        <v>3.2716916069184552</v>
      </c>
    </row>
    <row r="167" spans="1:7" x14ac:dyDescent="0.3">
      <c r="A167" t="s">
        <v>1519</v>
      </c>
      <c r="B167" t="s">
        <v>1538</v>
      </c>
      <c r="C167" t="s">
        <v>200</v>
      </c>
      <c r="D167" t="s">
        <v>11</v>
      </c>
      <c r="E167" t="s">
        <v>128</v>
      </c>
      <c r="F167" t="s">
        <v>1790</v>
      </c>
      <c r="G167">
        <v>3.6173331929530619</v>
      </c>
    </row>
    <row r="168" spans="1:7" x14ac:dyDescent="0.3">
      <c r="A168" t="s">
        <v>1519</v>
      </c>
      <c r="B168" t="s">
        <v>1538</v>
      </c>
      <c r="C168" t="s">
        <v>200</v>
      </c>
      <c r="D168" t="s">
        <v>11</v>
      </c>
      <c r="E168" t="s">
        <v>128</v>
      </c>
      <c r="F168" t="s">
        <v>1791</v>
      </c>
      <c r="G168">
        <v>3.9621234289773799</v>
      </c>
    </row>
    <row r="169" spans="1:7" x14ac:dyDescent="0.3">
      <c r="A169" t="s">
        <v>1519</v>
      </c>
      <c r="B169" t="s">
        <v>1538</v>
      </c>
      <c r="C169" t="s">
        <v>200</v>
      </c>
      <c r="D169" t="s">
        <v>11</v>
      </c>
      <c r="E169" t="s">
        <v>128</v>
      </c>
      <c r="F169" t="s">
        <v>1792</v>
      </c>
      <c r="G169">
        <v>4.2759976594484561</v>
      </c>
    </row>
    <row r="170" spans="1:7" x14ac:dyDescent="0.3">
      <c r="A170" t="s">
        <v>1519</v>
      </c>
      <c r="B170" t="s">
        <v>1538</v>
      </c>
      <c r="C170" t="s">
        <v>200</v>
      </c>
      <c r="D170" t="s">
        <v>11</v>
      </c>
      <c r="E170" t="s">
        <v>128</v>
      </c>
      <c r="F170" t="s">
        <v>1793</v>
      </c>
      <c r="G170">
        <v>4.589459150550109</v>
      </c>
    </row>
    <row r="171" spans="1:7" x14ac:dyDescent="0.3">
      <c r="A171" t="s">
        <v>1519</v>
      </c>
      <c r="B171" t="s">
        <v>1538</v>
      </c>
      <c r="C171" t="s">
        <v>200</v>
      </c>
      <c r="D171" t="s">
        <v>11</v>
      </c>
      <c r="E171" t="s">
        <v>128</v>
      </c>
      <c r="F171" t="s">
        <v>1794</v>
      </c>
      <c r="G171">
        <v>4.902717847764575</v>
      </c>
    </row>
    <row r="172" spans="1:7" x14ac:dyDescent="0.3">
      <c r="A172" t="s">
        <v>1519</v>
      </c>
      <c r="B172" t="s">
        <v>1538</v>
      </c>
      <c r="C172" t="s">
        <v>200</v>
      </c>
      <c r="D172" t="s">
        <v>11</v>
      </c>
      <c r="E172" t="s">
        <v>128</v>
      </c>
      <c r="F172" t="s">
        <v>1795</v>
      </c>
      <c r="G172">
        <v>5.2159028580189988</v>
      </c>
    </row>
    <row r="173" spans="1:7" x14ac:dyDescent="0.3">
      <c r="A173" t="s">
        <v>1519</v>
      </c>
      <c r="B173" t="s">
        <v>1538</v>
      </c>
      <c r="C173" t="s">
        <v>200</v>
      </c>
      <c r="D173" t="s">
        <v>11</v>
      </c>
      <c r="E173" t="s">
        <v>128</v>
      </c>
      <c r="F173" t="s">
        <v>1796</v>
      </c>
      <c r="G173">
        <v>5.529012489488931</v>
      </c>
    </row>
    <row r="174" spans="1:7" x14ac:dyDescent="0.3">
      <c r="A174" t="s">
        <v>1519</v>
      </c>
      <c r="B174" t="s">
        <v>1538</v>
      </c>
      <c r="C174" t="s">
        <v>200</v>
      </c>
      <c r="D174" t="s">
        <v>11</v>
      </c>
      <c r="E174" t="s">
        <v>128</v>
      </c>
      <c r="F174" t="s">
        <v>1797</v>
      </c>
      <c r="G174">
        <v>5.587300306882943</v>
      </c>
    </row>
    <row r="175" spans="1:7" x14ac:dyDescent="0.3">
      <c r="A175" t="s">
        <v>1519</v>
      </c>
      <c r="B175" t="s">
        <v>1538</v>
      </c>
      <c r="C175" t="s">
        <v>200</v>
      </c>
      <c r="D175" t="s">
        <v>11</v>
      </c>
      <c r="E175" t="s">
        <v>128</v>
      </c>
      <c r="F175" t="s">
        <v>1798</v>
      </c>
      <c r="G175">
        <v>5.6455609744672541</v>
      </c>
    </row>
    <row r="176" spans="1:7" x14ac:dyDescent="0.3">
      <c r="A176" t="s">
        <v>1519</v>
      </c>
      <c r="B176" t="s">
        <v>1538</v>
      </c>
      <c r="C176" t="s">
        <v>200</v>
      </c>
      <c r="D176" t="s">
        <v>11</v>
      </c>
      <c r="E176" t="s">
        <v>128</v>
      </c>
      <c r="F176" t="s">
        <v>1799</v>
      </c>
      <c r="G176">
        <v>5.7037971598133961</v>
      </c>
    </row>
    <row r="177" spans="1:7" x14ac:dyDescent="0.3">
      <c r="A177" t="s">
        <v>1519</v>
      </c>
      <c r="B177" t="s">
        <v>1538</v>
      </c>
      <c r="C177" t="s">
        <v>200</v>
      </c>
      <c r="D177" t="s">
        <v>11</v>
      </c>
      <c r="E177" t="s">
        <v>128</v>
      </c>
      <c r="F177" t="s">
        <v>1800</v>
      </c>
      <c r="G177">
        <v>5.7620239660864527</v>
      </c>
    </row>
    <row r="178" spans="1:7" x14ac:dyDescent="0.3">
      <c r="A178" t="s">
        <v>1519</v>
      </c>
      <c r="B178" t="s">
        <v>1538</v>
      </c>
      <c r="C178" t="s">
        <v>200</v>
      </c>
      <c r="D178" t="s">
        <v>11</v>
      </c>
      <c r="E178" t="s">
        <v>128</v>
      </c>
      <c r="F178" t="s">
        <v>1801</v>
      </c>
      <c r="G178">
        <v>5.8202140056155081</v>
      </c>
    </row>
    <row r="179" spans="1:7" x14ac:dyDescent="0.3">
      <c r="A179" t="s">
        <v>1519</v>
      </c>
      <c r="B179" t="s">
        <v>1538</v>
      </c>
      <c r="C179" t="s">
        <v>200</v>
      </c>
      <c r="D179" t="s">
        <v>11</v>
      </c>
      <c r="E179" t="s">
        <v>128</v>
      </c>
      <c r="F179" t="s">
        <v>1802</v>
      </c>
      <c r="G179">
        <v>5.829985116536692</v>
      </c>
    </row>
    <row r="180" spans="1:7" x14ac:dyDescent="0.3">
      <c r="A180" t="s">
        <v>1519</v>
      </c>
      <c r="B180" t="s">
        <v>1538</v>
      </c>
      <c r="C180" t="s">
        <v>200</v>
      </c>
      <c r="D180" t="s">
        <v>11</v>
      </c>
      <c r="E180" t="s">
        <v>128</v>
      </c>
      <c r="F180" t="s">
        <v>1803</v>
      </c>
      <c r="G180">
        <v>5.8397342638168981</v>
      </c>
    </row>
    <row r="181" spans="1:7" x14ac:dyDescent="0.3">
      <c r="A181" t="s">
        <v>1519</v>
      </c>
      <c r="B181" t="s">
        <v>1538</v>
      </c>
      <c r="C181" t="s">
        <v>200</v>
      </c>
      <c r="D181" t="s">
        <v>11</v>
      </c>
      <c r="E181" t="s">
        <v>128</v>
      </c>
      <c r="F181" t="s">
        <v>1804</v>
      </c>
      <c r="G181">
        <v>5.8493639334334944</v>
      </c>
    </row>
    <row r="182" spans="1:7" x14ac:dyDescent="0.3">
      <c r="A182" t="s">
        <v>1519</v>
      </c>
      <c r="B182" t="s">
        <v>1538</v>
      </c>
      <c r="C182" t="s">
        <v>200</v>
      </c>
      <c r="D182" t="s">
        <v>11</v>
      </c>
      <c r="E182" t="s">
        <v>128</v>
      </c>
      <c r="F182" t="s">
        <v>1805</v>
      </c>
      <c r="G182">
        <v>5.8590825172433059</v>
      </c>
    </row>
    <row r="183" spans="1:7" x14ac:dyDescent="0.3">
      <c r="A183" t="s">
        <v>1519</v>
      </c>
      <c r="B183" t="s">
        <v>1538</v>
      </c>
      <c r="C183" t="s">
        <v>200</v>
      </c>
      <c r="D183" t="s">
        <v>11</v>
      </c>
      <c r="E183" t="s">
        <v>128</v>
      </c>
      <c r="F183" t="s">
        <v>1806</v>
      </c>
      <c r="G183">
        <v>5.8681854910194264</v>
      </c>
    </row>
    <row r="184" spans="1:7" x14ac:dyDescent="0.3">
      <c r="A184" t="s">
        <v>1519</v>
      </c>
      <c r="B184" t="s">
        <v>1538</v>
      </c>
      <c r="C184" t="s">
        <v>200</v>
      </c>
      <c r="D184" t="s">
        <v>18</v>
      </c>
      <c r="E184" t="s">
        <v>128</v>
      </c>
      <c r="F184" t="s">
        <v>1781</v>
      </c>
      <c r="G184">
        <v>0.31959088642294481</v>
      </c>
    </row>
    <row r="185" spans="1:7" x14ac:dyDescent="0.3">
      <c r="A185" t="s">
        <v>1519</v>
      </c>
      <c r="B185" t="s">
        <v>1538</v>
      </c>
      <c r="C185" t="s">
        <v>200</v>
      </c>
      <c r="D185" t="s">
        <v>18</v>
      </c>
      <c r="E185" t="s">
        <v>128</v>
      </c>
      <c r="F185" t="s">
        <v>1782</v>
      </c>
      <c r="G185">
        <v>0.57877389003600566</v>
      </c>
    </row>
    <row r="186" spans="1:7" x14ac:dyDescent="0.3">
      <c r="A186" t="s">
        <v>1519</v>
      </c>
      <c r="B186" t="s">
        <v>1538</v>
      </c>
      <c r="C186" t="s">
        <v>200</v>
      </c>
      <c r="D186" t="s">
        <v>18</v>
      </c>
      <c r="E186" t="s">
        <v>128</v>
      </c>
      <c r="F186" t="s">
        <v>1783</v>
      </c>
      <c r="G186">
        <v>1.4735928523681461</v>
      </c>
    </row>
    <row r="187" spans="1:7" x14ac:dyDescent="0.3">
      <c r="A187" t="s">
        <v>1519</v>
      </c>
      <c r="B187" t="s">
        <v>1538</v>
      </c>
      <c r="C187" t="s">
        <v>200</v>
      </c>
      <c r="D187" t="s">
        <v>18</v>
      </c>
      <c r="E187" t="s">
        <v>128</v>
      </c>
      <c r="F187" t="s">
        <v>1784</v>
      </c>
      <c r="G187">
        <v>2.5094101122179922</v>
      </c>
    </row>
    <row r="188" spans="1:7" x14ac:dyDescent="0.3">
      <c r="A188" t="s">
        <v>1519</v>
      </c>
      <c r="B188" t="s">
        <v>1538</v>
      </c>
      <c r="C188" t="s">
        <v>200</v>
      </c>
      <c r="D188" t="s">
        <v>18</v>
      </c>
      <c r="E188" t="s">
        <v>128</v>
      </c>
      <c r="F188" t="s">
        <v>1785</v>
      </c>
      <c r="G188">
        <v>3.686752821246198</v>
      </c>
    </row>
    <row r="189" spans="1:7" x14ac:dyDescent="0.3">
      <c r="A189" t="s">
        <v>1519</v>
      </c>
      <c r="B189" t="s">
        <v>1538</v>
      </c>
      <c r="C189" t="s">
        <v>200</v>
      </c>
      <c r="D189" t="s">
        <v>18</v>
      </c>
      <c r="E189" t="s">
        <v>128</v>
      </c>
      <c r="F189" t="s">
        <v>1786</v>
      </c>
      <c r="G189">
        <v>4.747371496607661</v>
      </c>
    </row>
    <row r="190" spans="1:7" x14ac:dyDescent="0.3">
      <c r="A190" t="s">
        <v>1519</v>
      </c>
      <c r="B190" t="s">
        <v>1538</v>
      </c>
      <c r="C190" t="s">
        <v>200</v>
      </c>
      <c r="D190" t="s">
        <v>18</v>
      </c>
      <c r="E190" t="s">
        <v>128</v>
      </c>
      <c r="F190" t="s">
        <v>1787</v>
      </c>
      <c r="G190">
        <v>5.8701893020622027</v>
      </c>
    </row>
    <row r="191" spans="1:7" x14ac:dyDescent="0.3">
      <c r="A191" t="s">
        <v>1519</v>
      </c>
      <c r="B191" t="s">
        <v>1538</v>
      </c>
      <c r="C191" t="s">
        <v>200</v>
      </c>
      <c r="D191" t="s">
        <v>18</v>
      </c>
      <c r="E191" t="s">
        <v>128</v>
      </c>
      <c r="F191" t="s">
        <v>1788</v>
      </c>
      <c r="G191">
        <v>6.8826299615477948</v>
      </c>
    </row>
    <row r="192" spans="1:7" x14ac:dyDescent="0.3">
      <c r="A192" t="s">
        <v>1519</v>
      </c>
      <c r="B192" t="s">
        <v>1538</v>
      </c>
      <c r="C192" t="s">
        <v>200</v>
      </c>
      <c r="D192" t="s">
        <v>18</v>
      </c>
      <c r="E192" t="s">
        <v>128</v>
      </c>
      <c r="F192" t="s">
        <v>1789</v>
      </c>
      <c r="G192">
        <v>7.7505011035953304</v>
      </c>
    </row>
    <row r="193" spans="1:7" x14ac:dyDescent="0.3">
      <c r="A193" t="s">
        <v>1519</v>
      </c>
      <c r="B193" t="s">
        <v>1538</v>
      </c>
      <c r="C193" t="s">
        <v>200</v>
      </c>
      <c r="D193" t="s">
        <v>18</v>
      </c>
      <c r="E193" t="s">
        <v>128</v>
      </c>
      <c r="F193" t="s">
        <v>1790</v>
      </c>
      <c r="G193">
        <v>8.4798838843116489</v>
      </c>
    </row>
    <row r="194" spans="1:7" x14ac:dyDescent="0.3">
      <c r="A194" t="s">
        <v>1519</v>
      </c>
      <c r="B194" t="s">
        <v>1538</v>
      </c>
      <c r="C194" t="s">
        <v>200</v>
      </c>
      <c r="D194" t="s">
        <v>18</v>
      </c>
      <c r="E194" t="s">
        <v>128</v>
      </c>
      <c r="F194" t="s">
        <v>1791</v>
      </c>
      <c r="G194">
        <v>9.0384021944589836</v>
      </c>
    </row>
    <row r="195" spans="1:7" x14ac:dyDescent="0.3">
      <c r="A195" t="s">
        <v>1519</v>
      </c>
      <c r="B195" t="s">
        <v>1538</v>
      </c>
      <c r="C195" t="s">
        <v>200</v>
      </c>
      <c r="D195" t="s">
        <v>18</v>
      </c>
      <c r="E195" t="s">
        <v>128</v>
      </c>
      <c r="F195" t="s">
        <v>1792</v>
      </c>
      <c r="G195">
        <v>9.1887426539304808</v>
      </c>
    </row>
    <row r="196" spans="1:7" x14ac:dyDescent="0.3">
      <c r="A196" t="s">
        <v>1519</v>
      </c>
      <c r="B196" t="s">
        <v>1538</v>
      </c>
      <c r="C196" t="s">
        <v>200</v>
      </c>
      <c r="D196" t="s">
        <v>18</v>
      </c>
      <c r="E196" t="s">
        <v>128</v>
      </c>
      <c r="F196" t="s">
        <v>1793</v>
      </c>
      <c r="G196">
        <v>9.2052921036144753</v>
      </c>
    </row>
    <row r="197" spans="1:7" x14ac:dyDescent="0.3">
      <c r="A197" t="s">
        <v>1519</v>
      </c>
      <c r="B197" t="s">
        <v>1538</v>
      </c>
      <c r="C197" t="s">
        <v>200</v>
      </c>
      <c r="D197" t="s">
        <v>18</v>
      </c>
      <c r="E197" t="s">
        <v>128</v>
      </c>
      <c r="F197" t="s">
        <v>1794</v>
      </c>
      <c r="G197">
        <v>9.3032567892712112</v>
      </c>
    </row>
    <row r="198" spans="1:7" x14ac:dyDescent="0.3">
      <c r="A198" t="s">
        <v>1519</v>
      </c>
      <c r="B198" t="s">
        <v>1538</v>
      </c>
      <c r="C198" t="s">
        <v>200</v>
      </c>
      <c r="D198" t="s">
        <v>18</v>
      </c>
      <c r="E198" t="s">
        <v>128</v>
      </c>
      <c r="F198" t="s">
        <v>1795</v>
      </c>
      <c r="G198">
        <v>9.4142767372267713</v>
      </c>
    </row>
    <row r="199" spans="1:7" x14ac:dyDescent="0.3">
      <c r="A199" t="s">
        <v>1519</v>
      </c>
      <c r="B199" t="s">
        <v>1538</v>
      </c>
      <c r="C199" t="s">
        <v>200</v>
      </c>
      <c r="D199" t="s">
        <v>18</v>
      </c>
      <c r="E199" t="s">
        <v>128</v>
      </c>
      <c r="F199" t="s">
        <v>1796</v>
      </c>
      <c r="G199">
        <v>9.5255139775038273</v>
      </c>
    </row>
    <row r="200" spans="1:7" x14ac:dyDescent="0.3">
      <c r="A200" t="s">
        <v>1519</v>
      </c>
      <c r="B200" t="s">
        <v>1538</v>
      </c>
      <c r="C200" t="s">
        <v>200</v>
      </c>
      <c r="D200" t="s">
        <v>18</v>
      </c>
      <c r="E200" t="s">
        <v>128</v>
      </c>
      <c r="F200" t="s">
        <v>1797</v>
      </c>
      <c r="G200">
        <v>9.6639981196283067</v>
      </c>
    </row>
    <row r="201" spans="1:7" x14ac:dyDescent="0.3">
      <c r="A201" t="s">
        <v>1519</v>
      </c>
      <c r="B201" t="s">
        <v>1538</v>
      </c>
      <c r="C201" t="s">
        <v>200</v>
      </c>
      <c r="D201" t="s">
        <v>18</v>
      </c>
      <c r="E201" t="s">
        <v>128</v>
      </c>
      <c r="F201" t="s">
        <v>1798</v>
      </c>
      <c r="G201">
        <v>9.9035007759229714</v>
      </c>
    </row>
    <row r="202" spans="1:7" x14ac:dyDescent="0.3">
      <c r="A202" t="s">
        <v>1519</v>
      </c>
      <c r="B202" t="s">
        <v>1538</v>
      </c>
      <c r="C202" t="s">
        <v>200</v>
      </c>
      <c r="D202" t="s">
        <v>18</v>
      </c>
      <c r="E202" t="s">
        <v>128</v>
      </c>
      <c r="F202" t="s">
        <v>1799</v>
      </c>
      <c r="G202">
        <v>10.03192350990915</v>
      </c>
    </row>
    <row r="203" spans="1:7" x14ac:dyDescent="0.3">
      <c r="A203" t="s">
        <v>1519</v>
      </c>
      <c r="B203" t="s">
        <v>1538</v>
      </c>
      <c r="C203" t="s">
        <v>200</v>
      </c>
      <c r="D203" t="s">
        <v>18</v>
      </c>
      <c r="E203" t="s">
        <v>128</v>
      </c>
      <c r="F203" t="s">
        <v>1800</v>
      </c>
      <c r="G203">
        <v>10.161859982676649</v>
      </c>
    </row>
    <row r="204" spans="1:7" x14ac:dyDescent="0.3">
      <c r="A204" t="s">
        <v>1519</v>
      </c>
      <c r="B204" t="s">
        <v>1538</v>
      </c>
      <c r="C204" t="s">
        <v>200</v>
      </c>
      <c r="D204" t="s">
        <v>18</v>
      </c>
      <c r="E204" t="s">
        <v>128</v>
      </c>
      <c r="F204" t="s">
        <v>1801</v>
      </c>
      <c r="G204">
        <v>10.29223890056557</v>
      </c>
    </row>
    <row r="205" spans="1:7" x14ac:dyDescent="0.3">
      <c r="A205" t="s">
        <v>1519</v>
      </c>
      <c r="B205" t="s">
        <v>1538</v>
      </c>
      <c r="C205" t="s">
        <v>200</v>
      </c>
      <c r="D205" t="s">
        <v>18</v>
      </c>
      <c r="E205" t="s">
        <v>128</v>
      </c>
      <c r="F205" t="s">
        <v>1802</v>
      </c>
      <c r="G205">
        <v>10.421526555232351</v>
      </c>
    </row>
    <row r="206" spans="1:7" x14ac:dyDescent="0.3">
      <c r="A206" t="s">
        <v>1519</v>
      </c>
      <c r="B206" t="s">
        <v>1538</v>
      </c>
      <c r="C206" t="s">
        <v>200</v>
      </c>
      <c r="D206" t="s">
        <v>18</v>
      </c>
      <c r="E206" t="s">
        <v>128</v>
      </c>
      <c r="F206" t="s">
        <v>1803</v>
      </c>
      <c r="G206">
        <v>10.55046133450927</v>
      </c>
    </row>
    <row r="207" spans="1:7" x14ac:dyDescent="0.3">
      <c r="A207" t="s">
        <v>1519</v>
      </c>
      <c r="B207" t="s">
        <v>1538</v>
      </c>
      <c r="C207" t="s">
        <v>200</v>
      </c>
      <c r="D207" t="s">
        <v>18</v>
      </c>
      <c r="E207" t="s">
        <v>128</v>
      </c>
      <c r="F207" t="s">
        <v>1804</v>
      </c>
      <c r="G207">
        <v>10.679063340509609</v>
      </c>
    </row>
    <row r="208" spans="1:7" x14ac:dyDescent="0.3">
      <c r="A208" t="s">
        <v>1519</v>
      </c>
      <c r="B208" t="s">
        <v>1538</v>
      </c>
      <c r="C208" t="s">
        <v>200</v>
      </c>
      <c r="D208" t="s">
        <v>18</v>
      </c>
      <c r="E208" t="s">
        <v>128</v>
      </c>
      <c r="F208" t="s">
        <v>1805</v>
      </c>
      <c r="G208">
        <v>10.80730392149623</v>
      </c>
    </row>
    <row r="209" spans="1:7" x14ac:dyDescent="0.3">
      <c r="A209" t="s">
        <v>1519</v>
      </c>
      <c r="B209" t="s">
        <v>1538</v>
      </c>
      <c r="C209" t="s">
        <v>200</v>
      </c>
      <c r="D209" t="s">
        <v>18</v>
      </c>
      <c r="E209" t="s">
        <v>128</v>
      </c>
      <c r="F209" t="s">
        <v>1806</v>
      </c>
      <c r="G209">
        <v>10.9351719212059</v>
      </c>
    </row>
    <row r="210" spans="1:7" x14ac:dyDescent="0.3">
      <c r="A210" t="s">
        <v>1519</v>
      </c>
      <c r="B210" t="s">
        <v>1538</v>
      </c>
      <c r="C210" t="s">
        <v>200</v>
      </c>
      <c r="D210" t="s">
        <v>26</v>
      </c>
      <c r="E210" t="s">
        <v>128</v>
      </c>
      <c r="F210" t="s">
        <v>1781</v>
      </c>
      <c r="G210">
        <v>0.29373388419672658</v>
      </c>
    </row>
    <row r="211" spans="1:7" x14ac:dyDescent="0.3">
      <c r="A211" t="s">
        <v>1519</v>
      </c>
      <c r="B211" t="s">
        <v>1538</v>
      </c>
      <c r="C211" t="s">
        <v>200</v>
      </c>
      <c r="D211" t="s">
        <v>26</v>
      </c>
      <c r="E211" t="s">
        <v>128</v>
      </c>
      <c r="F211" t="s">
        <v>1782</v>
      </c>
      <c r="G211">
        <v>0.48067901980531141</v>
      </c>
    </row>
    <row r="212" spans="1:7" x14ac:dyDescent="0.3">
      <c r="A212" t="s">
        <v>1519</v>
      </c>
      <c r="B212" t="s">
        <v>1538</v>
      </c>
      <c r="C212" t="s">
        <v>200</v>
      </c>
      <c r="D212" t="s">
        <v>26</v>
      </c>
      <c r="E212" t="s">
        <v>128</v>
      </c>
      <c r="F212" t="s">
        <v>1783</v>
      </c>
      <c r="G212">
        <v>0.85228107271595388</v>
      </c>
    </row>
    <row r="213" spans="1:7" x14ac:dyDescent="0.3">
      <c r="A213" t="s">
        <v>1519</v>
      </c>
      <c r="B213" t="s">
        <v>1538</v>
      </c>
      <c r="C213" t="s">
        <v>200</v>
      </c>
      <c r="D213" t="s">
        <v>26</v>
      </c>
      <c r="E213" t="s">
        <v>128</v>
      </c>
      <c r="F213" t="s">
        <v>1784</v>
      </c>
      <c r="G213">
        <v>1.244820296635047</v>
      </c>
    </row>
    <row r="214" spans="1:7" x14ac:dyDescent="0.3">
      <c r="A214" t="s">
        <v>1519</v>
      </c>
      <c r="B214" t="s">
        <v>1538</v>
      </c>
      <c r="C214" t="s">
        <v>200</v>
      </c>
      <c r="D214" t="s">
        <v>26</v>
      </c>
      <c r="E214" t="s">
        <v>128</v>
      </c>
      <c r="F214" t="s">
        <v>1785</v>
      </c>
      <c r="G214">
        <v>1.6477543669007091</v>
      </c>
    </row>
    <row r="215" spans="1:7" x14ac:dyDescent="0.3">
      <c r="A215" t="s">
        <v>1519</v>
      </c>
      <c r="B215" t="s">
        <v>1538</v>
      </c>
      <c r="C215" t="s">
        <v>200</v>
      </c>
      <c r="D215" t="s">
        <v>26</v>
      </c>
      <c r="E215" t="s">
        <v>128</v>
      </c>
      <c r="F215" t="s">
        <v>1786</v>
      </c>
      <c r="G215">
        <v>1.9647694224846359</v>
      </c>
    </row>
    <row r="216" spans="1:7" x14ac:dyDescent="0.3">
      <c r="A216" t="s">
        <v>1519</v>
      </c>
      <c r="B216" t="s">
        <v>1538</v>
      </c>
      <c r="C216" t="s">
        <v>200</v>
      </c>
      <c r="D216" t="s">
        <v>26</v>
      </c>
      <c r="E216" t="s">
        <v>128</v>
      </c>
      <c r="F216" t="s">
        <v>1787</v>
      </c>
      <c r="G216">
        <v>2.264317328798954</v>
      </c>
    </row>
    <row r="217" spans="1:7" x14ac:dyDescent="0.3">
      <c r="A217" t="s">
        <v>1519</v>
      </c>
      <c r="B217" t="s">
        <v>1538</v>
      </c>
      <c r="C217" t="s">
        <v>200</v>
      </c>
      <c r="D217" t="s">
        <v>26</v>
      </c>
      <c r="E217" t="s">
        <v>128</v>
      </c>
      <c r="F217" t="s">
        <v>1788</v>
      </c>
      <c r="G217">
        <v>2.5462076179469162</v>
      </c>
    </row>
    <row r="218" spans="1:7" x14ac:dyDescent="0.3">
      <c r="A218" t="s">
        <v>1519</v>
      </c>
      <c r="B218" t="s">
        <v>1538</v>
      </c>
      <c r="C218" t="s">
        <v>200</v>
      </c>
      <c r="D218" t="s">
        <v>26</v>
      </c>
      <c r="E218" t="s">
        <v>128</v>
      </c>
      <c r="F218" t="s">
        <v>1789</v>
      </c>
      <c r="G218">
        <v>2.8347632365646409</v>
      </c>
    </row>
    <row r="219" spans="1:7" x14ac:dyDescent="0.3">
      <c r="A219" t="s">
        <v>1519</v>
      </c>
      <c r="B219" t="s">
        <v>1538</v>
      </c>
      <c r="C219" t="s">
        <v>200</v>
      </c>
      <c r="D219" t="s">
        <v>26</v>
      </c>
      <c r="E219" t="s">
        <v>128</v>
      </c>
      <c r="F219" t="s">
        <v>1790</v>
      </c>
      <c r="G219">
        <v>3.110261783524491</v>
      </c>
    </row>
    <row r="220" spans="1:7" x14ac:dyDescent="0.3">
      <c r="A220" t="s">
        <v>1519</v>
      </c>
      <c r="B220" t="s">
        <v>1538</v>
      </c>
      <c r="C220" t="s">
        <v>200</v>
      </c>
      <c r="D220" t="s">
        <v>26</v>
      </c>
      <c r="E220" t="s">
        <v>128</v>
      </c>
      <c r="F220" t="s">
        <v>1791</v>
      </c>
      <c r="G220">
        <v>3.3032801108059728</v>
      </c>
    </row>
    <row r="221" spans="1:7" x14ac:dyDescent="0.3">
      <c r="A221" t="s">
        <v>1519</v>
      </c>
      <c r="B221" t="s">
        <v>1538</v>
      </c>
      <c r="C221" t="s">
        <v>200</v>
      </c>
      <c r="D221" t="s">
        <v>26</v>
      </c>
      <c r="E221" t="s">
        <v>128</v>
      </c>
      <c r="F221" t="s">
        <v>1792</v>
      </c>
      <c r="G221">
        <v>3.421941911185673</v>
      </c>
    </row>
    <row r="222" spans="1:7" x14ac:dyDescent="0.3">
      <c r="A222" t="s">
        <v>1519</v>
      </c>
      <c r="B222" t="s">
        <v>1538</v>
      </c>
      <c r="C222" t="s">
        <v>200</v>
      </c>
      <c r="D222" t="s">
        <v>26</v>
      </c>
      <c r="E222" t="s">
        <v>128</v>
      </c>
      <c r="F222" t="s">
        <v>1793</v>
      </c>
      <c r="G222">
        <v>3.5397072154103242</v>
      </c>
    </row>
    <row r="223" spans="1:7" x14ac:dyDescent="0.3">
      <c r="A223" t="s">
        <v>1519</v>
      </c>
      <c r="B223" t="s">
        <v>1538</v>
      </c>
      <c r="C223" t="s">
        <v>200</v>
      </c>
      <c r="D223" t="s">
        <v>26</v>
      </c>
      <c r="E223" t="s">
        <v>128</v>
      </c>
      <c r="F223" t="s">
        <v>1794</v>
      </c>
      <c r="G223">
        <v>3.6569307756623242</v>
      </c>
    </row>
    <row r="224" spans="1:7" x14ac:dyDescent="0.3">
      <c r="A224" t="s">
        <v>1519</v>
      </c>
      <c r="B224" t="s">
        <v>1538</v>
      </c>
      <c r="C224" t="s">
        <v>200</v>
      </c>
      <c r="D224" t="s">
        <v>26</v>
      </c>
      <c r="E224" t="s">
        <v>128</v>
      </c>
      <c r="F224" t="s">
        <v>1795</v>
      </c>
      <c r="G224">
        <v>3.773866584596377</v>
      </c>
    </row>
    <row r="225" spans="1:7" x14ac:dyDescent="0.3">
      <c r="A225" t="s">
        <v>1519</v>
      </c>
      <c r="B225" t="s">
        <v>1538</v>
      </c>
      <c r="C225" t="s">
        <v>200</v>
      </c>
      <c r="D225" t="s">
        <v>26</v>
      </c>
      <c r="E225" t="s">
        <v>128</v>
      </c>
      <c r="F225" t="s">
        <v>1796</v>
      </c>
      <c r="G225">
        <v>3.8905274429078309</v>
      </c>
    </row>
    <row r="226" spans="1:7" x14ac:dyDescent="0.3">
      <c r="A226" t="s">
        <v>1519</v>
      </c>
      <c r="B226" t="s">
        <v>1538</v>
      </c>
      <c r="C226" t="s">
        <v>200</v>
      </c>
      <c r="D226" t="s">
        <v>26</v>
      </c>
      <c r="E226" t="s">
        <v>128</v>
      </c>
      <c r="F226" t="s">
        <v>1797</v>
      </c>
      <c r="G226">
        <v>4.0039269697616158</v>
      </c>
    </row>
    <row r="227" spans="1:7" x14ac:dyDescent="0.3">
      <c r="A227" t="s">
        <v>1519</v>
      </c>
      <c r="B227" t="s">
        <v>1538</v>
      </c>
      <c r="C227" t="s">
        <v>200</v>
      </c>
      <c r="D227" t="s">
        <v>26</v>
      </c>
      <c r="E227" t="s">
        <v>128</v>
      </c>
      <c r="F227" t="s">
        <v>1798</v>
      </c>
      <c r="G227">
        <v>4.116994769800308</v>
      </c>
    </row>
    <row r="228" spans="1:7" x14ac:dyDescent="0.3">
      <c r="A228" t="s">
        <v>1519</v>
      </c>
      <c r="B228" t="s">
        <v>1538</v>
      </c>
      <c r="C228" t="s">
        <v>200</v>
      </c>
      <c r="D228" t="s">
        <v>26</v>
      </c>
      <c r="E228" t="s">
        <v>128</v>
      </c>
      <c r="F228" t="s">
        <v>1799</v>
      </c>
      <c r="G228">
        <v>4.2296993331323867</v>
      </c>
    </row>
    <row r="229" spans="1:7" x14ac:dyDescent="0.3">
      <c r="A229" t="s">
        <v>1519</v>
      </c>
      <c r="B229" t="s">
        <v>1538</v>
      </c>
      <c r="C229" t="s">
        <v>200</v>
      </c>
      <c r="D229" t="s">
        <v>26</v>
      </c>
      <c r="E229" t="s">
        <v>128</v>
      </c>
      <c r="F229" t="s">
        <v>1800</v>
      </c>
      <c r="G229">
        <v>4.3420454310718757</v>
      </c>
    </row>
    <row r="230" spans="1:7" x14ac:dyDescent="0.3">
      <c r="A230" t="s">
        <v>1519</v>
      </c>
      <c r="B230" t="s">
        <v>1538</v>
      </c>
      <c r="C230" t="s">
        <v>200</v>
      </c>
      <c r="D230" t="s">
        <v>26</v>
      </c>
      <c r="E230" t="s">
        <v>128</v>
      </c>
      <c r="F230" t="s">
        <v>1801</v>
      </c>
      <c r="G230">
        <v>4.4540105909744101</v>
      </c>
    </row>
    <row r="231" spans="1:7" x14ac:dyDescent="0.3">
      <c r="A231" t="s">
        <v>1519</v>
      </c>
      <c r="B231" t="s">
        <v>1538</v>
      </c>
      <c r="C231" t="s">
        <v>200</v>
      </c>
      <c r="D231" t="s">
        <v>26</v>
      </c>
      <c r="E231" t="s">
        <v>128</v>
      </c>
      <c r="F231" t="s">
        <v>1802</v>
      </c>
      <c r="G231">
        <v>4.5653039777786244</v>
      </c>
    </row>
    <row r="232" spans="1:7" x14ac:dyDescent="0.3">
      <c r="A232" t="s">
        <v>1519</v>
      </c>
      <c r="B232" t="s">
        <v>1538</v>
      </c>
      <c r="C232" t="s">
        <v>200</v>
      </c>
      <c r="D232" t="s">
        <v>26</v>
      </c>
      <c r="E232" t="s">
        <v>128</v>
      </c>
      <c r="F232" t="s">
        <v>1803</v>
      </c>
      <c r="G232">
        <v>4.6764220282303137</v>
      </c>
    </row>
    <row r="233" spans="1:7" x14ac:dyDescent="0.3">
      <c r="A233" t="s">
        <v>1519</v>
      </c>
      <c r="B233" t="s">
        <v>1538</v>
      </c>
      <c r="C233" t="s">
        <v>200</v>
      </c>
      <c r="D233" t="s">
        <v>26</v>
      </c>
      <c r="E233" t="s">
        <v>128</v>
      </c>
      <c r="F233" t="s">
        <v>1804</v>
      </c>
      <c r="G233">
        <v>4.7849500753182008</v>
      </c>
    </row>
    <row r="234" spans="1:7" x14ac:dyDescent="0.3">
      <c r="A234" t="s">
        <v>1519</v>
      </c>
      <c r="B234" t="s">
        <v>1538</v>
      </c>
      <c r="C234" t="s">
        <v>200</v>
      </c>
      <c r="D234" t="s">
        <v>26</v>
      </c>
      <c r="E234" t="s">
        <v>128</v>
      </c>
      <c r="F234" t="s">
        <v>1805</v>
      </c>
      <c r="G234">
        <v>4.8954136437854672</v>
      </c>
    </row>
    <row r="235" spans="1:7" x14ac:dyDescent="0.3">
      <c r="A235" t="s">
        <v>1519</v>
      </c>
      <c r="B235" t="s">
        <v>1538</v>
      </c>
      <c r="C235" t="s">
        <v>200</v>
      </c>
      <c r="D235" t="s">
        <v>26</v>
      </c>
      <c r="E235" t="s">
        <v>128</v>
      </c>
      <c r="F235" t="s">
        <v>1806</v>
      </c>
      <c r="G235">
        <v>4.9992778681966064</v>
      </c>
    </row>
    <row r="236" spans="1:7" x14ac:dyDescent="0.3">
      <c r="A236" t="s">
        <v>1519</v>
      </c>
      <c r="B236" t="s">
        <v>1538</v>
      </c>
      <c r="C236" t="s">
        <v>200</v>
      </c>
      <c r="D236" t="s">
        <v>34</v>
      </c>
      <c r="E236" t="s">
        <v>128</v>
      </c>
      <c r="F236" t="s">
        <v>1781</v>
      </c>
      <c r="G236">
        <v>0</v>
      </c>
    </row>
    <row r="237" spans="1:7" x14ac:dyDescent="0.3">
      <c r="A237" t="s">
        <v>1519</v>
      </c>
      <c r="B237" t="s">
        <v>1538</v>
      </c>
      <c r="C237" t="s">
        <v>200</v>
      </c>
      <c r="D237" t="s">
        <v>34</v>
      </c>
      <c r="E237" t="s">
        <v>128</v>
      </c>
      <c r="F237" t="s">
        <v>1782</v>
      </c>
      <c r="G237">
        <v>0</v>
      </c>
    </row>
    <row r="238" spans="1:7" x14ac:dyDescent="0.3">
      <c r="A238" t="s">
        <v>1519</v>
      </c>
      <c r="B238" t="s">
        <v>1538</v>
      </c>
      <c r="C238" t="s">
        <v>200</v>
      </c>
      <c r="D238" t="s">
        <v>34</v>
      </c>
      <c r="E238" t="s">
        <v>128</v>
      </c>
      <c r="F238" t="s">
        <v>1783</v>
      </c>
      <c r="G238">
        <v>0</v>
      </c>
    </row>
    <row r="239" spans="1:7" x14ac:dyDescent="0.3">
      <c r="A239" t="s">
        <v>1519</v>
      </c>
      <c r="B239" t="s">
        <v>1538</v>
      </c>
      <c r="C239" t="s">
        <v>200</v>
      </c>
      <c r="D239" t="s">
        <v>34</v>
      </c>
      <c r="E239" t="s">
        <v>128</v>
      </c>
      <c r="F239" t="s">
        <v>1784</v>
      </c>
      <c r="G239">
        <v>0</v>
      </c>
    </row>
    <row r="240" spans="1:7" x14ac:dyDescent="0.3">
      <c r="A240" t="s">
        <v>1519</v>
      </c>
      <c r="B240" t="s">
        <v>1538</v>
      </c>
      <c r="C240" t="s">
        <v>200</v>
      </c>
      <c r="D240" t="s">
        <v>34</v>
      </c>
      <c r="E240" t="s">
        <v>128</v>
      </c>
      <c r="F240" t="s">
        <v>1785</v>
      </c>
      <c r="G240">
        <v>0</v>
      </c>
    </row>
    <row r="241" spans="1:7" x14ac:dyDescent="0.3">
      <c r="A241" t="s">
        <v>1519</v>
      </c>
      <c r="B241" t="s">
        <v>1538</v>
      </c>
      <c r="C241" t="s">
        <v>200</v>
      </c>
      <c r="D241" t="s">
        <v>34</v>
      </c>
      <c r="E241" t="s">
        <v>128</v>
      </c>
      <c r="F241" t="s">
        <v>1786</v>
      </c>
      <c r="G241">
        <v>0</v>
      </c>
    </row>
    <row r="242" spans="1:7" x14ac:dyDescent="0.3">
      <c r="A242" t="s">
        <v>1519</v>
      </c>
      <c r="B242" t="s">
        <v>1538</v>
      </c>
      <c r="C242" t="s">
        <v>200</v>
      </c>
      <c r="D242" t="s">
        <v>34</v>
      </c>
      <c r="E242" t="s">
        <v>128</v>
      </c>
      <c r="F242" t="s">
        <v>1787</v>
      </c>
      <c r="G242">
        <v>0</v>
      </c>
    </row>
    <row r="243" spans="1:7" x14ac:dyDescent="0.3">
      <c r="A243" t="s">
        <v>1519</v>
      </c>
      <c r="B243" t="s">
        <v>1538</v>
      </c>
      <c r="C243" t="s">
        <v>200</v>
      </c>
      <c r="D243" t="s">
        <v>34</v>
      </c>
      <c r="E243" t="s">
        <v>128</v>
      </c>
      <c r="F243" t="s">
        <v>1788</v>
      </c>
      <c r="G243">
        <v>0</v>
      </c>
    </row>
    <row r="244" spans="1:7" x14ac:dyDescent="0.3">
      <c r="A244" t="s">
        <v>1519</v>
      </c>
      <c r="B244" t="s">
        <v>1538</v>
      </c>
      <c r="C244" t="s">
        <v>200</v>
      </c>
      <c r="D244" t="s">
        <v>34</v>
      </c>
      <c r="E244" t="s">
        <v>128</v>
      </c>
      <c r="F244" t="s">
        <v>1789</v>
      </c>
      <c r="G244">
        <v>0</v>
      </c>
    </row>
    <row r="245" spans="1:7" x14ac:dyDescent="0.3">
      <c r="A245" t="s">
        <v>1519</v>
      </c>
      <c r="B245" t="s">
        <v>1538</v>
      </c>
      <c r="C245" t="s">
        <v>200</v>
      </c>
      <c r="D245" t="s">
        <v>34</v>
      </c>
      <c r="E245" t="s">
        <v>128</v>
      </c>
      <c r="F245" t="s">
        <v>1790</v>
      </c>
      <c r="G245">
        <v>0</v>
      </c>
    </row>
    <row r="246" spans="1:7" x14ac:dyDescent="0.3">
      <c r="A246" t="s">
        <v>1519</v>
      </c>
      <c r="B246" t="s">
        <v>1538</v>
      </c>
      <c r="C246" t="s">
        <v>200</v>
      </c>
      <c r="D246" t="s">
        <v>34</v>
      </c>
      <c r="E246" t="s">
        <v>128</v>
      </c>
      <c r="F246" t="s">
        <v>1791</v>
      </c>
      <c r="G246">
        <v>0</v>
      </c>
    </row>
    <row r="247" spans="1:7" x14ac:dyDescent="0.3">
      <c r="A247" t="s">
        <v>1519</v>
      </c>
      <c r="B247" t="s">
        <v>1538</v>
      </c>
      <c r="C247" t="s">
        <v>200</v>
      </c>
      <c r="D247" t="s">
        <v>34</v>
      </c>
      <c r="E247" t="s">
        <v>128</v>
      </c>
      <c r="F247" t="s">
        <v>1792</v>
      </c>
      <c r="G247">
        <v>0</v>
      </c>
    </row>
    <row r="248" spans="1:7" x14ac:dyDescent="0.3">
      <c r="A248" t="s">
        <v>1519</v>
      </c>
      <c r="B248" t="s">
        <v>1538</v>
      </c>
      <c r="C248" t="s">
        <v>200</v>
      </c>
      <c r="D248" t="s">
        <v>34</v>
      </c>
      <c r="E248" t="s">
        <v>128</v>
      </c>
      <c r="F248" t="s">
        <v>1793</v>
      </c>
      <c r="G248">
        <v>0</v>
      </c>
    </row>
    <row r="249" spans="1:7" x14ac:dyDescent="0.3">
      <c r="A249" t="s">
        <v>1519</v>
      </c>
      <c r="B249" t="s">
        <v>1538</v>
      </c>
      <c r="C249" t="s">
        <v>200</v>
      </c>
      <c r="D249" t="s">
        <v>34</v>
      </c>
      <c r="E249" t="s">
        <v>128</v>
      </c>
      <c r="F249" t="s">
        <v>1794</v>
      </c>
      <c r="G249">
        <v>0</v>
      </c>
    </row>
    <row r="250" spans="1:7" x14ac:dyDescent="0.3">
      <c r="A250" t="s">
        <v>1519</v>
      </c>
      <c r="B250" t="s">
        <v>1538</v>
      </c>
      <c r="C250" t="s">
        <v>200</v>
      </c>
      <c r="D250" t="s">
        <v>34</v>
      </c>
      <c r="E250" t="s">
        <v>128</v>
      </c>
      <c r="F250" t="s">
        <v>1795</v>
      </c>
      <c r="G250">
        <v>0</v>
      </c>
    </row>
    <row r="251" spans="1:7" x14ac:dyDescent="0.3">
      <c r="A251" t="s">
        <v>1519</v>
      </c>
      <c r="B251" t="s">
        <v>1538</v>
      </c>
      <c r="C251" t="s">
        <v>200</v>
      </c>
      <c r="D251" t="s">
        <v>34</v>
      </c>
      <c r="E251" t="s">
        <v>128</v>
      </c>
      <c r="F251" t="s">
        <v>1796</v>
      </c>
      <c r="G251">
        <v>0</v>
      </c>
    </row>
    <row r="252" spans="1:7" x14ac:dyDescent="0.3">
      <c r="A252" t="s">
        <v>1519</v>
      </c>
      <c r="B252" t="s">
        <v>1538</v>
      </c>
      <c r="C252" t="s">
        <v>200</v>
      </c>
      <c r="D252" t="s">
        <v>34</v>
      </c>
      <c r="E252" t="s">
        <v>128</v>
      </c>
      <c r="F252" t="s">
        <v>1797</v>
      </c>
      <c r="G252">
        <v>0</v>
      </c>
    </row>
    <row r="253" spans="1:7" x14ac:dyDescent="0.3">
      <c r="A253" t="s">
        <v>1519</v>
      </c>
      <c r="B253" t="s">
        <v>1538</v>
      </c>
      <c r="C253" t="s">
        <v>200</v>
      </c>
      <c r="D253" t="s">
        <v>34</v>
      </c>
      <c r="E253" t="s">
        <v>128</v>
      </c>
      <c r="F253" t="s">
        <v>1798</v>
      </c>
      <c r="G253">
        <v>0</v>
      </c>
    </row>
    <row r="254" spans="1:7" x14ac:dyDescent="0.3">
      <c r="A254" t="s">
        <v>1519</v>
      </c>
      <c r="B254" t="s">
        <v>1538</v>
      </c>
      <c r="C254" t="s">
        <v>200</v>
      </c>
      <c r="D254" t="s">
        <v>34</v>
      </c>
      <c r="E254" t="s">
        <v>128</v>
      </c>
      <c r="F254" t="s">
        <v>1799</v>
      </c>
      <c r="G254">
        <v>0</v>
      </c>
    </row>
    <row r="255" spans="1:7" x14ac:dyDescent="0.3">
      <c r="A255" t="s">
        <v>1519</v>
      </c>
      <c r="B255" t="s">
        <v>1538</v>
      </c>
      <c r="C255" t="s">
        <v>200</v>
      </c>
      <c r="D255" t="s">
        <v>34</v>
      </c>
      <c r="E255" t="s">
        <v>128</v>
      </c>
      <c r="F255" t="s">
        <v>1800</v>
      </c>
      <c r="G255">
        <v>0</v>
      </c>
    </row>
    <row r="256" spans="1:7" x14ac:dyDescent="0.3">
      <c r="A256" t="s">
        <v>1519</v>
      </c>
      <c r="B256" t="s">
        <v>1538</v>
      </c>
      <c r="C256" t="s">
        <v>200</v>
      </c>
      <c r="D256" t="s">
        <v>34</v>
      </c>
      <c r="E256" t="s">
        <v>128</v>
      </c>
      <c r="F256" t="s">
        <v>1801</v>
      </c>
      <c r="G256">
        <v>0</v>
      </c>
    </row>
    <row r="257" spans="1:7" x14ac:dyDescent="0.3">
      <c r="A257" t="s">
        <v>1519</v>
      </c>
      <c r="B257" t="s">
        <v>1538</v>
      </c>
      <c r="C257" t="s">
        <v>200</v>
      </c>
      <c r="D257" t="s">
        <v>34</v>
      </c>
      <c r="E257" t="s">
        <v>128</v>
      </c>
      <c r="F257" t="s">
        <v>1802</v>
      </c>
      <c r="G257">
        <v>0</v>
      </c>
    </row>
    <row r="258" spans="1:7" x14ac:dyDescent="0.3">
      <c r="A258" t="s">
        <v>1519</v>
      </c>
      <c r="B258" t="s">
        <v>1538</v>
      </c>
      <c r="C258" t="s">
        <v>200</v>
      </c>
      <c r="D258" t="s">
        <v>34</v>
      </c>
      <c r="E258" t="s">
        <v>128</v>
      </c>
      <c r="F258" t="s">
        <v>1803</v>
      </c>
      <c r="G258">
        <v>0</v>
      </c>
    </row>
    <row r="259" spans="1:7" x14ac:dyDescent="0.3">
      <c r="A259" t="s">
        <v>1519</v>
      </c>
      <c r="B259" t="s">
        <v>1538</v>
      </c>
      <c r="C259" t="s">
        <v>200</v>
      </c>
      <c r="D259" t="s">
        <v>34</v>
      </c>
      <c r="E259" t="s">
        <v>128</v>
      </c>
      <c r="F259" t="s">
        <v>1804</v>
      </c>
      <c r="G259">
        <v>0</v>
      </c>
    </row>
    <row r="260" spans="1:7" x14ac:dyDescent="0.3">
      <c r="A260" t="s">
        <v>1519</v>
      </c>
      <c r="B260" t="s">
        <v>1538</v>
      </c>
      <c r="C260" t="s">
        <v>200</v>
      </c>
      <c r="D260" t="s">
        <v>34</v>
      </c>
      <c r="E260" t="s">
        <v>128</v>
      </c>
      <c r="F260" t="s">
        <v>1805</v>
      </c>
      <c r="G260">
        <v>0</v>
      </c>
    </row>
    <row r="261" spans="1:7" x14ac:dyDescent="0.3">
      <c r="A261" t="s">
        <v>1519</v>
      </c>
      <c r="B261" t="s">
        <v>1538</v>
      </c>
      <c r="C261" t="s">
        <v>200</v>
      </c>
      <c r="D261" t="s">
        <v>34</v>
      </c>
      <c r="E261" t="s">
        <v>128</v>
      </c>
      <c r="F261" t="s">
        <v>1806</v>
      </c>
      <c r="G261">
        <v>0</v>
      </c>
    </row>
    <row r="262" spans="1:7" x14ac:dyDescent="0.3">
      <c r="A262" t="s">
        <v>1519</v>
      </c>
      <c r="B262" t="s">
        <v>1538</v>
      </c>
      <c r="C262" t="s">
        <v>200</v>
      </c>
      <c r="D262" t="s">
        <v>139</v>
      </c>
      <c r="E262" t="s">
        <v>128</v>
      </c>
      <c r="F262" t="s">
        <v>1781</v>
      </c>
      <c r="G262">
        <v>0</v>
      </c>
    </row>
    <row r="263" spans="1:7" x14ac:dyDescent="0.3">
      <c r="A263" t="s">
        <v>1519</v>
      </c>
      <c r="B263" t="s">
        <v>1538</v>
      </c>
      <c r="C263" t="s">
        <v>200</v>
      </c>
      <c r="D263" t="s">
        <v>139</v>
      </c>
      <c r="E263" t="s">
        <v>128</v>
      </c>
      <c r="F263" t="s">
        <v>1782</v>
      </c>
      <c r="G263">
        <v>0</v>
      </c>
    </row>
    <row r="264" spans="1:7" x14ac:dyDescent="0.3">
      <c r="A264" t="s">
        <v>1519</v>
      </c>
      <c r="B264" t="s">
        <v>1538</v>
      </c>
      <c r="C264" t="s">
        <v>200</v>
      </c>
      <c r="D264" t="s">
        <v>139</v>
      </c>
      <c r="E264" t="s">
        <v>128</v>
      </c>
      <c r="F264" t="s">
        <v>1783</v>
      </c>
      <c r="G264">
        <v>0</v>
      </c>
    </row>
    <row r="265" spans="1:7" x14ac:dyDescent="0.3">
      <c r="A265" t="s">
        <v>1519</v>
      </c>
      <c r="B265" t="s">
        <v>1538</v>
      </c>
      <c r="C265" t="s">
        <v>200</v>
      </c>
      <c r="D265" t="s">
        <v>139</v>
      </c>
      <c r="E265" t="s">
        <v>128</v>
      </c>
      <c r="F265" t="s">
        <v>1784</v>
      </c>
      <c r="G265">
        <v>0</v>
      </c>
    </row>
    <row r="266" spans="1:7" x14ac:dyDescent="0.3">
      <c r="A266" t="s">
        <v>1519</v>
      </c>
      <c r="B266" t="s">
        <v>1538</v>
      </c>
      <c r="C266" t="s">
        <v>200</v>
      </c>
      <c r="D266" t="s">
        <v>139</v>
      </c>
      <c r="E266" t="s">
        <v>128</v>
      </c>
      <c r="F266" t="s">
        <v>1785</v>
      </c>
      <c r="G266">
        <v>0</v>
      </c>
    </row>
    <row r="267" spans="1:7" x14ac:dyDescent="0.3">
      <c r="A267" t="s">
        <v>1519</v>
      </c>
      <c r="B267" t="s">
        <v>1538</v>
      </c>
      <c r="C267" t="s">
        <v>200</v>
      </c>
      <c r="D267" t="s">
        <v>139</v>
      </c>
      <c r="E267" t="s">
        <v>128</v>
      </c>
      <c r="F267" t="s">
        <v>1786</v>
      </c>
      <c r="G267">
        <v>0</v>
      </c>
    </row>
    <row r="268" spans="1:7" x14ac:dyDescent="0.3">
      <c r="A268" t="s">
        <v>1519</v>
      </c>
      <c r="B268" t="s">
        <v>1538</v>
      </c>
      <c r="C268" t="s">
        <v>200</v>
      </c>
      <c r="D268" t="s">
        <v>139</v>
      </c>
      <c r="E268" t="s">
        <v>128</v>
      </c>
      <c r="F268" t="s">
        <v>1787</v>
      </c>
      <c r="G268">
        <v>0</v>
      </c>
    </row>
    <row r="269" spans="1:7" x14ac:dyDescent="0.3">
      <c r="A269" t="s">
        <v>1519</v>
      </c>
      <c r="B269" t="s">
        <v>1538</v>
      </c>
      <c r="C269" t="s">
        <v>200</v>
      </c>
      <c r="D269" t="s">
        <v>139</v>
      </c>
      <c r="E269" t="s">
        <v>128</v>
      </c>
      <c r="F269" t="s">
        <v>1788</v>
      </c>
      <c r="G269">
        <v>0</v>
      </c>
    </row>
    <row r="270" spans="1:7" x14ac:dyDescent="0.3">
      <c r="A270" t="s">
        <v>1519</v>
      </c>
      <c r="B270" t="s">
        <v>1538</v>
      </c>
      <c r="C270" t="s">
        <v>200</v>
      </c>
      <c r="D270" t="s">
        <v>139</v>
      </c>
      <c r="E270" t="s">
        <v>128</v>
      </c>
      <c r="F270" t="s">
        <v>1789</v>
      </c>
      <c r="G270">
        <v>0</v>
      </c>
    </row>
    <row r="271" spans="1:7" x14ac:dyDescent="0.3">
      <c r="A271" t="s">
        <v>1519</v>
      </c>
      <c r="B271" t="s">
        <v>1538</v>
      </c>
      <c r="C271" t="s">
        <v>200</v>
      </c>
      <c r="D271" t="s">
        <v>139</v>
      </c>
      <c r="E271" t="s">
        <v>128</v>
      </c>
      <c r="F271" t="s">
        <v>1790</v>
      </c>
      <c r="G271">
        <v>0</v>
      </c>
    </row>
    <row r="272" spans="1:7" x14ac:dyDescent="0.3">
      <c r="A272" t="s">
        <v>1519</v>
      </c>
      <c r="B272" t="s">
        <v>1538</v>
      </c>
      <c r="C272" t="s">
        <v>200</v>
      </c>
      <c r="D272" t="s">
        <v>139</v>
      </c>
      <c r="E272" t="s">
        <v>128</v>
      </c>
      <c r="F272" t="s">
        <v>1791</v>
      </c>
      <c r="G272">
        <v>0</v>
      </c>
    </row>
    <row r="273" spans="1:7" x14ac:dyDescent="0.3">
      <c r="A273" t="s">
        <v>1519</v>
      </c>
      <c r="B273" t="s">
        <v>1538</v>
      </c>
      <c r="C273" t="s">
        <v>200</v>
      </c>
      <c r="D273" t="s">
        <v>139</v>
      </c>
      <c r="E273" t="s">
        <v>128</v>
      </c>
      <c r="F273" t="s">
        <v>1792</v>
      </c>
      <c r="G273">
        <v>0</v>
      </c>
    </row>
    <row r="274" spans="1:7" x14ac:dyDescent="0.3">
      <c r="A274" t="s">
        <v>1519</v>
      </c>
      <c r="B274" t="s">
        <v>1538</v>
      </c>
      <c r="C274" t="s">
        <v>200</v>
      </c>
      <c r="D274" t="s">
        <v>139</v>
      </c>
      <c r="E274" t="s">
        <v>128</v>
      </c>
      <c r="F274" t="s">
        <v>1793</v>
      </c>
      <c r="G274">
        <v>0</v>
      </c>
    </row>
    <row r="275" spans="1:7" x14ac:dyDescent="0.3">
      <c r="A275" t="s">
        <v>1519</v>
      </c>
      <c r="B275" t="s">
        <v>1538</v>
      </c>
      <c r="C275" t="s">
        <v>200</v>
      </c>
      <c r="D275" t="s">
        <v>139</v>
      </c>
      <c r="E275" t="s">
        <v>128</v>
      </c>
      <c r="F275" t="s">
        <v>1794</v>
      </c>
      <c r="G275">
        <v>0</v>
      </c>
    </row>
    <row r="276" spans="1:7" x14ac:dyDescent="0.3">
      <c r="A276" t="s">
        <v>1519</v>
      </c>
      <c r="B276" t="s">
        <v>1538</v>
      </c>
      <c r="C276" t="s">
        <v>200</v>
      </c>
      <c r="D276" t="s">
        <v>139</v>
      </c>
      <c r="E276" t="s">
        <v>128</v>
      </c>
      <c r="F276" t="s">
        <v>1795</v>
      </c>
      <c r="G276">
        <v>0</v>
      </c>
    </row>
    <row r="277" spans="1:7" x14ac:dyDescent="0.3">
      <c r="A277" t="s">
        <v>1519</v>
      </c>
      <c r="B277" t="s">
        <v>1538</v>
      </c>
      <c r="C277" t="s">
        <v>200</v>
      </c>
      <c r="D277" t="s">
        <v>139</v>
      </c>
      <c r="E277" t="s">
        <v>128</v>
      </c>
      <c r="F277" t="s">
        <v>1796</v>
      </c>
      <c r="G277">
        <v>0</v>
      </c>
    </row>
    <row r="278" spans="1:7" x14ac:dyDescent="0.3">
      <c r="A278" t="s">
        <v>1519</v>
      </c>
      <c r="B278" t="s">
        <v>1538</v>
      </c>
      <c r="C278" t="s">
        <v>200</v>
      </c>
      <c r="D278" t="s">
        <v>139</v>
      </c>
      <c r="E278" t="s">
        <v>128</v>
      </c>
      <c r="F278" t="s">
        <v>1797</v>
      </c>
      <c r="G278">
        <v>0</v>
      </c>
    </row>
    <row r="279" spans="1:7" x14ac:dyDescent="0.3">
      <c r="A279" t="s">
        <v>1519</v>
      </c>
      <c r="B279" t="s">
        <v>1538</v>
      </c>
      <c r="C279" t="s">
        <v>200</v>
      </c>
      <c r="D279" t="s">
        <v>139</v>
      </c>
      <c r="E279" t="s">
        <v>128</v>
      </c>
      <c r="F279" t="s">
        <v>1798</v>
      </c>
      <c r="G279">
        <v>0</v>
      </c>
    </row>
    <row r="280" spans="1:7" x14ac:dyDescent="0.3">
      <c r="A280" t="s">
        <v>1519</v>
      </c>
      <c r="B280" t="s">
        <v>1538</v>
      </c>
      <c r="C280" t="s">
        <v>200</v>
      </c>
      <c r="D280" t="s">
        <v>139</v>
      </c>
      <c r="E280" t="s">
        <v>128</v>
      </c>
      <c r="F280" t="s">
        <v>1799</v>
      </c>
      <c r="G280">
        <v>0</v>
      </c>
    </row>
    <row r="281" spans="1:7" x14ac:dyDescent="0.3">
      <c r="A281" t="s">
        <v>1519</v>
      </c>
      <c r="B281" t="s">
        <v>1538</v>
      </c>
      <c r="C281" t="s">
        <v>200</v>
      </c>
      <c r="D281" t="s">
        <v>139</v>
      </c>
      <c r="E281" t="s">
        <v>128</v>
      </c>
      <c r="F281" t="s">
        <v>1800</v>
      </c>
      <c r="G281">
        <v>0</v>
      </c>
    </row>
    <row r="282" spans="1:7" x14ac:dyDescent="0.3">
      <c r="A282" t="s">
        <v>1519</v>
      </c>
      <c r="B282" t="s">
        <v>1538</v>
      </c>
      <c r="C282" t="s">
        <v>200</v>
      </c>
      <c r="D282" t="s">
        <v>139</v>
      </c>
      <c r="E282" t="s">
        <v>128</v>
      </c>
      <c r="F282" t="s">
        <v>1801</v>
      </c>
      <c r="G282">
        <v>0</v>
      </c>
    </row>
    <row r="283" spans="1:7" x14ac:dyDescent="0.3">
      <c r="A283" t="s">
        <v>1519</v>
      </c>
      <c r="B283" t="s">
        <v>1538</v>
      </c>
      <c r="C283" t="s">
        <v>200</v>
      </c>
      <c r="D283" t="s">
        <v>139</v>
      </c>
      <c r="E283" t="s">
        <v>128</v>
      </c>
      <c r="F283" t="s">
        <v>1802</v>
      </c>
      <c r="G283">
        <v>0</v>
      </c>
    </row>
    <row r="284" spans="1:7" x14ac:dyDescent="0.3">
      <c r="A284" t="s">
        <v>1519</v>
      </c>
      <c r="B284" t="s">
        <v>1538</v>
      </c>
      <c r="C284" t="s">
        <v>200</v>
      </c>
      <c r="D284" t="s">
        <v>139</v>
      </c>
      <c r="E284" t="s">
        <v>128</v>
      </c>
      <c r="F284" t="s">
        <v>1803</v>
      </c>
      <c r="G284">
        <v>0</v>
      </c>
    </row>
    <row r="285" spans="1:7" x14ac:dyDescent="0.3">
      <c r="A285" t="s">
        <v>1519</v>
      </c>
      <c r="B285" t="s">
        <v>1538</v>
      </c>
      <c r="C285" t="s">
        <v>200</v>
      </c>
      <c r="D285" t="s">
        <v>139</v>
      </c>
      <c r="E285" t="s">
        <v>128</v>
      </c>
      <c r="F285" t="s">
        <v>1804</v>
      </c>
      <c r="G285">
        <v>0</v>
      </c>
    </row>
    <row r="286" spans="1:7" x14ac:dyDescent="0.3">
      <c r="A286" t="s">
        <v>1519</v>
      </c>
      <c r="B286" t="s">
        <v>1538</v>
      </c>
      <c r="C286" t="s">
        <v>200</v>
      </c>
      <c r="D286" t="s">
        <v>139</v>
      </c>
      <c r="E286" t="s">
        <v>128</v>
      </c>
      <c r="F286" t="s">
        <v>1805</v>
      </c>
      <c r="G286">
        <v>0</v>
      </c>
    </row>
    <row r="287" spans="1:7" x14ac:dyDescent="0.3">
      <c r="A287" t="s">
        <v>1519</v>
      </c>
      <c r="B287" t="s">
        <v>1538</v>
      </c>
      <c r="C287" t="s">
        <v>200</v>
      </c>
      <c r="D287" t="s">
        <v>139</v>
      </c>
      <c r="E287" t="s">
        <v>128</v>
      </c>
      <c r="F287" t="s">
        <v>1806</v>
      </c>
      <c r="G287">
        <v>0</v>
      </c>
    </row>
    <row r="288" spans="1:7" x14ac:dyDescent="0.3">
      <c r="A288" t="s">
        <v>1519</v>
      </c>
      <c r="B288" t="s">
        <v>1538</v>
      </c>
      <c r="C288" t="s">
        <v>200</v>
      </c>
      <c r="D288" t="s">
        <v>12</v>
      </c>
      <c r="E288" t="s">
        <v>141</v>
      </c>
      <c r="F288" t="s">
        <v>1781</v>
      </c>
      <c r="G288">
        <v>3.8439999999999999</v>
      </c>
    </row>
    <row r="289" spans="1:7" x14ac:dyDescent="0.3">
      <c r="A289" t="s">
        <v>1519</v>
      </c>
      <c r="B289" t="s">
        <v>1538</v>
      </c>
      <c r="C289" t="s">
        <v>200</v>
      </c>
      <c r="D289" t="s">
        <v>12</v>
      </c>
      <c r="E289" t="s">
        <v>141</v>
      </c>
      <c r="F289" t="s">
        <v>1782</v>
      </c>
      <c r="G289">
        <v>3.8340000000000001</v>
      </c>
    </row>
    <row r="290" spans="1:7" x14ac:dyDescent="0.3">
      <c r="A290" t="s">
        <v>1519</v>
      </c>
      <c r="B290" t="s">
        <v>1538</v>
      </c>
      <c r="C290" t="s">
        <v>200</v>
      </c>
      <c r="D290" t="s">
        <v>12</v>
      </c>
      <c r="E290" t="s">
        <v>141</v>
      </c>
      <c r="F290" t="s">
        <v>1783</v>
      </c>
      <c r="G290">
        <v>3.7991366028</v>
      </c>
    </row>
    <row r="291" spans="1:7" x14ac:dyDescent="0.3">
      <c r="A291" t="s">
        <v>1519</v>
      </c>
      <c r="B291" t="s">
        <v>1538</v>
      </c>
      <c r="C291" t="s">
        <v>200</v>
      </c>
      <c r="D291" t="s">
        <v>12</v>
      </c>
      <c r="E291" t="s">
        <v>141</v>
      </c>
      <c r="F291" t="s">
        <v>1784</v>
      </c>
      <c r="G291">
        <v>3.7725401353999999</v>
      </c>
    </row>
    <row r="292" spans="1:7" x14ac:dyDescent="0.3">
      <c r="A292" t="s">
        <v>1519</v>
      </c>
      <c r="B292" t="s">
        <v>1538</v>
      </c>
      <c r="C292" t="s">
        <v>200</v>
      </c>
      <c r="D292" t="s">
        <v>12</v>
      </c>
      <c r="E292" t="s">
        <v>141</v>
      </c>
      <c r="F292" t="s">
        <v>1785</v>
      </c>
      <c r="G292">
        <v>3.7284413185999998</v>
      </c>
    </row>
    <row r="293" spans="1:7" x14ac:dyDescent="0.3">
      <c r="A293" t="s">
        <v>1519</v>
      </c>
      <c r="B293" t="s">
        <v>1538</v>
      </c>
      <c r="C293" t="s">
        <v>200</v>
      </c>
      <c r="D293" t="s">
        <v>12</v>
      </c>
      <c r="E293" t="s">
        <v>141</v>
      </c>
      <c r="F293" t="s">
        <v>1786</v>
      </c>
      <c r="G293">
        <v>3.6721296553</v>
      </c>
    </row>
    <row r="294" spans="1:7" x14ac:dyDescent="0.3">
      <c r="A294" t="s">
        <v>1519</v>
      </c>
      <c r="B294" t="s">
        <v>1538</v>
      </c>
      <c r="C294" t="s">
        <v>200</v>
      </c>
      <c r="D294" t="s">
        <v>12</v>
      </c>
      <c r="E294" t="s">
        <v>141</v>
      </c>
      <c r="F294" t="s">
        <v>1787</v>
      </c>
      <c r="G294">
        <v>3.6254325155</v>
      </c>
    </row>
    <row r="295" spans="1:7" x14ac:dyDescent="0.3">
      <c r="A295" t="s">
        <v>1519</v>
      </c>
      <c r="B295" t="s">
        <v>1538</v>
      </c>
      <c r="C295" t="s">
        <v>200</v>
      </c>
      <c r="D295" t="s">
        <v>12</v>
      </c>
      <c r="E295" t="s">
        <v>141</v>
      </c>
      <c r="F295" t="s">
        <v>1788</v>
      </c>
      <c r="G295">
        <v>3.5607996334999998</v>
      </c>
    </row>
    <row r="296" spans="1:7" x14ac:dyDescent="0.3">
      <c r="A296" t="s">
        <v>1519</v>
      </c>
      <c r="B296" t="s">
        <v>1538</v>
      </c>
      <c r="C296" t="s">
        <v>200</v>
      </c>
      <c r="D296" t="s">
        <v>12</v>
      </c>
      <c r="E296" t="s">
        <v>141</v>
      </c>
      <c r="F296" t="s">
        <v>1789</v>
      </c>
      <c r="G296">
        <v>3.5194455094000001</v>
      </c>
    </row>
    <row r="297" spans="1:7" x14ac:dyDescent="0.3">
      <c r="A297" t="s">
        <v>1519</v>
      </c>
      <c r="B297" t="s">
        <v>1538</v>
      </c>
      <c r="C297" t="s">
        <v>200</v>
      </c>
      <c r="D297" t="s">
        <v>12</v>
      </c>
      <c r="E297" t="s">
        <v>141</v>
      </c>
      <c r="F297" t="s">
        <v>1790</v>
      </c>
      <c r="G297">
        <v>3.4909470708999999</v>
      </c>
    </row>
    <row r="298" spans="1:7" x14ac:dyDescent="0.3">
      <c r="A298" t="s">
        <v>1519</v>
      </c>
      <c r="B298" t="s">
        <v>1538</v>
      </c>
      <c r="C298" t="s">
        <v>200</v>
      </c>
      <c r="D298" t="s">
        <v>12</v>
      </c>
      <c r="E298" t="s">
        <v>141</v>
      </c>
      <c r="F298" t="s">
        <v>1791</v>
      </c>
      <c r="G298">
        <v>3.4599218955</v>
      </c>
    </row>
    <row r="299" spans="1:7" x14ac:dyDescent="0.3">
      <c r="A299" t="s">
        <v>1519</v>
      </c>
      <c r="B299" t="s">
        <v>1538</v>
      </c>
      <c r="C299" t="s">
        <v>200</v>
      </c>
      <c r="D299" t="s">
        <v>12</v>
      </c>
      <c r="E299" t="s">
        <v>141</v>
      </c>
      <c r="F299" t="s">
        <v>1792</v>
      </c>
      <c r="G299">
        <v>3.4496868863999999</v>
      </c>
    </row>
    <row r="300" spans="1:7" x14ac:dyDescent="0.3">
      <c r="A300" t="s">
        <v>1519</v>
      </c>
      <c r="B300" t="s">
        <v>1538</v>
      </c>
      <c r="C300" t="s">
        <v>200</v>
      </c>
      <c r="D300" t="s">
        <v>12</v>
      </c>
      <c r="E300" t="s">
        <v>141</v>
      </c>
      <c r="F300" t="s">
        <v>1793</v>
      </c>
      <c r="G300">
        <v>3.4308530004</v>
      </c>
    </row>
    <row r="301" spans="1:7" x14ac:dyDescent="0.3">
      <c r="A301" t="s">
        <v>1519</v>
      </c>
      <c r="B301" t="s">
        <v>1538</v>
      </c>
      <c r="C301" t="s">
        <v>200</v>
      </c>
      <c r="D301" t="s">
        <v>12</v>
      </c>
      <c r="E301" t="s">
        <v>141</v>
      </c>
      <c r="F301" t="s">
        <v>1794</v>
      </c>
      <c r="G301">
        <v>3.4125869954999999</v>
      </c>
    </row>
    <row r="302" spans="1:7" x14ac:dyDescent="0.3">
      <c r="A302" t="s">
        <v>1519</v>
      </c>
      <c r="B302" t="s">
        <v>1538</v>
      </c>
      <c r="C302" t="s">
        <v>200</v>
      </c>
      <c r="D302" t="s">
        <v>12</v>
      </c>
      <c r="E302" t="s">
        <v>141</v>
      </c>
      <c r="F302" t="s">
        <v>1795</v>
      </c>
      <c r="G302">
        <v>3.4145471190999999</v>
      </c>
    </row>
    <row r="303" spans="1:7" x14ac:dyDescent="0.3">
      <c r="A303" t="s">
        <v>1519</v>
      </c>
      <c r="B303" t="s">
        <v>1538</v>
      </c>
      <c r="C303" t="s">
        <v>200</v>
      </c>
      <c r="D303" t="s">
        <v>12</v>
      </c>
      <c r="E303" t="s">
        <v>141</v>
      </c>
      <c r="F303" t="s">
        <v>1796</v>
      </c>
      <c r="G303">
        <v>3.3965966272000001</v>
      </c>
    </row>
    <row r="304" spans="1:7" x14ac:dyDescent="0.3">
      <c r="A304" t="s">
        <v>1519</v>
      </c>
      <c r="B304" t="s">
        <v>1538</v>
      </c>
      <c r="C304" t="s">
        <v>200</v>
      </c>
      <c r="D304" t="s">
        <v>12</v>
      </c>
      <c r="E304" t="s">
        <v>141</v>
      </c>
      <c r="F304" t="s">
        <v>1797</v>
      </c>
      <c r="G304">
        <v>3.3686813474999999</v>
      </c>
    </row>
    <row r="305" spans="1:7" x14ac:dyDescent="0.3">
      <c r="A305" t="s">
        <v>1519</v>
      </c>
      <c r="B305" t="s">
        <v>1538</v>
      </c>
      <c r="C305" t="s">
        <v>200</v>
      </c>
      <c r="D305" t="s">
        <v>12</v>
      </c>
      <c r="E305" t="s">
        <v>141</v>
      </c>
      <c r="F305" t="s">
        <v>1798</v>
      </c>
      <c r="G305">
        <v>3.3207799078</v>
      </c>
    </row>
    <row r="306" spans="1:7" x14ac:dyDescent="0.3">
      <c r="A306" t="s">
        <v>1519</v>
      </c>
      <c r="B306" t="s">
        <v>1538</v>
      </c>
      <c r="C306" t="s">
        <v>200</v>
      </c>
      <c r="D306" t="s">
        <v>12</v>
      </c>
      <c r="E306" t="s">
        <v>141</v>
      </c>
      <c r="F306" t="s">
        <v>1799</v>
      </c>
      <c r="G306">
        <v>3.2928838901000002</v>
      </c>
    </row>
    <row r="307" spans="1:7" x14ac:dyDescent="0.3">
      <c r="A307" t="s">
        <v>1519</v>
      </c>
      <c r="B307" t="s">
        <v>1538</v>
      </c>
      <c r="C307" t="s">
        <v>200</v>
      </c>
      <c r="D307" t="s">
        <v>12</v>
      </c>
      <c r="E307" t="s">
        <v>141</v>
      </c>
      <c r="F307" t="s">
        <v>1800</v>
      </c>
      <c r="G307">
        <v>3.2549899822000001</v>
      </c>
    </row>
    <row r="308" spans="1:7" x14ac:dyDescent="0.3">
      <c r="A308" t="s">
        <v>1519</v>
      </c>
      <c r="B308" t="s">
        <v>1538</v>
      </c>
      <c r="C308" t="s">
        <v>200</v>
      </c>
      <c r="D308" t="s">
        <v>12</v>
      </c>
      <c r="E308" t="s">
        <v>141</v>
      </c>
      <c r="F308" t="s">
        <v>1801</v>
      </c>
      <c r="G308">
        <v>3.2270968809</v>
      </c>
    </row>
    <row r="309" spans="1:7" x14ac:dyDescent="0.3">
      <c r="A309" t="s">
        <v>1519</v>
      </c>
      <c r="B309" t="s">
        <v>1538</v>
      </c>
      <c r="C309" t="s">
        <v>200</v>
      </c>
      <c r="D309" t="s">
        <v>12</v>
      </c>
      <c r="E309" t="s">
        <v>141</v>
      </c>
      <c r="F309" t="s">
        <v>1802</v>
      </c>
      <c r="G309">
        <v>3.1892040741000001</v>
      </c>
    </row>
    <row r="310" spans="1:7" x14ac:dyDescent="0.3">
      <c r="A310" t="s">
        <v>1519</v>
      </c>
      <c r="B310" t="s">
        <v>1538</v>
      </c>
      <c r="C310" t="s">
        <v>200</v>
      </c>
      <c r="D310" t="s">
        <v>12</v>
      </c>
      <c r="E310" t="s">
        <v>141</v>
      </c>
      <c r="F310" t="s">
        <v>1803</v>
      </c>
      <c r="G310">
        <v>3.1513113600999998</v>
      </c>
    </row>
    <row r="311" spans="1:7" x14ac:dyDescent="0.3">
      <c r="A311" t="s">
        <v>1519</v>
      </c>
      <c r="B311" t="s">
        <v>1538</v>
      </c>
      <c r="C311" t="s">
        <v>200</v>
      </c>
      <c r="D311" t="s">
        <v>12</v>
      </c>
      <c r="E311" t="s">
        <v>141</v>
      </c>
      <c r="F311" t="s">
        <v>1804</v>
      </c>
      <c r="G311">
        <v>3.1234186598</v>
      </c>
    </row>
    <row r="312" spans="1:7" x14ac:dyDescent="0.3">
      <c r="A312" t="s">
        <v>1519</v>
      </c>
      <c r="B312" t="s">
        <v>1538</v>
      </c>
      <c r="C312" t="s">
        <v>200</v>
      </c>
      <c r="D312" t="s">
        <v>12</v>
      </c>
      <c r="E312" t="s">
        <v>141</v>
      </c>
      <c r="F312" t="s">
        <v>1805</v>
      </c>
      <c r="G312">
        <v>3.0755259420000001</v>
      </c>
    </row>
    <row r="313" spans="1:7" x14ac:dyDescent="0.3">
      <c r="A313" t="s">
        <v>1519</v>
      </c>
      <c r="B313" t="s">
        <v>1538</v>
      </c>
      <c r="C313" t="s">
        <v>200</v>
      </c>
      <c r="D313" t="s">
        <v>12</v>
      </c>
      <c r="E313" t="s">
        <v>141</v>
      </c>
      <c r="F313" t="s">
        <v>1806</v>
      </c>
      <c r="G313">
        <v>3.0476331946999999</v>
      </c>
    </row>
    <row r="314" spans="1:7" x14ac:dyDescent="0.3">
      <c r="A314" t="s">
        <v>1519</v>
      </c>
      <c r="B314" t="s">
        <v>1538</v>
      </c>
      <c r="C314" t="s">
        <v>200</v>
      </c>
      <c r="D314" t="s">
        <v>19</v>
      </c>
      <c r="E314" t="s">
        <v>141</v>
      </c>
      <c r="F314" t="s">
        <v>1781</v>
      </c>
      <c r="G314">
        <v>0</v>
      </c>
    </row>
    <row r="315" spans="1:7" x14ac:dyDescent="0.3">
      <c r="A315" t="s">
        <v>1519</v>
      </c>
      <c r="B315" t="s">
        <v>1538</v>
      </c>
      <c r="C315" t="s">
        <v>200</v>
      </c>
      <c r="D315" t="s">
        <v>19</v>
      </c>
      <c r="E315" t="s">
        <v>141</v>
      </c>
      <c r="F315" t="s">
        <v>1782</v>
      </c>
      <c r="G315">
        <v>0</v>
      </c>
    </row>
    <row r="316" spans="1:7" x14ac:dyDescent="0.3">
      <c r="A316" t="s">
        <v>1519</v>
      </c>
      <c r="B316" t="s">
        <v>1538</v>
      </c>
      <c r="C316" t="s">
        <v>200</v>
      </c>
      <c r="D316" t="s">
        <v>19</v>
      </c>
      <c r="E316" t="s">
        <v>141</v>
      </c>
      <c r="F316" t="s">
        <v>1783</v>
      </c>
      <c r="G316">
        <v>0</v>
      </c>
    </row>
    <row r="317" spans="1:7" x14ac:dyDescent="0.3">
      <c r="A317" t="s">
        <v>1519</v>
      </c>
      <c r="B317" t="s">
        <v>1538</v>
      </c>
      <c r="C317" t="s">
        <v>200</v>
      </c>
      <c r="D317" t="s">
        <v>19</v>
      </c>
      <c r="E317" t="s">
        <v>141</v>
      </c>
      <c r="F317" t="s">
        <v>1784</v>
      </c>
      <c r="G317">
        <v>0</v>
      </c>
    </row>
    <row r="318" spans="1:7" x14ac:dyDescent="0.3">
      <c r="A318" t="s">
        <v>1519</v>
      </c>
      <c r="B318" t="s">
        <v>1538</v>
      </c>
      <c r="C318" t="s">
        <v>200</v>
      </c>
      <c r="D318" t="s">
        <v>19</v>
      </c>
      <c r="E318" t="s">
        <v>141</v>
      </c>
      <c r="F318" t="s">
        <v>1785</v>
      </c>
      <c r="G318">
        <v>0</v>
      </c>
    </row>
    <row r="319" spans="1:7" x14ac:dyDescent="0.3">
      <c r="A319" t="s">
        <v>1519</v>
      </c>
      <c r="B319" t="s">
        <v>1538</v>
      </c>
      <c r="C319" t="s">
        <v>200</v>
      </c>
      <c r="D319" t="s">
        <v>19</v>
      </c>
      <c r="E319" t="s">
        <v>141</v>
      </c>
      <c r="F319" t="s">
        <v>1786</v>
      </c>
      <c r="G319">
        <v>0</v>
      </c>
    </row>
    <row r="320" spans="1:7" x14ac:dyDescent="0.3">
      <c r="A320" t="s">
        <v>1519</v>
      </c>
      <c r="B320" t="s">
        <v>1538</v>
      </c>
      <c r="C320" t="s">
        <v>200</v>
      </c>
      <c r="D320" t="s">
        <v>19</v>
      </c>
      <c r="E320" t="s">
        <v>141</v>
      </c>
      <c r="F320" t="s">
        <v>1787</v>
      </c>
      <c r="G320">
        <v>0</v>
      </c>
    </row>
    <row r="321" spans="1:7" x14ac:dyDescent="0.3">
      <c r="A321" t="s">
        <v>1519</v>
      </c>
      <c r="B321" t="s">
        <v>1538</v>
      </c>
      <c r="C321" t="s">
        <v>200</v>
      </c>
      <c r="D321" t="s">
        <v>19</v>
      </c>
      <c r="E321" t="s">
        <v>141</v>
      </c>
      <c r="F321" t="s">
        <v>1788</v>
      </c>
      <c r="G321">
        <v>0</v>
      </c>
    </row>
    <row r="322" spans="1:7" x14ac:dyDescent="0.3">
      <c r="A322" t="s">
        <v>1519</v>
      </c>
      <c r="B322" t="s">
        <v>1538</v>
      </c>
      <c r="C322" t="s">
        <v>200</v>
      </c>
      <c r="D322" t="s">
        <v>19</v>
      </c>
      <c r="E322" t="s">
        <v>141</v>
      </c>
      <c r="F322" t="s">
        <v>1789</v>
      </c>
      <c r="G322">
        <v>0</v>
      </c>
    </row>
    <row r="323" spans="1:7" x14ac:dyDescent="0.3">
      <c r="A323" t="s">
        <v>1519</v>
      </c>
      <c r="B323" t="s">
        <v>1538</v>
      </c>
      <c r="C323" t="s">
        <v>200</v>
      </c>
      <c r="D323" t="s">
        <v>19</v>
      </c>
      <c r="E323" t="s">
        <v>141</v>
      </c>
      <c r="F323" t="s">
        <v>1790</v>
      </c>
      <c r="G323">
        <v>0</v>
      </c>
    </row>
    <row r="324" spans="1:7" x14ac:dyDescent="0.3">
      <c r="A324" t="s">
        <v>1519</v>
      </c>
      <c r="B324" t="s">
        <v>1538</v>
      </c>
      <c r="C324" t="s">
        <v>200</v>
      </c>
      <c r="D324" t="s">
        <v>19</v>
      </c>
      <c r="E324" t="s">
        <v>141</v>
      </c>
      <c r="F324" t="s">
        <v>1791</v>
      </c>
      <c r="G324">
        <v>0</v>
      </c>
    </row>
    <row r="325" spans="1:7" x14ac:dyDescent="0.3">
      <c r="A325" t="s">
        <v>1519</v>
      </c>
      <c r="B325" t="s">
        <v>1538</v>
      </c>
      <c r="C325" t="s">
        <v>200</v>
      </c>
      <c r="D325" t="s">
        <v>19</v>
      </c>
      <c r="E325" t="s">
        <v>141</v>
      </c>
      <c r="F325" t="s">
        <v>1792</v>
      </c>
      <c r="G325">
        <v>0</v>
      </c>
    </row>
    <row r="326" spans="1:7" x14ac:dyDescent="0.3">
      <c r="A326" t="s">
        <v>1519</v>
      </c>
      <c r="B326" t="s">
        <v>1538</v>
      </c>
      <c r="C326" t="s">
        <v>200</v>
      </c>
      <c r="D326" t="s">
        <v>19</v>
      </c>
      <c r="E326" t="s">
        <v>141</v>
      </c>
      <c r="F326" t="s">
        <v>1793</v>
      </c>
      <c r="G326">
        <v>0</v>
      </c>
    </row>
    <row r="327" spans="1:7" x14ac:dyDescent="0.3">
      <c r="A327" t="s">
        <v>1519</v>
      </c>
      <c r="B327" t="s">
        <v>1538</v>
      </c>
      <c r="C327" t="s">
        <v>200</v>
      </c>
      <c r="D327" t="s">
        <v>19</v>
      </c>
      <c r="E327" t="s">
        <v>141</v>
      </c>
      <c r="F327" t="s">
        <v>1794</v>
      </c>
      <c r="G327">
        <v>0</v>
      </c>
    </row>
    <row r="328" spans="1:7" x14ac:dyDescent="0.3">
      <c r="A328" t="s">
        <v>1519</v>
      </c>
      <c r="B328" t="s">
        <v>1538</v>
      </c>
      <c r="C328" t="s">
        <v>200</v>
      </c>
      <c r="D328" t="s">
        <v>19</v>
      </c>
      <c r="E328" t="s">
        <v>141</v>
      </c>
      <c r="F328" t="s">
        <v>1795</v>
      </c>
      <c r="G328">
        <v>0</v>
      </c>
    </row>
    <row r="329" spans="1:7" x14ac:dyDescent="0.3">
      <c r="A329" t="s">
        <v>1519</v>
      </c>
      <c r="B329" t="s">
        <v>1538</v>
      </c>
      <c r="C329" t="s">
        <v>200</v>
      </c>
      <c r="D329" t="s">
        <v>19</v>
      </c>
      <c r="E329" t="s">
        <v>141</v>
      </c>
      <c r="F329" t="s">
        <v>1796</v>
      </c>
      <c r="G329">
        <v>0</v>
      </c>
    </row>
    <row r="330" spans="1:7" x14ac:dyDescent="0.3">
      <c r="A330" t="s">
        <v>1519</v>
      </c>
      <c r="B330" t="s">
        <v>1538</v>
      </c>
      <c r="C330" t="s">
        <v>200</v>
      </c>
      <c r="D330" t="s">
        <v>19</v>
      </c>
      <c r="E330" t="s">
        <v>141</v>
      </c>
      <c r="F330" t="s">
        <v>1797</v>
      </c>
      <c r="G330">
        <v>0</v>
      </c>
    </row>
    <row r="331" spans="1:7" x14ac:dyDescent="0.3">
      <c r="A331" t="s">
        <v>1519</v>
      </c>
      <c r="B331" t="s">
        <v>1538</v>
      </c>
      <c r="C331" t="s">
        <v>200</v>
      </c>
      <c r="D331" t="s">
        <v>19</v>
      </c>
      <c r="E331" t="s">
        <v>141</v>
      </c>
      <c r="F331" t="s">
        <v>1798</v>
      </c>
      <c r="G331">
        <v>0</v>
      </c>
    </row>
    <row r="332" spans="1:7" x14ac:dyDescent="0.3">
      <c r="A332" t="s">
        <v>1519</v>
      </c>
      <c r="B332" t="s">
        <v>1538</v>
      </c>
      <c r="C332" t="s">
        <v>200</v>
      </c>
      <c r="D332" t="s">
        <v>19</v>
      </c>
      <c r="E332" t="s">
        <v>141</v>
      </c>
      <c r="F332" t="s">
        <v>1799</v>
      </c>
      <c r="G332">
        <v>0</v>
      </c>
    </row>
    <row r="333" spans="1:7" x14ac:dyDescent="0.3">
      <c r="A333" t="s">
        <v>1519</v>
      </c>
      <c r="B333" t="s">
        <v>1538</v>
      </c>
      <c r="C333" t="s">
        <v>200</v>
      </c>
      <c r="D333" t="s">
        <v>19</v>
      </c>
      <c r="E333" t="s">
        <v>141</v>
      </c>
      <c r="F333" t="s">
        <v>1800</v>
      </c>
      <c r="G333">
        <v>0</v>
      </c>
    </row>
    <row r="334" spans="1:7" x14ac:dyDescent="0.3">
      <c r="A334" t="s">
        <v>1519</v>
      </c>
      <c r="B334" t="s">
        <v>1538</v>
      </c>
      <c r="C334" t="s">
        <v>200</v>
      </c>
      <c r="D334" t="s">
        <v>19</v>
      </c>
      <c r="E334" t="s">
        <v>141</v>
      </c>
      <c r="F334" t="s">
        <v>1801</v>
      </c>
      <c r="G334">
        <v>0</v>
      </c>
    </row>
    <row r="335" spans="1:7" x14ac:dyDescent="0.3">
      <c r="A335" t="s">
        <v>1519</v>
      </c>
      <c r="B335" t="s">
        <v>1538</v>
      </c>
      <c r="C335" t="s">
        <v>200</v>
      </c>
      <c r="D335" t="s">
        <v>19</v>
      </c>
      <c r="E335" t="s">
        <v>141</v>
      </c>
      <c r="F335" t="s">
        <v>1802</v>
      </c>
      <c r="G335">
        <v>0</v>
      </c>
    </row>
    <row r="336" spans="1:7" x14ac:dyDescent="0.3">
      <c r="A336" t="s">
        <v>1519</v>
      </c>
      <c r="B336" t="s">
        <v>1538</v>
      </c>
      <c r="C336" t="s">
        <v>200</v>
      </c>
      <c r="D336" t="s">
        <v>19</v>
      </c>
      <c r="E336" t="s">
        <v>141</v>
      </c>
      <c r="F336" t="s">
        <v>1803</v>
      </c>
      <c r="G336">
        <v>0</v>
      </c>
    </row>
    <row r="337" spans="1:7" x14ac:dyDescent="0.3">
      <c r="A337" t="s">
        <v>1519</v>
      </c>
      <c r="B337" t="s">
        <v>1538</v>
      </c>
      <c r="C337" t="s">
        <v>200</v>
      </c>
      <c r="D337" t="s">
        <v>19</v>
      </c>
      <c r="E337" t="s">
        <v>141</v>
      </c>
      <c r="F337" t="s">
        <v>1804</v>
      </c>
      <c r="G337">
        <v>0</v>
      </c>
    </row>
    <row r="338" spans="1:7" x14ac:dyDescent="0.3">
      <c r="A338" t="s">
        <v>1519</v>
      </c>
      <c r="B338" t="s">
        <v>1538</v>
      </c>
      <c r="C338" t="s">
        <v>200</v>
      </c>
      <c r="D338" t="s">
        <v>19</v>
      </c>
      <c r="E338" t="s">
        <v>141</v>
      </c>
      <c r="F338" t="s">
        <v>1805</v>
      </c>
      <c r="G338">
        <v>0</v>
      </c>
    </row>
    <row r="339" spans="1:7" x14ac:dyDescent="0.3">
      <c r="A339" t="s">
        <v>1519</v>
      </c>
      <c r="B339" t="s">
        <v>1538</v>
      </c>
      <c r="C339" t="s">
        <v>200</v>
      </c>
      <c r="D339" t="s">
        <v>19</v>
      </c>
      <c r="E339" t="s">
        <v>141</v>
      </c>
      <c r="F339" t="s">
        <v>1806</v>
      </c>
      <c r="G339">
        <v>0</v>
      </c>
    </row>
    <row r="340" spans="1:7" x14ac:dyDescent="0.3">
      <c r="A340" t="s">
        <v>1519</v>
      </c>
      <c r="B340" t="s">
        <v>1538</v>
      </c>
      <c r="C340" t="s">
        <v>200</v>
      </c>
      <c r="D340" t="s">
        <v>27</v>
      </c>
      <c r="E340" t="s">
        <v>141</v>
      </c>
      <c r="F340" t="s">
        <v>1781</v>
      </c>
      <c r="G340">
        <v>0.98801974499999989</v>
      </c>
    </row>
    <row r="341" spans="1:7" x14ac:dyDescent="0.3">
      <c r="A341" t="s">
        <v>1519</v>
      </c>
      <c r="B341" t="s">
        <v>1538</v>
      </c>
      <c r="C341" t="s">
        <v>200</v>
      </c>
      <c r="D341" t="s">
        <v>27</v>
      </c>
      <c r="E341" t="s">
        <v>141</v>
      </c>
      <c r="F341" t="s">
        <v>1782</v>
      </c>
      <c r="G341">
        <v>0.94926703999999995</v>
      </c>
    </row>
    <row r="342" spans="1:7" x14ac:dyDescent="0.3">
      <c r="A342" t="s">
        <v>1519</v>
      </c>
      <c r="B342" t="s">
        <v>1538</v>
      </c>
      <c r="C342" t="s">
        <v>200</v>
      </c>
      <c r="D342" t="s">
        <v>27</v>
      </c>
      <c r="E342" t="s">
        <v>141</v>
      </c>
      <c r="F342" t="s">
        <v>1783</v>
      </c>
      <c r="G342">
        <v>0.91130578500000003</v>
      </c>
    </row>
    <row r="343" spans="1:7" x14ac:dyDescent="0.3">
      <c r="A343" t="s">
        <v>1519</v>
      </c>
      <c r="B343" t="s">
        <v>1538</v>
      </c>
      <c r="C343" t="s">
        <v>200</v>
      </c>
      <c r="D343" t="s">
        <v>27</v>
      </c>
      <c r="E343" t="s">
        <v>141</v>
      </c>
      <c r="F343" t="s">
        <v>1784</v>
      </c>
      <c r="G343">
        <v>0.87257010499999998</v>
      </c>
    </row>
    <row r="344" spans="1:7" x14ac:dyDescent="0.3">
      <c r="A344" t="s">
        <v>1519</v>
      </c>
      <c r="B344" t="s">
        <v>1538</v>
      </c>
      <c r="C344" t="s">
        <v>200</v>
      </c>
      <c r="D344" t="s">
        <v>27</v>
      </c>
      <c r="E344" t="s">
        <v>141</v>
      </c>
      <c r="F344" t="s">
        <v>1785</v>
      </c>
      <c r="G344">
        <v>0.83350213800000006</v>
      </c>
    </row>
    <row r="345" spans="1:7" x14ac:dyDescent="0.3">
      <c r="A345" t="s">
        <v>1519</v>
      </c>
      <c r="B345" t="s">
        <v>1538</v>
      </c>
      <c r="C345" t="s">
        <v>200</v>
      </c>
      <c r="D345" t="s">
        <v>27</v>
      </c>
      <c r="E345" t="s">
        <v>141</v>
      </c>
      <c r="F345" t="s">
        <v>1786</v>
      </c>
      <c r="G345">
        <v>0.79386296499999998</v>
      </c>
    </row>
    <row r="346" spans="1:7" x14ac:dyDescent="0.3">
      <c r="A346" t="s">
        <v>1519</v>
      </c>
      <c r="B346" t="s">
        <v>1538</v>
      </c>
      <c r="C346" t="s">
        <v>200</v>
      </c>
      <c r="D346" t="s">
        <v>27</v>
      </c>
      <c r="E346" t="s">
        <v>141</v>
      </c>
      <c r="F346" t="s">
        <v>1787</v>
      </c>
      <c r="G346">
        <v>0.75386139499999993</v>
      </c>
    </row>
    <row r="347" spans="1:7" x14ac:dyDescent="0.3">
      <c r="A347" t="s">
        <v>1519</v>
      </c>
      <c r="B347" t="s">
        <v>1538</v>
      </c>
      <c r="C347" t="s">
        <v>200</v>
      </c>
      <c r="D347" t="s">
        <v>27</v>
      </c>
      <c r="E347" t="s">
        <v>141</v>
      </c>
      <c r="F347" t="s">
        <v>1788</v>
      </c>
      <c r="G347">
        <v>0.7133934019999999</v>
      </c>
    </row>
    <row r="348" spans="1:7" x14ac:dyDescent="0.3">
      <c r="A348" t="s">
        <v>1519</v>
      </c>
      <c r="B348" t="s">
        <v>1538</v>
      </c>
      <c r="C348" t="s">
        <v>200</v>
      </c>
      <c r="D348" t="s">
        <v>27</v>
      </c>
      <c r="E348" t="s">
        <v>141</v>
      </c>
      <c r="F348" t="s">
        <v>1789</v>
      </c>
      <c r="G348">
        <v>0.6737732019999999</v>
      </c>
    </row>
    <row r="349" spans="1:7" x14ac:dyDescent="0.3">
      <c r="A349" t="s">
        <v>1519</v>
      </c>
      <c r="B349" t="s">
        <v>1538</v>
      </c>
      <c r="C349" t="s">
        <v>200</v>
      </c>
      <c r="D349" t="s">
        <v>27</v>
      </c>
      <c r="E349" t="s">
        <v>141</v>
      </c>
      <c r="F349" t="s">
        <v>1790</v>
      </c>
      <c r="G349">
        <v>0.63415490099999994</v>
      </c>
    </row>
    <row r="350" spans="1:7" x14ac:dyDescent="0.3">
      <c r="A350" t="s">
        <v>1519</v>
      </c>
      <c r="B350" t="s">
        <v>1538</v>
      </c>
      <c r="C350" t="s">
        <v>200</v>
      </c>
      <c r="D350" t="s">
        <v>27</v>
      </c>
      <c r="E350" t="s">
        <v>141</v>
      </c>
      <c r="F350" t="s">
        <v>1791</v>
      </c>
      <c r="G350">
        <v>0.59445845500000005</v>
      </c>
    </row>
    <row r="351" spans="1:7" x14ac:dyDescent="0.3">
      <c r="A351" t="s">
        <v>1519</v>
      </c>
      <c r="B351" t="s">
        <v>1538</v>
      </c>
      <c r="C351" t="s">
        <v>200</v>
      </c>
      <c r="D351" t="s">
        <v>27</v>
      </c>
      <c r="E351" t="s">
        <v>141</v>
      </c>
      <c r="F351" t="s">
        <v>1792</v>
      </c>
      <c r="G351">
        <v>0.55445845500000002</v>
      </c>
    </row>
    <row r="352" spans="1:7" x14ac:dyDescent="0.3">
      <c r="A352" t="s">
        <v>1519</v>
      </c>
      <c r="B352" t="s">
        <v>1538</v>
      </c>
      <c r="C352" t="s">
        <v>200</v>
      </c>
      <c r="D352" t="s">
        <v>27</v>
      </c>
      <c r="E352" t="s">
        <v>141</v>
      </c>
      <c r="F352" t="s">
        <v>1793</v>
      </c>
      <c r="G352">
        <v>0.51445845499999998</v>
      </c>
    </row>
    <row r="353" spans="1:7" x14ac:dyDescent="0.3">
      <c r="A353" t="s">
        <v>1519</v>
      </c>
      <c r="B353" t="s">
        <v>1538</v>
      </c>
      <c r="C353" t="s">
        <v>200</v>
      </c>
      <c r="D353" t="s">
        <v>27</v>
      </c>
      <c r="E353" t="s">
        <v>141</v>
      </c>
      <c r="F353" t="s">
        <v>1794</v>
      </c>
      <c r="G353">
        <v>0.47445845499999989</v>
      </c>
    </row>
    <row r="354" spans="1:7" x14ac:dyDescent="0.3">
      <c r="A354" t="s">
        <v>1519</v>
      </c>
      <c r="B354" t="s">
        <v>1538</v>
      </c>
      <c r="C354" t="s">
        <v>200</v>
      </c>
      <c r="D354" t="s">
        <v>27</v>
      </c>
      <c r="E354" t="s">
        <v>141</v>
      </c>
      <c r="F354" t="s">
        <v>1795</v>
      </c>
      <c r="G354">
        <v>0.43445845500000002</v>
      </c>
    </row>
    <row r="355" spans="1:7" x14ac:dyDescent="0.3">
      <c r="A355" t="s">
        <v>1519</v>
      </c>
      <c r="B355" t="s">
        <v>1538</v>
      </c>
      <c r="C355" t="s">
        <v>200</v>
      </c>
      <c r="D355" t="s">
        <v>27</v>
      </c>
      <c r="E355" t="s">
        <v>141</v>
      </c>
      <c r="F355" t="s">
        <v>1796</v>
      </c>
      <c r="G355">
        <v>0.39445845499999999</v>
      </c>
    </row>
    <row r="356" spans="1:7" x14ac:dyDescent="0.3">
      <c r="A356" t="s">
        <v>1519</v>
      </c>
      <c r="B356" t="s">
        <v>1538</v>
      </c>
      <c r="C356" t="s">
        <v>200</v>
      </c>
      <c r="D356" t="s">
        <v>27</v>
      </c>
      <c r="E356" t="s">
        <v>141</v>
      </c>
      <c r="F356" t="s">
        <v>1797</v>
      </c>
      <c r="G356">
        <v>0.35445845500000001</v>
      </c>
    </row>
    <row r="357" spans="1:7" x14ac:dyDescent="0.3">
      <c r="A357" t="s">
        <v>1519</v>
      </c>
      <c r="B357" t="s">
        <v>1538</v>
      </c>
      <c r="C357" t="s">
        <v>200</v>
      </c>
      <c r="D357" t="s">
        <v>27</v>
      </c>
      <c r="E357" t="s">
        <v>141</v>
      </c>
      <c r="F357" t="s">
        <v>1798</v>
      </c>
      <c r="G357">
        <v>0.31445845500000003</v>
      </c>
    </row>
    <row r="358" spans="1:7" x14ac:dyDescent="0.3">
      <c r="A358" t="s">
        <v>1519</v>
      </c>
      <c r="B358" t="s">
        <v>1538</v>
      </c>
      <c r="C358" t="s">
        <v>200</v>
      </c>
      <c r="D358" t="s">
        <v>27</v>
      </c>
      <c r="E358" t="s">
        <v>141</v>
      </c>
      <c r="F358" t="s">
        <v>1799</v>
      </c>
      <c r="G358">
        <v>0.27445845499999999</v>
      </c>
    </row>
    <row r="359" spans="1:7" x14ac:dyDescent="0.3">
      <c r="A359" t="s">
        <v>1519</v>
      </c>
      <c r="B359" t="s">
        <v>1538</v>
      </c>
      <c r="C359" t="s">
        <v>200</v>
      </c>
      <c r="D359" t="s">
        <v>27</v>
      </c>
      <c r="E359" t="s">
        <v>141</v>
      </c>
      <c r="F359" t="s">
        <v>1800</v>
      </c>
      <c r="G359">
        <v>0.23445845500000001</v>
      </c>
    </row>
    <row r="360" spans="1:7" x14ac:dyDescent="0.3">
      <c r="A360" t="s">
        <v>1519</v>
      </c>
      <c r="B360" t="s">
        <v>1538</v>
      </c>
      <c r="C360" t="s">
        <v>200</v>
      </c>
      <c r="D360" t="s">
        <v>27</v>
      </c>
      <c r="E360" t="s">
        <v>141</v>
      </c>
      <c r="F360" t="s">
        <v>1801</v>
      </c>
      <c r="G360">
        <v>0.194458455</v>
      </c>
    </row>
    <row r="361" spans="1:7" x14ac:dyDescent="0.3">
      <c r="A361" t="s">
        <v>1519</v>
      </c>
      <c r="B361" t="s">
        <v>1538</v>
      </c>
      <c r="C361" t="s">
        <v>200</v>
      </c>
      <c r="D361" t="s">
        <v>27</v>
      </c>
      <c r="E361" t="s">
        <v>141</v>
      </c>
      <c r="F361" t="s">
        <v>1802</v>
      </c>
      <c r="G361">
        <v>0.15445845499999999</v>
      </c>
    </row>
    <row r="362" spans="1:7" x14ac:dyDescent="0.3">
      <c r="A362" t="s">
        <v>1519</v>
      </c>
      <c r="B362" t="s">
        <v>1538</v>
      </c>
      <c r="C362" t="s">
        <v>200</v>
      </c>
      <c r="D362" t="s">
        <v>27</v>
      </c>
      <c r="E362" t="s">
        <v>141</v>
      </c>
      <c r="F362" t="s">
        <v>1803</v>
      </c>
      <c r="G362">
        <v>0.114458455</v>
      </c>
    </row>
    <row r="363" spans="1:7" x14ac:dyDescent="0.3">
      <c r="A363" t="s">
        <v>1519</v>
      </c>
      <c r="B363" t="s">
        <v>1538</v>
      </c>
      <c r="C363" t="s">
        <v>200</v>
      </c>
      <c r="D363" t="s">
        <v>27</v>
      </c>
      <c r="E363" t="s">
        <v>141</v>
      </c>
      <c r="F363" t="s">
        <v>1804</v>
      </c>
      <c r="G363">
        <v>7.4458455000000034E-2</v>
      </c>
    </row>
    <row r="364" spans="1:7" x14ac:dyDescent="0.3">
      <c r="A364" t="s">
        <v>1519</v>
      </c>
      <c r="B364" t="s">
        <v>1538</v>
      </c>
      <c r="C364" t="s">
        <v>200</v>
      </c>
      <c r="D364" t="s">
        <v>27</v>
      </c>
      <c r="E364" t="s">
        <v>141</v>
      </c>
      <c r="F364" t="s">
        <v>1805</v>
      </c>
      <c r="G364">
        <v>4.4458455000000008E-2</v>
      </c>
    </row>
    <row r="365" spans="1:7" x14ac:dyDescent="0.3">
      <c r="A365" t="s">
        <v>1519</v>
      </c>
      <c r="B365" t="s">
        <v>1538</v>
      </c>
      <c r="C365" t="s">
        <v>200</v>
      </c>
      <c r="D365" t="s">
        <v>27</v>
      </c>
      <c r="E365" t="s">
        <v>141</v>
      </c>
      <c r="F365" t="s">
        <v>1806</v>
      </c>
      <c r="G365">
        <v>4.4584549999999723E-3</v>
      </c>
    </row>
    <row r="366" spans="1:7" x14ac:dyDescent="0.3">
      <c r="A366" t="s">
        <v>1519</v>
      </c>
      <c r="B366" t="s">
        <v>1538</v>
      </c>
      <c r="C366" t="s">
        <v>200</v>
      </c>
      <c r="D366" t="s">
        <v>35</v>
      </c>
      <c r="E366" t="s">
        <v>141</v>
      </c>
      <c r="F366" t="s">
        <v>1781</v>
      </c>
      <c r="G366">
        <v>21.843432079821579</v>
      </c>
    </row>
    <row r="367" spans="1:7" x14ac:dyDescent="0.3">
      <c r="A367" t="s">
        <v>1519</v>
      </c>
      <c r="B367" t="s">
        <v>1538</v>
      </c>
      <c r="C367" t="s">
        <v>200</v>
      </c>
      <c r="D367" t="s">
        <v>35</v>
      </c>
      <c r="E367" t="s">
        <v>141</v>
      </c>
      <c r="F367" t="s">
        <v>1782</v>
      </c>
      <c r="G367">
        <v>21.570677058746469</v>
      </c>
    </row>
    <row r="368" spans="1:7" x14ac:dyDescent="0.3">
      <c r="A368" t="s">
        <v>1519</v>
      </c>
      <c r="B368" t="s">
        <v>1538</v>
      </c>
      <c r="C368" t="s">
        <v>200</v>
      </c>
      <c r="D368" t="s">
        <v>35</v>
      </c>
      <c r="E368" t="s">
        <v>141</v>
      </c>
      <c r="F368" t="s">
        <v>1783</v>
      </c>
      <c r="G368">
        <v>21.024525386170211</v>
      </c>
    </row>
    <row r="369" spans="1:7" x14ac:dyDescent="0.3">
      <c r="A369" t="s">
        <v>1519</v>
      </c>
      <c r="B369" t="s">
        <v>1538</v>
      </c>
      <c r="C369" t="s">
        <v>200</v>
      </c>
      <c r="D369" t="s">
        <v>35</v>
      </c>
      <c r="E369" t="s">
        <v>141</v>
      </c>
      <c r="F369" t="s">
        <v>1784</v>
      </c>
      <c r="G369">
        <v>20.410157649841949</v>
      </c>
    </row>
    <row r="370" spans="1:7" x14ac:dyDescent="0.3">
      <c r="A370" t="s">
        <v>1519</v>
      </c>
      <c r="B370" t="s">
        <v>1538</v>
      </c>
      <c r="C370" t="s">
        <v>200</v>
      </c>
      <c r="D370" t="s">
        <v>35</v>
      </c>
      <c r="E370" t="s">
        <v>141</v>
      </c>
      <c r="F370" t="s">
        <v>1785</v>
      </c>
      <c r="G370">
        <v>19.757349055036869</v>
      </c>
    </row>
    <row r="371" spans="1:7" x14ac:dyDescent="0.3">
      <c r="A371" t="s">
        <v>1519</v>
      </c>
      <c r="B371" t="s">
        <v>1538</v>
      </c>
      <c r="C371" t="s">
        <v>200</v>
      </c>
      <c r="D371" t="s">
        <v>35</v>
      </c>
      <c r="E371" t="s">
        <v>141</v>
      </c>
      <c r="F371" t="s">
        <v>1786</v>
      </c>
      <c r="G371">
        <v>19.221590473283261</v>
      </c>
    </row>
    <row r="372" spans="1:7" x14ac:dyDescent="0.3">
      <c r="A372" t="s">
        <v>1519</v>
      </c>
      <c r="B372" t="s">
        <v>1538</v>
      </c>
      <c r="C372" t="s">
        <v>200</v>
      </c>
      <c r="D372" t="s">
        <v>35</v>
      </c>
      <c r="E372" t="s">
        <v>141</v>
      </c>
      <c r="F372" t="s">
        <v>1787</v>
      </c>
      <c r="G372">
        <v>18.307592867734609</v>
      </c>
    </row>
    <row r="373" spans="1:7" x14ac:dyDescent="0.3">
      <c r="A373" t="s">
        <v>1519</v>
      </c>
      <c r="B373" t="s">
        <v>1538</v>
      </c>
      <c r="C373" t="s">
        <v>200</v>
      </c>
      <c r="D373" t="s">
        <v>35</v>
      </c>
      <c r="E373" t="s">
        <v>141</v>
      </c>
      <c r="F373" t="s">
        <v>1788</v>
      </c>
      <c r="G373">
        <v>17.392633089017799</v>
      </c>
    </row>
    <row r="374" spans="1:7" x14ac:dyDescent="0.3">
      <c r="A374" t="s">
        <v>1519</v>
      </c>
      <c r="B374" t="s">
        <v>1538</v>
      </c>
      <c r="C374" t="s">
        <v>200</v>
      </c>
      <c r="D374" t="s">
        <v>35</v>
      </c>
      <c r="E374" t="s">
        <v>141</v>
      </c>
      <c r="F374" t="s">
        <v>1789</v>
      </c>
      <c r="G374">
        <v>16.46591641500423</v>
      </c>
    </row>
    <row r="375" spans="1:7" x14ac:dyDescent="0.3">
      <c r="A375" t="s">
        <v>1519</v>
      </c>
      <c r="B375" t="s">
        <v>1538</v>
      </c>
      <c r="C375" t="s">
        <v>200</v>
      </c>
      <c r="D375" t="s">
        <v>35</v>
      </c>
      <c r="E375" t="s">
        <v>141</v>
      </c>
      <c r="F375" t="s">
        <v>1790</v>
      </c>
      <c r="G375">
        <v>15.5486589811046</v>
      </c>
    </row>
    <row r="376" spans="1:7" x14ac:dyDescent="0.3">
      <c r="A376" t="s">
        <v>1519</v>
      </c>
      <c r="B376" t="s">
        <v>1538</v>
      </c>
      <c r="C376" t="s">
        <v>200</v>
      </c>
      <c r="D376" t="s">
        <v>35</v>
      </c>
      <c r="E376" t="s">
        <v>141</v>
      </c>
      <c r="F376" t="s">
        <v>1791</v>
      </c>
      <c r="G376">
        <v>14.632362036732619</v>
      </c>
    </row>
    <row r="377" spans="1:7" x14ac:dyDescent="0.3">
      <c r="A377" t="s">
        <v>1519</v>
      </c>
      <c r="B377" t="s">
        <v>1538</v>
      </c>
      <c r="C377" t="s">
        <v>200</v>
      </c>
      <c r="D377" t="s">
        <v>35</v>
      </c>
      <c r="E377" t="s">
        <v>141</v>
      </c>
      <c r="F377" t="s">
        <v>1792</v>
      </c>
      <c r="G377">
        <v>13.70103559503262</v>
      </c>
    </row>
    <row r="378" spans="1:7" x14ac:dyDescent="0.3">
      <c r="A378" t="s">
        <v>1519</v>
      </c>
      <c r="B378" t="s">
        <v>1538</v>
      </c>
      <c r="C378" t="s">
        <v>200</v>
      </c>
      <c r="D378" t="s">
        <v>35</v>
      </c>
      <c r="E378" t="s">
        <v>141</v>
      </c>
      <c r="F378" t="s">
        <v>1793</v>
      </c>
      <c r="G378">
        <v>12.76971342263262</v>
      </c>
    </row>
    <row r="379" spans="1:7" x14ac:dyDescent="0.3">
      <c r="A379" t="s">
        <v>1519</v>
      </c>
      <c r="B379" t="s">
        <v>1538</v>
      </c>
      <c r="C379" t="s">
        <v>200</v>
      </c>
      <c r="D379" t="s">
        <v>35</v>
      </c>
      <c r="E379" t="s">
        <v>141</v>
      </c>
      <c r="F379" t="s">
        <v>1794</v>
      </c>
      <c r="G379">
        <v>11.858395497232619</v>
      </c>
    </row>
    <row r="380" spans="1:7" x14ac:dyDescent="0.3">
      <c r="A380" t="s">
        <v>1519</v>
      </c>
      <c r="B380" t="s">
        <v>1538</v>
      </c>
      <c r="C380" t="s">
        <v>200</v>
      </c>
      <c r="D380" t="s">
        <v>35</v>
      </c>
      <c r="E380" t="s">
        <v>141</v>
      </c>
      <c r="F380" t="s">
        <v>1795</v>
      </c>
      <c r="G380">
        <v>10.927081796732621</v>
      </c>
    </row>
    <row r="381" spans="1:7" x14ac:dyDescent="0.3">
      <c r="A381" t="s">
        <v>1519</v>
      </c>
      <c r="B381" t="s">
        <v>1538</v>
      </c>
      <c r="C381" t="s">
        <v>200</v>
      </c>
      <c r="D381" t="s">
        <v>35</v>
      </c>
      <c r="E381" t="s">
        <v>141</v>
      </c>
      <c r="F381" t="s">
        <v>1796</v>
      </c>
      <c r="G381">
        <v>9.9958752331326188</v>
      </c>
    </row>
    <row r="382" spans="1:7" x14ac:dyDescent="0.3">
      <c r="A382" t="s">
        <v>1519</v>
      </c>
      <c r="B382" t="s">
        <v>1538</v>
      </c>
      <c r="C382" t="s">
        <v>200</v>
      </c>
      <c r="D382" t="s">
        <v>35</v>
      </c>
      <c r="E382" t="s">
        <v>141</v>
      </c>
      <c r="F382" t="s">
        <v>1797</v>
      </c>
      <c r="G382">
        <v>9.0746707702326148</v>
      </c>
    </row>
    <row r="383" spans="1:7" x14ac:dyDescent="0.3">
      <c r="A383" t="s">
        <v>1519</v>
      </c>
      <c r="B383" t="s">
        <v>1538</v>
      </c>
      <c r="C383" t="s">
        <v>200</v>
      </c>
      <c r="D383" t="s">
        <v>35</v>
      </c>
      <c r="E383" t="s">
        <v>141</v>
      </c>
      <c r="F383" t="s">
        <v>1798</v>
      </c>
      <c r="G383">
        <v>8.1534684106326178</v>
      </c>
    </row>
    <row r="384" spans="1:7" x14ac:dyDescent="0.3">
      <c r="A384" t="s">
        <v>1519</v>
      </c>
      <c r="B384" t="s">
        <v>1538</v>
      </c>
      <c r="C384" t="s">
        <v>200</v>
      </c>
      <c r="D384" t="s">
        <v>35</v>
      </c>
      <c r="E384" t="s">
        <v>141</v>
      </c>
      <c r="F384" t="s">
        <v>1799</v>
      </c>
      <c r="G384">
        <v>7.2222681555326194</v>
      </c>
    </row>
    <row r="385" spans="1:7" x14ac:dyDescent="0.3">
      <c r="A385" t="s">
        <v>1519</v>
      </c>
      <c r="B385" t="s">
        <v>1538</v>
      </c>
      <c r="C385" t="s">
        <v>200</v>
      </c>
      <c r="D385" t="s">
        <v>35</v>
      </c>
      <c r="E385" t="s">
        <v>141</v>
      </c>
      <c r="F385" t="s">
        <v>1800</v>
      </c>
      <c r="G385">
        <v>6.3010700072326138</v>
      </c>
    </row>
    <row r="386" spans="1:7" x14ac:dyDescent="0.3">
      <c r="A386" t="s">
        <v>1519</v>
      </c>
      <c r="B386" t="s">
        <v>1538</v>
      </c>
      <c r="C386" t="s">
        <v>200</v>
      </c>
      <c r="D386" t="s">
        <v>35</v>
      </c>
      <c r="E386" t="s">
        <v>141</v>
      </c>
      <c r="F386" t="s">
        <v>1801</v>
      </c>
      <c r="G386">
        <v>5.3798739676326193</v>
      </c>
    </row>
    <row r="387" spans="1:7" x14ac:dyDescent="0.3">
      <c r="A387" t="s">
        <v>1519</v>
      </c>
      <c r="B387" t="s">
        <v>1538</v>
      </c>
      <c r="C387" t="s">
        <v>200</v>
      </c>
      <c r="D387" t="s">
        <v>35</v>
      </c>
      <c r="E387" t="s">
        <v>141</v>
      </c>
      <c r="F387" t="s">
        <v>1802</v>
      </c>
      <c r="G387">
        <v>4.4486800383326184</v>
      </c>
    </row>
    <row r="388" spans="1:7" x14ac:dyDescent="0.3">
      <c r="A388" t="s">
        <v>1519</v>
      </c>
      <c r="B388" t="s">
        <v>1538</v>
      </c>
      <c r="C388" t="s">
        <v>200</v>
      </c>
      <c r="D388" t="s">
        <v>35</v>
      </c>
      <c r="E388" t="s">
        <v>141</v>
      </c>
      <c r="F388" t="s">
        <v>1803</v>
      </c>
      <c r="G388">
        <v>3.527488221332614</v>
      </c>
    </row>
    <row r="389" spans="1:7" x14ac:dyDescent="0.3">
      <c r="A389" t="s">
        <v>1519</v>
      </c>
      <c r="B389" t="s">
        <v>1538</v>
      </c>
      <c r="C389" t="s">
        <v>200</v>
      </c>
      <c r="D389" t="s">
        <v>35</v>
      </c>
      <c r="E389" t="s">
        <v>141</v>
      </c>
      <c r="F389" t="s">
        <v>1804</v>
      </c>
      <c r="G389">
        <v>2.606298518032617</v>
      </c>
    </row>
    <row r="390" spans="1:7" x14ac:dyDescent="0.3">
      <c r="A390" t="s">
        <v>1519</v>
      </c>
      <c r="B390" t="s">
        <v>1538</v>
      </c>
      <c r="C390" t="s">
        <v>200</v>
      </c>
      <c r="D390" t="s">
        <v>35</v>
      </c>
      <c r="E390" t="s">
        <v>141</v>
      </c>
      <c r="F390" t="s">
        <v>1805</v>
      </c>
      <c r="G390">
        <v>1.6751109265326141</v>
      </c>
    </row>
    <row r="391" spans="1:7" x14ac:dyDescent="0.3">
      <c r="A391" t="s">
        <v>1519</v>
      </c>
      <c r="B391" t="s">
        <v>1538</v>
      </c>
      <c r="C391" t="s">
        <v>200</v>
      </c>
      <c r="D391" t="s">
        <v>35</v>
      </c>
      <c r="E391" t="s">
        <v>141</v>
      </c>
      <c r="F391" t="s">
        <v>1806</v>
      </c>
      <c r="G391">
        <v>0.75392169643262008</v>
      </c>
    </row>
    <row r="392" spans="1:7" x14ac:dyDescent="0.3">
      <c r="A392" t="s">
        <v>1519</v>
      </c>
      <c r="B392" t="s">
        <v>1538</v>
      </c>
      <c r="C392" t="s">
        <v>200</v>
      </c>
      <c r="D392" t="s">
        <v>38</v>
      </c>
      <c r="E392" t="s">
        <v>141</v>
      </c>
      <c r="F392" t="s">
        <v>1781</v>
      </c>
      <c r="G392">
        <v>0</v>
      </c>
    </row>
    <row r="393" spans="1:7" x14ac:dyDescent="0.3">
      <c r="A393" t="s">
        <v>1519</v>
      </c>
      <c r="B393" t="s">
        <v>1538</v>
      </c>
      <c r="C393" t="s">
        <v>200</v>
      </c>
      <c r="D393" t="s">
        <v>38</v>
      </c>
      <c r="E393" t="s">
        <v>141</v>
      </c>
      <c r="F393" t="s">
        <v>1782</v>
      </c>
      <c r="G393">
        <v>0</v>
      </c>
    </row>
    <row r="394" spans="1:7" x14ac:dyDescent="0.3">
      <c r="A394" t="s">
        <v>1519</v>
      </c>
      <c r="B394" t="s">
        <v>1538</v>
      </c>
      <c r="C394" t="s">
        <v>200</v>
      </c>
      <c r="D394" t="s">
        <v>38</v>
      </c>
      <c r="E394" t="s">
        <v>141</v>
      </c>
      <c r="F394" t="s">
        <v>1783</v>
      </c>
      <c r="G394">
        <v>0</v>
      </c>
    </row>
    <row r="395" spans="1:7" x14ac:dyDescent="0.3">
      <c r="A395" t="s">
        <v>1519</v>
      </c>
      <c r="B395" t="s">
        <v>1538</v>
      </c>
      <c r="C395" t="s">
        <v>200</v>
      </c>
      <c r="D395" t="s">
        <v>38</v>
      </c>
      <c r="E395" t="s">
        <v>141</v>
      </c>
      <c r="F395" t="s">
        <v>1784</v>
      </c>
      <c r="G395">
        <v>0</v>
      </c>
    </row>
    <row r="396" spans="1:7" x14ac:dyDescent="0.3">
      <c r="A396" t="s">
        <v>1519</v>
      </c>
      <c r="B396" t="s">
        <v>1538</v>
      </c>
      <c r="C396" t="s">
        <v>200</v>
      </c>
      <c r="D396" t="s">
        <v>38</v>
      </c>
      <c r="E396" t="s">
        <v>141</v>
      </c>
      <c r="F396" t="s">
        <v>1785</v>
      </c>
      <c r="G396">
        <v>0</v>
      </c>
    </row>
    <row r="397" spans="1:7" x14ac:dyDescent="0.3">
      <c r="A397" t="s">
        <v>1519</v>
      </c>
      <c r="B397" t="s">
        <v>1538</v>
      </c>
      <c r="C397" t="s">
        <v>200</v>
      </c>
      <c r="D397" t="s">
        <v>38</v>
      </c>
      <c r="E397" t="s">
        <v>141</v>
      </c>
      <c r="F397" t="s">
        <v>1786</v>
      </c>
      <c r="G397">
        <v>0</v>
      </c>
    </row>
    <row r="398" spans="1:7" x14ac:dyDescent="0.3">
      <c r="A398" t="s">
        <v>1519</v>
      </c>
      <c r="B398" t="s">
        <v>1538</v>
      </c>
      <c r="C398" t="s">
        <v>200</v>
      </c>
      <c r="D398" t="s">
        <v>38</v>
      </c>
      <c r="E398" t="s">
        <v>141</v>
      </c>
      <c r="F398" t="s">
        <v>1787</v>
      </c>
      <c r="G398">
        <v>0</v>
      </c>
    </row>
    <row r="399" spans="1:7" x14ac:dyDescent="0.3">
      <c r="A399" t="s">
        <v>1519</v>
      </c>
      <c r="B399" t="s">
        <v>1538</v>
      </c>
      <c r="C399" t="s">
        <v>200</v>
      </c>
      <c r="D399" t="s">
        <v>38</v>
      </c>
      <c r="E399" t="s">
        <v>141</v>
      </c>
      <c r="F399" t="s">
        <v>1788</v>
      </c>
      <c r="G399">
        <v>0</v>
      </c>
    </row>
    <row r="400" spans="1:7" x14ac:dyDescent="0.3">
      <c r="A400" t="s">
        <v>1519</v>
      </c>
      <c r="B400" t="s">
        <v>1538</v>
      </c>
      <c r="C400" t="s">
        <v>200</v>
      </c>
      <c r="D400" t="s">
        <v>38</v>
      </c>
      <c r="E400" t="s">
        <v>141</v>
      </c>
      <c r="F400" t="s">
        <v>1789</v>
      </c>
      <c r="G400">
        <v>0</v>
      </c>
    </row>
    <row r="401" spans="1:7" x14ac:dyDescent="0.3">
      <c r="A401" t="s">
        <v>1519</v>
      </c>
      <c r="B401" t="s">
        <v>1538</v>
      </c>
      <c r="C401" t="s">
        <v>200</v>
      </c>
      <c r="D401" t="s">
        <v>38</v>
      </c>
      <c r="E401" t="s">
        <v>141</v>
      </c>
      <c r="F401" t="s">
        <v>1790</v>
      </c>
      <c r="G401">
        <v>0</v>
      </c>
    </row>
    <row r="402" spans="1:7" x14ac:dyDescent="0.3">
      <c r="A402" t="s">
        <v>1519</v>
      </c>
      <c r="B402" t="s">
        <v>1538</v>
      </c>
      <c r="C402" t="s">
        <v>200</v>
      </c>
      <c r="D402" t="s">
        <v>38</v>
      </c>
      <c r="E402" t="s">
        <v>141</v>
      </c>
      <c r="F402" t="s">
        <v>1791</v>
      </c>
      <c r="G402">
        <v>0</v>
      </c>
    </row>
    <row r="403" spans="1:7" x14ac:dyDescent="0.3">
      <c r="A403" t="s">
        <v>1519</v>
      </c>
      <c r="B403" t="s">
        <v>1538</v>
      </c>
      <c r="C403" t="s">
        <v>200</v>
      </c>
      <c r="D403" t="s">
        <v>38</v>
      </c>
      <c r="E403" t="s">
        <v>141</v>
      </c>
      <c r="F403" t="s">
        <v>1792</v>
      </c>
      <c r="G403">
        <v>0</v>
      </c>
    </row>
    <row r="404" spans="1:7" x14ac:dyDescent="0.3">
      <c r="A404" t="s">
        <v>1519</v>
      </c>
      <c r="B404" t="s">
        <v>1538</v>
      </c>
      <c r="C404" t="s">
        <v>200</v>
      </c>
      <c r="D404" t="s">
        <v>38</v>
      </c>
      <c r="E404" t="s">
        <v>141</v>
      </c>
      <c r="F404" t="s">
        <v>1793</v>
      </c>
      <c r="G404">
        <v>0</v>
      </c>
    </row>
    <row r="405" spans="1:7" x14ac:dyDescent="0.3">
      <c r="A405" t="s">
        <v>1519</v>
      </c>
      <c r="B405" t="s">
        <v>1538</v>
      </c>
      <c r="C405" t="s">
        <v>200</v>
      </c>
      <c r="D405" t="s">
        <v>38</v>
      </c>
      <c r="E405" t="s">
        <v>141</v>
      </c>
      <c r="F405" t="s">
        <v>1794</v>
      </c>
      <c r="G405">
        <v>0</v>
      </c>
    </row>
    <row r="406" spans="1:7" x14ac:dyDescent="0.3">
      <c r="A406" t="s">
        <v>1519</v>
      </c>
      <c r="B406" t="s">
        <v>1538</v>
      </c>
      <c r="C406" t="s">
        <v>200</v>
      </c>
      <c r="D406" t="s">
        <v>38</v>
      </c>
      <c r="E406" t="s">
        <v>141</v>
      </c>
      <c r="F406" t="s">
        <v>1795</v>
      </c>
      <c r="G406">
        <v>0</v>
      </c>
    </row>
    <row r="407" spans="1:7" x14ac:dyDescent="0.3">
      <c r="A407" t="s">
        <v>1519</v>
      </c>
      <c r="B407" t="s">
        <v>1538</v>
      </c>
      <c r="C407" t="s">
        <v>200</v>
      </c>
      <c r="D407" t="s">
        <v>38</v>
      </c>
      <c r="E407" t="s">
        <v>141</v>
      </c>
      <c r="F407" t="s">
        <v>1796</v>
      </c>
      <c r="G407">
        <v>0</v>
      </c>
    </row>
    <row r="408" spans="1:7" x14ac:dyDescent="0.3">
      <c r="A408" t="s">
        <v>1519</v>
      </c>
      <c r="B408" t="s">
        <v>1538</v>
      </c>
      <c r="C408" t="s">
        <v>200</v>
      </c>
      <c r="D408" t="s">
        <v>38</v>
      </c>
      <c r="E408" t="s">
        <v>141</v>
      </c>
      <c r="F408" t="s">
        <v>1797</v>
      </c>
      <c r="G408">
        <v>0</v>
      </c>
    </row>
    <row r="409" spans="1:7" x14ac:dyDescent="0.3">
      <c r="A409" t="s">
        <v>1519</v>
      </c>
      <c r="B409" t="s">
        <v>1538</v>
      </c>
      <c r="C409" t="s">
        <v>200</v>
      </c>
      <c r="D409" t="s">
        <v>38</v>
      </c>
      <c r="E409" t="s">
        <v>141</v>
      </c>
      <c r="F409" t="s">
        <v>1798</v>
      </c>
      <c r="G409">
        <v>0</v>
      </c>
    </row>
    <row r="410" spans="1:7" x14ac:dyDescent="0.3">
      <c r="A410" t="s">
        <v>1519</v>
      </c>
      <c r="B410" t="s">
        <v>1538</v>
      </c>
      <c r="C410" t="s">
        <v>200</v>
      </c>
      <c r="D410" t="s">
        <v>38</v>
      </c>
      <c r="E410" t="s">
        <v>141</v>
      </c>
      <c r="F410" t="s">
        <v>1799</v>
      </c>
      <c r="G410">
        <v>0</v>
      </c>
    </row>
    <row r="411" spans="1:7" x14ac:dyDescent="0.3">
      <c r="A411" t="s">
        <v>1519</v>
      </c>
      <c r="B411" t="s">
        <v>1538</v>
      </c>
      <c r="C411" t="s">
        <v>200</v>
      </c>
      <c r="D411" t="s">
        <v>38</v>
      </c>
      <c r="E411" t="s">
        <v>141</v>
      </c>
      <c r="F411" t="s">
        <v>1800</v>
      </c>
      <c r="G411">
        <v>0</v>
      </c>
    </row>
    <row r="412" spans="1:7" x14ac:dyDescent="0.3">
      <c r="A412" t="s">
        <v>1519</v>
      </c>
      <c r="B412" t="s">
        <v>1538</v>
      </c>
      <c r="C412" t="s">
        <v>200</v>
      </c>
      <c r="D412" t="s">
        <v>38</v>
      </c>
      <c r="E412" t="s">
        <v>141</v>
      </c>
      <c r="F412" t="s">
        <v>1801</v>
      </c>
      <c r="G412">
        <v>0</v>
      </c>
    </row>
    <row r="413" spans="1:7" x14ac:dyDescent="0.3">
      <c r="A413" t="s">
        <v>1519</v>
      </c>
      <c r="B413" t="s">
        <v>1538</v>
      </c>
      <c r="C413" t="s">
        <v>200</v>
      </c>
      <c r="D413" t="s">
        <v>38</v>
      </c>
      <c r="E413" t="s">
        <v>141</v>
      </c>
      <c r="F413" t="s">
        <v>1802</v>
      </c>
      <c r="G413">
        <v>0</v>
      </c>
    </row>
    <row r="414" spans="1:7" x14ac:dyDescent="0.3">
      <c r="A414" t="s">
        <v>1519</v>
      </c>
      <c r="B414" t="s">
        <v>1538</v>
      </c>
      <c r="C414" t="s">
        <v>200</v>
      </c>
      <c r="D414" t="s">
        <v>38</v>
      </c>
      <c r="E414" t="s">
        <v>141</v>
      </c>
      <c r="F414" t="s">
        <v>1803</v>
      </c>
      <c r="G414">
        <v>0</v>
      </c>
    </row>
    <row r="415" spans="1:7" x14ac:dyDescent="0.3">
      <c r="A415" t="s">
        <v>1519</v>
      </c>
      <c r="B415" t="s">
        <v>1538</v>
      </c>
      <c r="C415" t="s">
        <v>200</v>
      </c>
      <c r="D415" t="s">
        <v>38</v>
      </c>
      <c r="E415" t="s">
        <v>141</v>
      </c>
      <c r="F415" t="s">
        <v>1804</v>
      </c>
      <c r="G415">
        <v>0</v>
      </c>
    </row>
    <row r="416" spans="1:7" x14ac:dyDescent="0.3">
      <c r="A416" t="s">
        <v>1519</v>
      </c>
      <c r="B416" t="s">
        <v>1538</v>
      </c>
      <c r="C416" t="s">
        <v>200</v>
      </c>
      <c r="D416" t="s">
        <v>38</v>
      </c>
      <c r="E416" t="s">
        <v>141</v>
      </c>
      <c r="F416" t="s">
        <v>1805</v>
      </c>
      <c r="G416">
        <v>0</v>
      </c>
    </row>
    <row r="417" spans="1:7" x14ac:dyDescent="0.3">
      <c r="A417" t="s">
        <v>1519</v>
      </c>
      <c r="B417" t="s">
        <v>1538</v>
      </c>
      <c r="C417" t="s">
        <v>200</v>
      </c>
      <c r="D417" t="s">
        <v>38</v>
      </c>
      <c r="E417" t="s">
        <v>141</v>
      </c>
      <c r="F417" t="s">
        <v>1806</v>
      </c>
      <c r="G417">
        <v>0</v>
      </c>
    </row>
    <row r="418" spans="1:7" x14ac:dyDescent="0.3">
      <c r="A418" t="s">
        <v>1519</v>
      </c>
      <c r="B418" t="s">
        <v>1538</v>
      </c>
      <c r="C418" t="s">
        <v>200</v>
      </c>
      <c r="D418" t="s">
        <v>41</v>
      </c>
      <c r="E418" t="s">
        <v>141</v>
      </c>
      <c r="F418" t="s">
        <v>1781</v>
      </c>
      <c r="G418">
        <v>2.0559063570346798</v>
      </c>
    </row>
    <row r="419" spans="1:7" x14ac:dyDescent="0.3">
      <c r="A419" t="s">
        <v>1519</v>
      </c>
      <c r="B419" t="s">
        <v>1538</v>
      </c>
      <c r="C419" t="s">
        <v>200</v>
      </c>
      <c r="D419" t="s">
        <v>41</v>
      </c>
      <c r="E419" t="s">
        <v>141</v>
      </c>
      <c r="F419" t="s">
        <v>1782</v>
      </c>
      <c r="G419">
        <v>1.9976849391141349</v>
      </c>
    </row>
    <row r="420" spans="1:7" x14ac:dyDescent="0.3">
      <c r="A420" t="s">
        <v>1519</v>
      </c>
      <c r="B420" t="s">
        <v>1538</v>
      </c>
      <c r="C420" t="s">
        <v>200</v>
      </c>
      <c r="D420" t="s">
        <v>41</v>
      </c>
      <c r="E420" t="s">
        <v>141</v>
      </c>
      <c r="F420" t="s">
        <v>1783</v>
      </c>
      <c r="G420">
        <v>1.960592089855872</v>
      </c>
    </row>
    <row r="421" spans="1:7" x14ac:dyDescent="0.3">
      <c r="A421" t="s">
        <v>1519</v>
      </c>
      <c r="B421" t="s">
        <v>1538</v>
      </c>
      <c r="C421" t="s">
        <v>200</v>
      </c>
      <c r="D421" t="s">
        <v>41</v>
      </c>
      <c r="E421" t="s">
        <v>141</v>
      </c>
      <c r="F421" t="s">
        <v>1784</v>
      </c>
      <c r="G421">
        <v>1.9123949493857959</v>
      </c>
    </row>
    <row r="422" spans="1:7" x14ac:dyDescent="0.3">
      <c r="A422" t="s">
        <v>1519</v>
      </c>
      <c r="B422" t="s">
        <v>1538</v>
      </c>
      <c r="C422" t="s">
        <v>200</v>
      </c>
      <c r="D422" t="s">
        <v>41</v>
      </c>
      <c r="E422" t="s">
        <v>141</v>
      </c>
      <c r="F422" t="s">
        <v>1785</v>
      </c>
      <c r="G422">
        <v>1.863723983090469</v>
      </c>
    </row>
    <row r="423" spans="1:7" x14ac:dyDescent="0.3">
      <c r="A423" t="s">
        <v>1519</v>
      </c>
      <c r="B423" t="s">
        <v>1538</v>
      </c>
      <c r="C423" t="s">
        <v>200</v>
      </c>
      <c r="D423" t="s">
        <v>41</v>
      </c>
      <c r="E423" t="s">
        <v>141</v>
      </c>
      <c r="F423" t="s">
        <v>1786</v>
      </c>
      <c r="G423">
        <v>1.804238505453265</v>
      </c>
    </row>
    <row r="424" spans="1:7" x14ac:dyDescent="0.3">
      <c r="A424" t="s">
        <v>1519</v>
      </c>
      <c r="B424" t="s">
        <v>1538</v>
      </c>
      <c r="C424" t="s">
        <v>200</v>
      </c>
      <c r="D424" t="s">
        <v>41</v>
      </c>
      <c r="E424" t="s">
        <v>141</v>
      </c>
      <c r="F424" t="s">
        <v>1787</v>
      </c>
      <c r="G424">
        <v>1.694236266455212</v>
      </c>
    </row>
    <row r="425" spans="1:7" x14ac:dyDescent="0.3">
      <c r="A425" t="s">
        <v>1519</v>
      </c>
      <c r="B425" t="s">
        <v>1538</v>
      </c>
      <c r="C425" t="s">
        <v>200</v>
      </c>
      <c r="D425" t="s">
        <v>41</v>
      </c>
      <c r="E425" t="s">
        <v>141</v>
      </c>
      <c r="F425" t="s">
        <v>1788</v>
      </c>
      <c r="G425">
        <v>1.5535689311306791</v>
      </c>
    </row>
    <row r="426" spans="1:7" x14ac:dyDescent="0.3">
      <c r="A426" t="s">
        <v>1519</v>
      </c>
      <c r="B426" t="s">
        <v>1538</v>
      </c>
      <c r="C426" t="s">
        <v>200</v>
      </c>
      <c r="D426" t="s">
        <v>41</v>
      </c>
      <c r="E426" t="s">
        <v>141</v>
      </c>
      <c r="F426" t="s">
        <v>1789</v>
      </c>
      <c r="G426">
        <v>1.274110507753772</v>
      </c>
    </row>
    <row r="427" spans="1:7" x14ac:dyDescent="0.3">
      <c r="A427" t="s">
        <v>1519</v>
      </c>
      <c r="B427" t="s">
        <v>1538</v>
      </c>
      <c r="C427" t="s">
        <v>200</v>
      </c>
      <c r="D427" t="s">
        <v>41</v>
      </c>
      <c r="E427" t="s">
        <v>141</v>
      </c>
      <c r="F427" t="s">
        <v>1790</v>
      </c>
      <c r="G427">
        <v>1.0046547922599811</v>
      </c>
    </row>
    <row r="428" spans="1:7" x14ac:dyDescent="0.3">
      <c r="A428" t="s">
        <v>1519</v>
      </c>
      <c r="B428" t="s">
        <v>1538</v>
      </c>
      <c r="C428" t="s">
        <v>200</v>
      </c>
      <c r="D428" t="s">
        <v>41</v>
      </c>
      <c r="E428" t="s">
        <v>141</v>
      </c>
      <c r="F428" t="s">
        <v>1791</v>
      </c>
      <c r="G428">
        <v>0.75508764567963049</v>
      </c>
    </row>
    <row r="429" spans="1:7" x14ac:dyDescent="0.3">
      <c r="A429" t="s">
        <v>1519</v>
      </c>
      <c r="B429" t="s">
        <v>1538</v>
      </c>
      <c r="C429" t="s">
        <v>200</v>
      </c>
      <c r="D429" t="s">
        <v>41</v>
      </c>
      <c r="E429" t="s">
        <v>141</v>
      </c>
      <c r="F429" t="s">
        <v>1792</v>
      </c>
      <c r="G429">
        <v>0.58508764567963034</v>
      </c>
    </row>
    <row r="430" spans="1:7" x14ac:dyDescent="0.3">
      <c r="A430" t="s">
        <v>1519</v>
      </c>
      <c r="B430" t="s">
        <v>1538</v>
      </c>
      <c r="C430" t="s">
        <v>200</v>
      </c>
      <c r="D430" t="s">
        <v>41</v>
      </c>
      <c r="E430" t="s">
        <v>141</v>
      </c>
      <c r="F430" t="s">
        <v>1793</v>
      </c>
      <c r="G430">
        <v>0.42508764567963042</v>
      </c>
    </row>
    <row r="431" spans="1:7" x14ac:dyDescent="0.3">
      <c r="A431" t="s">
        <v>1519</v>
      </c>
      <c r="B431" t="s">
        <v>1538</v>
      </c>
      <c r="C431" t="s">
        <v>200</v>
      </c>
      <c r="D431" t="s">
        <v>41</v>
      </c>
      <c r="E431" t="s">
        <v>141</v>
      </c>
      <c r="F431" t="s">
        <v>1794</v>
      </c>
      <c r="G431">
        <v>0.27508764567963051</v>
      </c>
    </row>
    <row r="432" spans="1:7" x14ac:dyDescent="0.3">
      <c r="A432" t="s">
        <v>1519</v>
      </c>
      <c r="B432" t="s">
        <v>1538</v>
      </c>
      <c r="C432" t="s">
        <v>200</v>
      </c>
      <c r="D432" t="s">
        <v>41</v>
      </c>
      <c r="E432" t="s">
        <v>141</v>
      </c>
      <c r="F432" t="s">
        <v>1795</v>
      </c>
      <c r="G432">
        <v>0.13508764567963061</v>
      </c>
    </row>
    <row r="433" spans="1:7" x14ac:dyDescent="0.3">
      <c r="A433" t="s">
        <v>1519</v>
      </c>
      <c r="B433" t="s">
        <v>1538</v>
      </c>
      <c r="C433" t="s">
        <v>200</v>
      </c>
      <c r="D433" t="s">
        <v>41</v>
      </c>
      <c r="E433" t="s">
        <v>141</v>
      </c>
      <c r="F433" t="s">
        <v>1796</v>
      </c>
      <c r="G433">
        <v>-4.9123543203695164E-3</v>
      </c>
    </row>
    <row r="434" spans="1:7" x14ac:dyDescent="0.3">
      <c r="A434" t="s">
        <v>1519</v>
      </c>
      <c r="B434" t="s">
        <v>1538</v>
      </c>
      <c r="C434" t="s">
        <v>200</v>
      </c>
      <c r="D434" t="s">
        <v>41</v>
      </c>
      <c r="E434" t="s">
        <v>141</v>
      </c>
      <c r="F434" t="s">
        <v>1797</v>
      </c>
      <c r="G434">
        <v>-4.9123543203695164E-3</v>
      </c>
    </row>
    <row r="435" spans="1:7" x14ac:dyDescent="0.3">
      <c r="A435" t="s">
        <v>1519</v>
      </c>
      <c r="B435" t="s">
        <v>1538</v>
      </c>
      <c r="C435" t="s">
        <v>200</v>
      </c>
      <c r="D435" t="s">
        <v>41</v>
      </c>
      <c r="E435" t="s">
        <v>141</v>
      </c>
      <c r="F435" t="s">
        <v>1798</v>
      </c>
      <c r="G435">
        <v>-4.9123543203695164E-3</v>
      </c>
    </row>
    <row r="436" spans="1:7" x14ac:dyDescent="0.3">
      <c r="A436" t="s">
        <v>1519</v>
      </c>
      <c r="B436" t="s">
        <v>1538</v>
      </c>
      <c r="C436" t="s">
        <v>200</v>
      </c>
      <c r="D436" t="s">
        <v>41</v>
      </c>
      <c r="E436" t="s">
        <v>141</v>
      </c>
      <c r="F436" t="s">
        <v>1799</v>
      </c>
      <c r="G436">
        <v>-4.9123543203695164E-3</v>
      </c>
    </row>
    <row r="437" spans="1:7" x14ac:dyDescent="0.3">
      <c r="A437" t="s">
        <v>1519</v>
      </c>
      <c r="B437" t="s">
        <v>1538</v>
      </c>
      <c r="C437" t="s">
        <v>200</v>
      </c>
      <c r="D437" t="s">
        <v>41</v>
      </c>
      <c r="E437" t="s">
        <v>141</v>
      </c>
      <c r="F437" t="s">
        <v>1800</v>
      </c>
      <c r="G437">
        <v>-4.9123543203695164E-3</v>
      </c>
    </row>
    <row r="438" spans="1:7" x14ac:dyDescent="0.3">
      <c r="A438" t="s">
        <v>1519</v>
      </c>
      <c r="B438" t="s">
        <v>1538</v>
      </c>
      <c r="C438" t="s">
        <v>200</v>
      </c>
      <c r="D438" t="s">
        <v>41</v>
      </c>
      <c r="E438" t="s">
        <v>141</v>
      </c>
      <c r="F438" t="s">
        <v>1801</v>
      </c>
      <c r="G438">
        <v>-4.9123543203695164E-3</v>
      </c>
    </row>
    <row r="439" spans="1:7" x14ac:dyDescent="0.3">
      <c r="A439" t="s">
        <v>1519</v>
      </c>
      <c r="B439" t="s">
        <v>1538</v>
      </c>
      <c r="C439" t="s">
        <v>200</v>
      </c>
      <c r="D439" t="s">
        <v>41</v>
      </c>
      <c r="E439" t="s">
        <v>141</v>
      </c>
      <c r="F439" t="s">
        <v>1802</v>
      </c>
      <c r="G439">
        <v>-4.9123543203695164E-3</v>
      </c>
    </row>
    <row r="440" spans="1:7" x14ac:dyDescent="0.3">
      <c r="A440" t="s">
        <v>1519</v>
      </c>
      <c r="B440" t="s">
        <v>1538</v>
      </c>
      <c r="C440" t="s">
        <v>200</v>
      </c>
      <c r="D440" t="s">
        <v>41</v>
      </c>
      <c r="E440" t="s">
        <v>141</v>
      </c>
      <c r="F440" t="s">
        <v>1803</v>
      </c>
      <c r="G440">
        <v>-4.9123543203695164E-3</v>
      </c>
    </row>
    <row r="441" spans="1:7" x14ac:dyDescent="0.3">
      <c r="A441" t="s">
        <v>1519</v>
      </c>
      <c r="B441" t="s">
        <v>1538</v>
      </c>
      <c r="C441" t="s">
        <v>200</v>
      </c>
      <c r="D441" t="s">
        <v>41</v>
      </c>
      <c r="E441" t="s">
        <v>141</v>
      </c>
      <c r="F441" t="s">
        <v>1804</v>
      </c>
      <c r="G441">
        <v>-4.9123543203695164E-3</v>
      </c>
    </row>
    <row r="442" spans="1:7" x14ac:dyDescent="0.3">
      <c r="A442" t="s">
        <v>1519</v>
      </c>
      <c r="B442" t="s">
        <v>1538</v>
      </c>
      <c r="C442" t="s">
        <v>200</v>
      </c>
      <c r="D442" t="s">
        <v>41</v>
      </c>
      <c r="E442" t="s">
        <v>141</v>
      </c>
      <c r="F442" t="s">
        <v>1805</v>
      </c>
      <c r="G442">
        <v>-4.9123543203695164E-3</v>
      </c>
    </row>
    <row r="443" spans="1:7" x14ac:dyDescent="0.3">
      <c r="A443" t="s">
        <v>1519</v>
      </c>
      <c r="B443" t="s">
        <v>1538</v>
      </c>
      <c r="C443" t="s">
        <v>200</v>
      </c>
      <c r="D443" t="s">
        <v>41</v>
      </c>
      <c r="E443" t="s">
        <v>141</v>
      </c>
      <c r="F443" t="s">
        <v>1806</v>
      </c>
      <c r="G443">
        <v>-4.9123543203695164E-3</v>
      </c>
    </row>
    <row r="444" spans="1:7" x14ac:dyDescent="0.3">
      <c r="A444" t="s">
        <v>1519</v>
      </c>
      <c r="B444" t="s">
        <v>1538</v>
      </c>
      <c r="C444" t="s">
        <v>200</v>
      </c>
      <c r="D444" t="s">
        <v>44</v>
      </c>
      <c r="E444" t="s">
        <v>141</v>
      </c>
      <c r="F444" t="s">
        <v>1781</v>
      </c>
      <c r="G444">
        <v>0</v>
      </c>
    </row>
    <row r="445" spans="1:7" x14ac:dyDescent="0.3">
      <c r="A445" t="s">
        <v>1519</v>
      </c>
      <c r="B445" t="s">
        <v>1538</v>
      </c>
      <c r="C445" t="s">
        <v>200</v>
      </c>
      <c r="D445" t="s">
        <v>44</v>
      </c>
      <c r="E445" t="s">
        <v>141</v>
      </c>
      <c r="F445" t="s">
        <v>1782</v>
      </c>
      <c r="G445">
        <v>0</v>
      </c>
    </row>
    <row r="446" spans="1:7" x14ac:dyDescent="0.3">
      <c r="A446" t="s">
        <v>1519</v>
      </c>
      <c r="B446" t="s">
        <v>1538</v>
      </c>
      <c r="C446" t="s">
        <v>200</v>
      </c>
      <c r="D446" t="s">
        <v>44</v>
      </c>
      <c r="E446" t="s">
        <v>141</v>
      </c>
      <c r="F446" t="s">
        <v>1783</v>
      </c>
      <c r="G446">
        <v>0</v>
      </c>
    </row>
    <row r="447" spans="1:7" x14ac:dyDescent="0.3">
      <c r="A447" t="s">
        <v>1519</v>
      </c>
      <c r="B447" t="s">
        <v>1538</v>
      </c>
      <c r="C447" t="s">
        <v>200</v>
      </c>
      <c r="D447" t="s">
        <v>44</v>
      </c>
      <c r="E447" t="s">
        <v>141</v>
      </c>
      <c r="F447" t="s">
        <v>1784</v>
      </c>
      <c r="G447">
        <v>0</v>
      </c>
    </row>
    <row r="448" spans="1:7" x14ac:dyDescent="0.3">
      <c r="A448" t="s">
        <v>1519</v>
      </c>
      <c r="B448" t="s">
        <v>1538</v>
      </c>
      <c r="C448" t="s">
        <v>200</v>
      </c>
      <c r="D448" t="s">
        <v>44</v>
      </c>
      <c r="E448" t="s">
        <v>141</v>
      </c>
      <c r="F448" t="s">
        <v>1785</v>
      </c>
      <c r="G448">
        <v>0</v>
      </c>
    </row>
    <row r="449" spans="1:7" x14ac:dyDescent="0.3">
      <c r="A449" t="s">
        <v>1519</v>
      </c>
      <c r="B449" t="s">
        <v>1538</v>
      </c>
      <c r="C449" t="s">
        <v>200</v>
      </c>
      <c r="D449" t="s">
        <v>44</v>
      </c>
      <c r="E449" t="s">
        <v>141</v>
      </c>
      <c r="F449" t="s">
        <v>1786</v>
      </c>
      <c r="G449">
        <v>0</v>
      </c>
    </row>
    <row r="450" spans="1:7" x14ac:dyDescent="0.3">
      <c r="A450" t="s">
        <v>1519</v>
      </c>
      <c r="B450" t="s">
        <v>1538</v>
      </c>
      <c r="C450" t="s">
        <v>200</v>
      </c>
      <c r="D450" t="s">
        <v>44</v>
      </c>
      <c r="E450" t="s">
        <v>141</v>
      </c>
      <c r="F450" t="s">
        <v>1787</v>
      </c>
      <c r="G450">
        <v>0</v>
      </c>
    </row>
    <row r="451" spans="1:7" x14ac:dyDescent="0.3">
      <c r="A451" t="s">
        <v>1519</v>
      </c>
      <c r="B451" t="s">
        <v>1538</v>
      </c>
      <c r="C451" t="s">
        <v>200</v>
      </c>
      <c r="D451" t="s">
        <v>44</v>
      </c>
      <c r="E451" t="s">
        <v>141</v>
      </c>
      <c r="F451" t="s">
        <v>1788</v>
      </c>
      <c r="G451">
        <v>0</v>
      </c>
    </row>
    <row r="452" spans="1:7" x14ac:dyDescent="0.3">
      <c r="A452" t="s">
        <v>1519</v>
      </c>
      <c r="B452" t="s">
        <v>1538</v>
      </c>
      <c r="C452" t="s">
        <v>200</v>
      </c>
      <c r="D452" t="s">
        <v>44</v>
      </c>
      <c r="E452" t="s">
        <v>141</v>
      </c>
      <c r="F452" t="s">
        <v>1789</v>
      </c>
      <c r="G452">
        <v>0</v>
      </c>
    </row>
    <row r="453" spans="1:7" x14ac:dyDescent="0.3">
      <c r="A453" t="s">
        <v>1519</v>
      </c>
      <c r="B453" t="s">
        <v>1538</v>
      </c>
      <c r="C453" t="s">
        <v>200</v>
      </c>
      <c r="D453" t="s">
        <v>44</v>
      </c>
      <c r="E453" t="s">
        <v>141</v>
      </c>
      <c r="F453" t="s">
        <v>1790</v>
      </c>
      <c r="G453">
        <v>0</v>
      </c>
    </row>
    <row r="454" spans="1:7" x14ac:dyDescent="0.3">
      <c r="A454" t="s">
        <v>1519</v>
      </c>
      <c r="B454" t="s">
        <v>1538</v>
      </c>
      <c r="C454" t="s">
        <v>200</v>
      </c>
      <c r="D454" t="s">
        <v>44</v>
      </c>
      <c r="E454" t="s">
        <v>141</v>
      </c>
      <c r="F454" t="s">
        <v>1791</v>
      </c>
      <c r="G454">
        <v>0</v>
      </c>
    </row>
    <row r="455" spans="1:7" x14ac:dyDescent="0.3">
      <c r="A455" t="s">
        <v>1519</v>
      </c>
      <c r="B455" t="s">
        <v>1538</v>
      </c>
      <c r="C455" t="s">
        <v>200</v>
      </c>
      <c r="D455" t="s">
        <v>44</v>
      </c>
      <c r="E455" t="s">
        <v>141</v>
      </c>
      <c r="F455" t="s">
        <v>1792</v>
      </c>
      <c r="G455">
        <v>0</v>
      </c>
    </row>
    <row r="456" spans="1:7" x14ac:dyDescent="0.3">
      <c r="A456" t="s">
        <v>1519</v>
      </c>
      <c r="B456" t="s">
        <v>1538</v>
      </c>
      <c r="C456" t="s">
        <v>200</v>
      </c>
      <c r="D456" t="s">
        <v>44</v>
      </c>
      <c r="E456" t="s">
        <v>141</v>
      </c>
      <c r="F456" t="s">
        <v>1793</v>
      </c>
      <c r="G456">
        <v>0</v>
      </c>
    </row>
    <row r="457" spans="1:7" x14ac:dyDescent="0.3">
      <c r="A457" t="s">
        <v>1519</v>
      </c>
      <c r="B457" t="s">
        <v>1538</v>
      </c>
      <c r="C457" t="s">
        <v>200</v>
      </c>
      <c r="D457" t="s">
        <v>44</v>
      </c>
      <c r="E457" t="s">
        <v>141</v>
      </c>
      <c r="F457" t="s">
        <v>1794</v>
      </c>
      <c r="G457">
        <v>0</v>
      </c>
    </row>
    <row r="458" spans="1:7" x14ac:dyDescent="0.3">
      <c r="A458" t="s">
        <v>1519</v>
      </c>
      <c r="B458" t="s">
        <v>1538</v>
      </c>
      <c r="C458" t="s">
        <v>200</v>
      </c>
      <c r="D458" t="s">
        <v>44</v>
      </c>
      <c r="E458" t="s">
        <v>141</v>
      </c>
      <c r="F458" t="s">
        <v>1795</v>
      </c>
      <c r="G458">
        <v>0</v>
      </c>
    </row>
    <row r="459" spans="1:7" x14ac:dyDescent="0.3">
      <c r="A459" t="s">
        <v>1519</v>
      </c>
      <c r="B459" t="s">
        <v>1538</v>
      </c>
      <c r="C459" t="s">
        <v>200</v>
      </c>
      <c r="D459" t="s">
        <v>44</v>
      </c>
      <c r="E459" t="s">
        <v>141</v>
      </c>
      <c r="F459" t="s">
        <v>1796</v>
      </c>
      <c r="G459">
        <v>0</v>
      </c>
    </row>
    <row r="460" spans="1:7" x14ac:dyDescent="0.3">
      <c r="A460" t="s">
        <v>1519</v>
      </c>
      <c r="B460" t="s">
        <v>1538</v>
      </c>
      <c r="C460" t="s">
        <v>200</v>
      </c>
      <c r="D460" t="s">
        <v>44</v>
      </c>
      <c r="E460" t="s">
        <v>141</v>
      </c>
      <c r="F460" t="s">
        <v>1797</v>
      </c>
      <c r="G460">
        <v>0</v>
      </c>
    </row>
    <row r="461" spans="1:7" x14ac:dyDescent="0.3">
      <c r="A461" t="s">
        <v>1519</v>
      </c>
      <c r="B461" t="s">
        <v>1538</v>
      </c>
      <c r="C461" t="s">
        <v>200</v>
      </c>
      <c r="D461" t="s">
        <v>44</v>
      </c>
      <c r="E461" t="s">
        <v>141</v>
      </c>
      <c r="F461" t="s">
        <v>1798</v>
      </c>
      <c r="G461">
        <v>0</v>
      </c>
    </row>
    <row r="462" spans="1:7" x14ac:dyDescent="0.3">
      <c r="A462" t="s">
        <v>1519</v>
      </c>
      <c r="B462" t="s">
        <v>1538</v>
      </c>
      <c r="C462" t="s">
        <v>200</v>
      </c>
      <c r="D462" t="s">
        <v>44</v>
      </c>
      <c r="E462" t="s">
        <v>141</v>
      </c>
      <c r="F462" t="s">
        <v>1799</v>
      </c>
      <c r="G462">
        <v>0</v>
      </c>
    </row>
    <row r="463" spans="1:7" x14ac:dyDescent="0.3">
      <c r="A463" t="s">
        <v>1519</v>
      </c>
      <c r="B463" t="s">
        <v>1538</v>
      </c>
      <c r="C463" t="s">
        <v>200</v>
      </c>
      <c r="D463" t="s">
        <v>44</v>
      </c>
      <c r="E463" t="s">
        <v>141</v>
      </c>
      <c r="F463" t="s">
        <v>1800</v>
      </c>
      <c r="G463">
        <v>0</v>
      </c>
    </row>
    <row r="464" spans="1:7" x14ac:dyDescent="0.3">
      <c r="A464" t="s">
        <v>1519</v>
      </c>
      <c r="B464" t="s">
        <v>1538</v>
      </c>
      <c r="C464" t="s">
        <v>200</v>
      </c>
      <c r="D464" t="s">
        <v>44</v>
      </c>
      <c r="E464" t="s">
        <v>141</v>
      </c>
      <c r="F464" t="s">
        <v>1801</v>
      </c>
      <c r="G464">
        <v>0</v>
      </c>
    </row>
    <row r="465" spans="1:7" x14ac:dyDescent="0.3">
      <c r="A465" t="s">
        <v>1519</v>
      </c>
      <c r="B465" t="s">
        <v>1538</v>
      </c>
      <c r="C465" t="s">
        <v>200</v>
      </c>
      <c r="D465" t="s">
        <v>44</v>
      </c>
      <c r="E465" t="s">
        <v>141</v>
      </c>
      <c r="F465" t="s">
        <v>1802</v>
      </c>
      <c r="G465">
        <v>0</v>
      </c>
    </row>
    <row r="466" spans="1:7" x14ac:dyDescent="0.3">
      <c r="A466" t="s">
        <v>1519</v>
      </c>
      <c r="B466" t="s">
        <v>1538</v>
      </c>
      <c r="C466" t="s">
        <v>200</v>
      </c>
      <c r="D466" t="s">
        <v>44</v>
      </c>
      <c r="E466" t="s">
        <v>141</v>
      </c>
      <c r="F466" t="s">
        <v>1803</v>
      </c>
      <c r="G466">
        <v>0</v>
      </c>
    </row>
    <row r="467" spans="1:7" x14ac:dyDescent="0.3">
      <c r="A467" t="s">
        <v>1519</v>
      </c>
      <c r="B467" t="s">
        <v>1538</v>
      </c>
      <c r="C467" t="s">
        <v>200</v>
      </c>
      <c r="D467" t="s">
        <v>44</v>
      </c>
      <c r="E467" t="s">
        <v>141</v>
      </c>
      <c r="F467" t="s">
        <v>1804</v>
      </c>
      <c r="G467">
        <v>0</v>
      </c>
    </row>
    <row r="468" spans="1:7" x14ac:dyDescent="0.3">
      <c r="A468" t="s">
        <v>1519</v>
      </c>
      <c r="B468" t="s">
        <v>1538</v>
      </c>
      <c r="C468" t="s">
        <v>200</v>
      </c>
      <c r="D468" t="s">
        <v>44</v>
      </c>
      <c r="E468" t="s">
        <v>141</v>
      </c>
      <c r="F468" t="s">
        <v>1805</v>
      </c>
      <c r="G468">
        <v>0</v>
      </c>
    </row>
    <row r="469" spans="1:7" x14ac:dyDescent="0.3">
      <c r="A469" t="s">
        <v>1519</v>
      </c>
      <c r="B469" t="s">
        <v>1538</v>
      </c>
      <c r="C469" t="s">
        <v>200</v>
      </c>
      <c r="D469" t="s">
        <v>44</v>
      </c>
      <c r="E469" t="s">
        <v>141</v>
      </c>
      <c r="F469" t="s">
        <v>1806</v>
      </c>
      <c r="G469">
        <v>0</v>
      </c>
    </row>
    <row r="470" spans="1:7" x14ac:dyDescent="0.3">
      <c r="A470" t="s">
        <v>1519</v>
      </c>
      <c r="B470" t="s">
        <v>1538</v>
      </c>
      <c r="C470" t="s">
        <v>200</v>
      </c>
      <c r="D470" t="s">
        <v>47</v>
      </c>
      <c r="E470" t="s">
        <v>141</v>
      </c>
      <c r="F470" t="s">
        <v>1781</v>
      </c>
      <c r="G470">
        <v>0</v>
      </c>
    </row>
    <row r="471" spans="1:7" x14ac:dyDescent="0.3">
      <c r="A471" t="s">
        <v>1519</v>
      </c>
      <c r="B471" t="s">
        <v>1538</v>
      </c>
      <c r="C471" t="s">
        <v>200</v>
      </c>
      <c r="D471" t="s">
        <v>47</v>
      </c>
      <c r="E471" t="s">
        <v>141</v>
      </c>
      <c r="F471" t="s">
        <v>1782</v>
      </c>
      <c r="G471">
        <v>0</v>
      </c>
    </row>
    <row r="472" spans="1:7" x14ac:dyDescent="0.3">
      <c r="A472" t="s">
        <v>1519</v>
      </c>
      <c r="B472" t="s">
        <v>1538</v>
      </c>
      <c r="C472" t="s">
        <v>200</v>
      </c>
      <c r="D472" t="s">
        <v>47</v>
      </c>
      <c r="E472" t="s">
        <v>141</v>
      </c>
      <c r="F472" t="s">
        <v>1783</v>
      </c>
      <c r="G472">
        <v>0</v>
      </c>
    </row>
    <row r="473" spans="1:7" x14ac:dyDescent="0.3">
      <c r="A473" t="s">
        <v>1519</v>
      </c>
      <c r="B473" t="s">
        <v>1538</v>
      </c>
      <c r="C473" t="s">
        <v>200</v>
      </c>
      <c r="D473" t="s">
        <v>47</v>
      </c>
      <c r="E473" t="s">
        <v>141</v>
      </c>
      <c r="F473" t="s">
        <v>1784</v>
      </c>
      <c r="G473">
        <v>0</v>
      </c>
    </row>
    <row r="474" spans="1:7" x14ac:dyDescent="0.3">
      <c r="A474" t="s">
        <v>1519</v>
      </c>
      <c r="B474" t="s">
        <v>1538</v>
      </c>
      <c r="C474" t="s">
        <v>200</v>
      </c>
      <c r="D474" t="s">
        <v>47</v>
      </c>
      <c r="E474" t="s">
        <v>141</v>
      </c>
      <c r="F474" t="s">
        <v>1785</v>
      </c>
      <c r="G474">
        <v>0</v>
      </c>
    </row>
    <row r="475" spans="1:7" x14ac:dyDescent="0.3">
      <c r="A475" t="s">
        <v>1519</v>
      </c>
      <c r="B475" t="s">
        <v>1538</v>
      </c>
      <c r="C475" t="s">
        <v>200</v>
      </c>
      <c r="D475" t="s">
        <v>47</v>
      </c>
      <c r="E475" t="s">
        <v>141</v>
      </c>
      <c r="F475" t="s">
        <v>1786</v>
      </c>
      <c r="G475">
        <v>0</v>
      </c>
    </row>
    <row r="476" spans="1:7" x14ac:dyDescent="0.3">
      <c r="A476" t="s">
        <v>1519</v>
      </c>
      <c r="B476" t="s">
        <v>1538</v>
      </c>
      <c r="C476" t="s">
        <v>200</v>
      </c>
      <c r="D476" t="s">
        <v>47</v>
      </c>
      <c r="E476" t="s">
        <v>141</v>
      </c>
      <c r="F476" t="s">
        <v>1787</v>
      </c>
      <c r="G476">
        <v>0.44</v>
      </c>
    </row>
    <row r="477" spans="1:7" x14ac:dyDescent="0.3">
      <c r="A477" t="s">
        <v>1519</v>
      </c>
      <c r="B477" t="s">
        <v>1538</v>
      </c>
      <c r="C477" t="s">
        <v>200</v>
      </c>
      <c r="D477" t="s">
        <v>47</v>
      </c>
      <c r="E477" t="s">
        <v>141</v>
      </c>
      <c r="F477" t="s">
        <v>1788</v>
      </c>
      <c r="G477">
        <v>0.89</v>
      </c>
    </row>
    <row r="478" spans="1:7" x14ac:dyDescent="0.3">
      <c r="A478" t="s">
        <v>1519</v>
      </c>
      <c r="B478" t="s">
        <v>1538</v>
      </c>
      <c r="C478" t="s">
        <v>200</v>
      </c>
      <c r="D478" t="s">
        <v>47</v>
      </c>
      <c r="E478" t="s">
        <v>141</v>
      </c>
      <c r="F478" t="s">
        <v>1789</v>
      </c>
      <c r="G478">
        <v>1.33</v>
      </c>
    </row>
    <row r="479" spans="1:7" x14ac:dyDescent="0.3">
      <c r="A479" t="s">
        <v>1519</v>
      </c>
      <c r="B479" t="s">
        <v>1538</v>
      </c>
      <c r="C479" t="s">
        <v>200</v>
      </c>
      <c r="D479" t="s">
        <v>47</v>
      </c>
      <c r="E479" t="s">
        <v>141</v>
      </c>
      <c r="F479" t="s">
        <v>1790</v>
      </c>
      <c r="G479">
        <v>1.77</v>
      </c>
    </row>
    <row r="480" spans="1:7" x14ac:dyDescent="0.3">
      <c r="A480" t="s">
        <v>1519</v>
      </c>
      <c r="B480" t="s">
        <v>1538</v>
      </c>
      <c r="C480" t="s">
        <v>200</v>
      </c>
      <c r="D480" t="s">
        <v>47</v>
      </c>
      <c r="E480" t="s">
        <v>141</v>
      </c>
      <c r="F480" t="s">
        <v>1791</v>
      </c>
      <c r="G480">
        <v>2.2200000000000002</v>
      </c>
    </row>
    <row r="481" spans="1:7" x14ac:dyDescent="0.3">
      <c r="A481" t="s">
        <v>1519</v>
      </c>
      <c r="B481" t="s">
        <v>1538</v>
      </c>
      <c r="C481" t="s">
        <v>200</v>
      </c>
      <c r="D481" t="s">
        <v>47</v>
      </c>
      <c r="E481" t="s">
        <v>141</v>
      </c>
      <c r="F481" t="s">
        <v>1792</v>
      </c>
      <c r="G481">
        <v>2.66</v>
      </c>
    </row>
    <row r="482" spans="1:7" x14ac:dyDescent="0.3">
      <c r="A482" t="s">
        <v>1519</v>
      </c>
      <c r="B482" t="s">
        <v>1538</v>
      </c>
      <c r="C482" t="s">
        <v>200</v>
      </c>
      <c r="D482" t="s">
        <v>47</v>
      </c>
      <c r="E482" t="s">
        <v>141</v>
      </c>
      <c r="F482" t="s">
        <v>1793</v>
      </c>
      <c r="G482">
        <v>3.1</v>
      </c>
    </row>
    <row r="483" spans="1:7" x14ac:dyDescent="0.3">
      <c r="A483" t="s">
        <v>1519</v>
      </c>
      <c r="B483" t="s">
        <v>1538</v>
      </c>
      <c r="C483" t="s">
        <v>200</v>
      </c>
      <c r="D483" t="s">
        <v>47</v>
      </c>
      <c r="E483" t="s">
        <v>141</v>
      </c>
      <c r="F483" t="s">
        <v>1794</v>
      </c>
      <c r="G483">
        <v>3.55</v>
      </c>
    </row>
    <row r="484" spans="1:7" x14ac:dyDescent="0.3">
      <c r="A484" t="s">
        <v>1519</v>
      </c>
      <c r="B484" t="s">
        <v>1538</v>
      </c>
      <c r="C484" t="s">
        <v>200</v>
      </c>
      <c r="D484" t="s">
        <v>47</v>
      </c>
      <c r="E484" t="s">
        <v>141</v>
      </c>
      <c r="F484" t="s">
        <v>1795</v>
      </c>
      <c r="G484">
        <v>3.99</v>
      </c>
    </row>
    <row r="485" spans="1:7" x14ac:dyDescent="0.3">
      <c r="A485" t="s">
        <v>1519</v>
      </c>
      <c r="B485" t="s">
        <v>1538</v>
      </c>
      <c r="C485" t="s">
        <v>200</v>
      </c>
      <c r="D485" t="s">
        <v>47</v>
      </c>
      <c r="E485" t="s">
        <v>141</v>
      </c>
      <c r="F485" t="s">
        <v>1796</v>
      </c>
      <c r="G485">
        <v>4.43</v>
      </c>
    </row>
    <row r="486" spans="1:7" x14ac:dyDescent="0.3">
      <c r="A486" t="s">
        <v>1519</v>
      </c>
      <c r="B486" t="s">
        <v>1538</v>
      </c>
      <c r="C486" t="s">
        <v>200</v>
      </c>
      <c r="D486" t="s">
        <v>47</v>
      </c>
      <c r="E486" t="s">
        <v>141</v>
      </c>
      <c r="F486" t="s">
        <v>1797</v>
      </c>
      <c r="G486">
        <v>4.88</v>
      </c>
    </row>
    <row r="487" spans="1:7" x14ac:dyDescent="0.3">
      <c r="A487" t="s">
        <v>1519</v>
      </c>
      <c r="B487" t="s">
        <v>1538</v>
      </c>
      <c r="C487" t="s">
        <v>200</v>
      </c>
      <c r="D487" t="s">
        <v>47</v>
      </c>
      <c r="E487" t="s">
        <v>141</v>
      </c>
      <c r="F487" t="s">
        <v>1798</v>
      </c>
      <c r="G487">
        <v>5.32</v>
      </c>
    </row>
    <row r="488" spans="1:7" x14ac:dyDescent="0.3">
      <c r="A488" t="s">
        <v>1519</v>
      </c>
      <c r="B488" t="s">
        <v>1538</v>
      </c>
      <c r="C488" t="s">
        <v>200</v>
      </c>
      <c r="D488" t="s">
        <v>47</v>
      </c>
      <c r="E488" t="s">
        <v>141</v>
      </c>
      <c r="F488" t="s">
        <v>1799</v>
      </c>
      <c r="G488">
        <v>5.76</v>
      </c>
    </row>
    <row r="489" spans="1:7" x14ac:dyDescent="0.3">
      <c r="A489" t="s">
        <v>1519</v>
      </c>
      <c r="B489" t="s">
        <v>1538</v>
      </c>
      <c r="C489" t="s">
        <v>200</v>
      </c>
      <c r="D489" t="s">
        <v>47</v>
      </c>
      <c r="E489" t="s">
        <v>141</v>
      </c>
      <c r="F489" t="s">
        <v>1800</v>
      </c>
      <c r="G489">
        <v>6.21</v>
      </c>
    </row>
    <row r="490" spans="1:7" x14ac:dyDescent="0.3">
      <c r="A490" t="s">
        <v>1519</v>
      </c>
      <c r="B490" t="s">
        <v>1538</v>
      </c>
      <c r="C490" t="s">
        <v>200</v>
      </c>
      <c r="D490" t="s">
        <v>47</v>
      </c>
      <c r="E490" t="s">
        <v>141</v>
      </c>
      <c r="F490" t="s">
        <v>1801</v>
      </c>
      <c r="G490">
        <v>6.65</v>
      </c>
    </row>
    <row r="491" spans="1:7" x14ac:dyDescent="0.3">
      <c r="A491" t="s">
        <v>1519</v>
      </c>
      <c r="B491" t="s">
        <v>1538</v>
      </c>
      <c r="C491" t="s">
        <v>200</v>
      </c>
      <c r="D491" t="s">
        <v>47</v>
      </c>
      <c r="E491" t="s">
        <v>141</v>
      </c>
      <c r="F491" t="s">
        <v>1802</v>
      </c>
      <c r="G491">
        <v>7.09</v>
      </c>
    </row>
    <row r="492" spans="1:7" x14ac:dyDescent="0.3">
      <c r="A492" t="s">
        <v>1519</v>
      </c>
      <c r="B492" t="s">
        <v>1538</v>
      </c>
      <c r="C492" t="s">
        <v>200</v>
      </c>
      <c r="D492" t="s">
        <v>47</v>
      </c>
      <c r="E492" t="s">
        <v>141</v>
      </c>
      <c r="F492" t="s">
        <v>1803</v>
      </c>
      <c r="G492">
        <v>7.54</v>
      </c>
    </row>
    <row r="493" spans="1:7" x14ac:dyDescent="0.3">
      <c r="A493" t="s">
        <v>1519</v>
      </c>
      <c r="B493" t="s">
        <v>1538</v>
      </c>
      <c r="C493" t="s">
        <v>200</v>
      </c>
      <c r="D493" t="s">
        <v>47</v>
      </c>
      <c r="E493" t="s">
        <v>141</v>
      </c>
      <c r="F493" t="s">
        <v>1804</v>
      </c>
      <c r="G493">
        <v>7.98</v>
      </c>
    </row>
    <row r="494" spans="1:7" x14ac:dyDescent="0.3">
      <c r="A494" t="s">
        <v>1519</v>
      </c>
      <c r="B494" t="s">
        <v>1538</v>
      </c>
      <c r="C494" t="s">
        <v>200</v>
      </c>
      <c r="D494" t="s">
        <v>47</v>
      </c>
      <c r="E494" t="s">
        <v>141</v>
      </c>
      <c r="F494" t="s">
        <v>1805</v>
      </c>
      <c r="G494">
        <v>8.42</v>
      </c>
    </row>
    <row r="495" spans="1:7" x14ac:dyDescent="0.3">
      <c r="A495" t="s">
        <v>1519</v>
      </c>
      <c r="B495" t="s">
        <v>1538</v>
      </c>
      <c r="C495" t="s">
        <v>200</v>
      </c>
      <c r="D495" t="s">
        <v>47</v>
      </c>
      <c r="E495" t="s">
        <v>141</v>
      </c>
      <c r="F495" t="s">
        <v>1806</v>
      </c>
      <c r="G495">
        <v>8.8699999999999992</v>
      </c>
    </row>
    <row r="496" spans="1:7" x14ac:dyDescent="0.3">
      <c r="A496" t="s">
        <v>1519</v>
      </c>
      <c r="B496" t="s">
        <v>1538</v>
      </c>
      <c r="C496" t="s">
        <v>200</v>
      </c>
      <c r="D496" t="s">
        <v>90</v>
      </c>
      <c r="E496" t="s">
        <v>141</v>
      </c>
      <c r="F496" t="s">
        <v>1781</v>
      </c>
      <c r="G496">
        <v>28.731358181856269</v>
      </c>
    </row>
    <row r="497" spans="1:7" x14ac:dyDescent="0.3">
      <c r="A497" t="s">
        <v>1519</v>
      </c>
      <c r="B497" t="s">
        <v>1538</v>
      </c>
      <c r="C497" t="s">
        <v>200</v>
      </c>
      <c r="D497" t="s">
        <v>90</v>
      </c>
      <c r="E497" t="s">
        <v>141</v>
      </c>
      <c r="F497" t="s">
        <v>1782</v>
      </c>
      <c r="G497">
        <v>28.351629037860612</v>
      </c>
    </row>
    <row r="498" spans="1:7" x14ac:dyDescent="0.3">
      <c r="A498" t="s">
        <v>1519</v>
      </c>
      <c r="B498" t="s">
        <v>1538</v>
      </c>
      <c r="C498" t="s">
        <v>200</v>
      </c>
      <c r="D498" t="s">
        <v>90</v>
      </c>
      <c r="E498" t="s">
        <v>141</v>
      </c>
      <c r="F498" t="s">
        <v>1783</v>
      </c>
      <c r="G498">
        <v>27.69555986382608</v>
      </c>
    </row>
    <row r="499" spans="1:7" x14ac:dyDescent="0.3">
      <c r="A499" t="s">
        <v>1519</v>
      </c>
      <c r="B499" t="s">
        <v>1538</v>
      </c>
      <c r="C499" t="s">
        <v>200</v>
      </c>
      <c r="D499" t="s">
        <v>90</v>
      </c>
      <c r="E499" t="s">
        <v>141</v>
      </c>
      <c r="F499" t="s">
        <v>1784</v>
      </c>
      <c r="G499">
        <v>26.967662839627739</v>
      </c>
    </row>
    <row r="500" spans="1:7" x14ac:dyDescent="0.3">
      <c r="A500" t="s">
        <v>1519</v>
      </c>
      <c r="B500" t="s">
        <v>1538</v>
      </c>
      <c r="C500" t="s">
        <v>200</v>
      </c>
      <c r="D500" t="s">
        <v>90</v>
      </c>
      <c r="E500" t="s">
        <v>141</v>
      </c>
      <c r="F500" t="s">
        <v>1785</v>
      </c>
      <c r="G500">
        <v>26.18301649472734</v>
      </c>
    </row>
    <row r="501" spans="1:7" x14ac:dyDescent="0.3">
      <c r="A501" t="s">
        <v>1519</v>
      </c>
      <c r="B501" t="s">
        <v>1538</v>
      </c>
      <c r="C501" t="s">
        <v>200</v>
      </c>
      <c r="D501" t="s">
        <v>90</v>
      </c>
      <c r="E501" t="s">
        <v>141</v>
      </c>
      <c r="F501" t="s">
        <v>1786</v>
      </c>
      <c r="G501">
        <v>25.49182159903653</v>
      </c>
    </row>
    <row r="502" spans="1:7" x14ac:dyDescent="0.3">
      <c r="A502" t="s">
        <v>1519</v>
      </c>
      <c r="B502" t="s">
        <v>1538</v>
      </c>
      <c r="C502" t="s">
        <v>200</v>
      </c>
      <c r="D502" t="s">
        <v>90</v>
      </c>
      <c r="E502" t="s">
        <v>141</v>
      </c>
      <c r="F502" t="s">
        <v>1787</v>
      </c>
      <c r="G502">
        <v>24.821123044689831</v>
      </c>
    </row>
    <row r="503" spans="1:7" x14ac:dyDescent="0.3">
      <c r="A503" t="s">
        <v>1519</v>
      </c>
      <c r="B503" t="s">
        <v>1538</v>
      </c>
      <c r="C503" t="s">
        <v>200</v>
      </c>
      <c r="D503" t="s">
        <v>90</v>
      </c>
      <c r="E503" t="s">
        <v>141</v>
      </c>
      <c r="F503" t="s">
        <v>1788</v>
      </c>
      <c r="G503">
        <v>24.110395055648478</v>
      </c>
    </row>
    <row r="504" spans="1:7" x14ac:dyDescent="0.3">
      <c r="A504" t="s">
        <v>1519</v>
      </c>
      <c r="B504" t="s">
        <v>1538</v>
      </c>
      <c r="C504" t="s">
        <v>200</v>
      </c>
      <c r="D504" t="s">
        <v>90</v>
      </c>
      <c r="E504" t="s">
        <v>141</v>
      </c>
      <c r="F504" t="s">
        <v>1789</v>
      </c>
      <c r="G504">
        <v>23.263245634158</v>
      </c>
    </row>
    <row r="505" spans="1:7" x14ac:dyDescent="0.3">
      <c r="A505" t="s">
        <v>1519</v>
      </c>
      <c r="B505" t="s">
        <v>1538</v>
      </c>
      <c r="C505" t="s">
        <v>200</v>
      </c>
      <c r="D505" t="s">
        <v>90</v>
      </c>
      <c r="E505" t="s">
        <v>141</v>
      </c>
      <c r="F505" t="s">
        <v>1790</v>
      </c>
      <c r="G505">
        <v>22.44841574526458</v>
      </c>
    </row>
    <row r="506" spans="1:7" x14ac:dyDescent="0.3">
      <c r="A506" t="s">
        <v>1519</v>
      </c>
      <c r="B506" t="s">
        <v>1538</v>
      </c>
      <c r="C506" t="s">
        <v>200</v>
      </c>
      <c r="D506" t="s">
        <v>90</v>
      </c>
      <c r="E506" t="s">
        <v>141</v>
      </c>
      <c r="F506" t="s">
        <v>1791</v>
      </c>
      <c r="G506">
        <v>21.661830032912249</v>
      </c>
    </row>
    <row r="507" spans="1:7" x14ac:dyDescent="0.3">
      <c r="A507" t="s">
        <v>1519</v>
      </c>
      <c r="B507" t="s">
        <v>1538</v>
      </c>
      <c r="C507" t="s">
        <v>200</v>
      </c>
      <c r="D507" t="s">
        <v>90</v>
      </c>
      <c r="E507" t="s">
        <v>141</v>
      </c>
      <c r="F507" t="s">
        <v>1792</v>
      </c>
      <c r="G507">
        <v>20.950268582112241</v>
      </c>
    </row>
    <row r="508" spans="1:7" x14ac:dyDescent="0.3">
      <c r="A508" t="s">
        <v>1519</v>
      </c>
      <c r="B508" t="s">
        <v>1538</v>
      </c>
      <c r="C508" t="s">
        <v>200</v>
      </c>
      <c r="D508" t="s">
        <v>90</v>
      </c>
      <c r="E508" t="s">
        <v>141</v>
      </c>
      <c r="F508" t="s">
        <v>1793</v>
      </c>
      <c r="G508">
        <v>20.240112523712249</v>
      </c>
    </row>
    <row r="509" spans="1:7" x14ac:dyDescent="0.3">
      <c r="A509" t="s">
        <v>1519</v>
      </c>
      <c r="B509" t="s">
        <v>1538</v>
      </c>
      <c r="C509" t="s">
        <v>200</v>
      </c>
      <c r="D509" t="s">
        <v>90</v>
      </c>
      <c r="E509" t="s">
        <v>141</v>
      </c>
      <c r="F509" t="s">
        <v>1794</v>
      </c>
      <c r="G509">
        <v>19.570528593412249</v>
      </c>
    </row>
    <row r="510" spans="1:7" x14ac:dyDescent="0.3">
      <c r="A510" t="s">
        <v>1519</v>
      </c>
      <c r="B510" t="s">
        <v>1538</v>
      </c>
      <c r="C510" t="s">
        <v>200</v>
      </c>
      <c r="D510" t="s">
        <v>90</v>
      </c>
      <c r="E510" t="s">
        <v>141</v>
      </c>
      <c r="F510" t="s">
        <v>1795</v>
      </c>
      <c r="G510">
        <v>18.901175016512241</v>
      </c>
    </row>
    <row r="511" spans="1:7" x14ac:dyDescent="0.3">
      <c r="A511" t="s">
        <v>1519</v>
      </c>
      <c r="B511" t="s">
        <v>1538</v>
      </c>
      <c r="C511" t="s">
        <v>200</v>
      </c>
      <c r="D511" t="s">
        <v>90</v>
      </c>
      <c r="E511" t="s">
        <v>141</v>
      </c>
      <c r="F511" t="s">
        <v>1796</v>
      </c>
      <c r="G511">
        <v>18.212017961012251</v>
      </c>
    </row>
    <row r="512" spans="1:7" x14ac:dyDescent="0.3">
      <c r="A512" t="s">
        <v>1519</v>
      </c>
      <c r="B512" t="s">
        <v>1538</v>
      </c>
      <c r="C512" t="s">
        <v>200</v>
      </c>
      <c r="D512" t="s">
        <v>90</v>
      </c>
      <c r="E512" t="s">
        <v>141</v>
      </c>
      <c r="F512" t="s">
        <v>1797</v>
      </c>
      <c r="G512">
        <v>17.672898218412239</v>
      </c>
    </row>
    <row r="513" spans="1:7" x14ac:dyDescent="0.3">
      <c r="A513" t="s">
        <v>1519</v>
      </c>
      <c r="B513" t="s">
        <v>1538</v>
      </c>
      <c r="C513" t="s">
        <v>200</v>
      </c>
      <c r="D513" t="s">
        <v>90</v>
      </c>
      <c r="E513" t="s">
        <v>141</v>
      </c>
      <c r="F513" t="s">
        <v>1798</v>
      </c>
      <c r="G513">
        <v>17.103794419112251</v>
      </c>
    </row>
    <row r="514" spans="1:7" x14ac:dyDescent="0.3">
      <c r="A514" t="s">
        <v>1519</v>
      </c>
      <c r="B514" t="s">
        <v>1538</v>
      </c>
      <c r="C514" t="s">
        <v>200</v>
      </c>
      <c r="D514" t="s">
        <v>90</v>
      </c>
      <c r="E514" t="s">
        <v>141</v>
      </c>
      <c r="F514" t="s">
        <v>1799</v>
      </c>
      <c r="G514">
        <v>16.54469814631225</v>
      </c>
    </row>
    <row r="515" spans="1:7" x14ac:dyDescent="0.3">
      <c r="A515" t="s">
        <v>1519</v>
      </c>
      <c r="B515" t="s">
        <v>1538</v>
      </c>
      <c r="C515" t="s">
        <v>200</v>
      </c>
      <c r="D515" t="s">
        <v>90</v>
      </c>
      <c r="E515" t="s">
        <v>141</v>
      </c>
      <c r="F515" t="s">
        <v>1800</v>
      </c>
      <c r="G515">
        <v>15.995606090112251</v>
      </c>
    </row>
    <row r="516" spans="1:7" x14ac:dyDescent="0.3">
      <c r="A516" t="s">
        <v>1519</v>
      </c>
      <c r="B516" t="s">
        <v>1538</v>
      </c>
      <c r="C516" t="s">
        <v>200</v>
      </c>
      <c r="D516" t="s">
        <v>90</v>
      </c>
      <c r="E516" t="s">
        <v>141</v>
      </c>
      <c r="F516" t="s">
        <v>1801</v>
      </c>
      <c r="G516">
        <v>15.446516949212249</v>
      </c>
    </row>
    <row r="517" spans="1:7" x14ac:dyDescent="0.3">
      <c r="A517" t="s">
        <v>1519</v>
      </c>
      <c r="B517" t="s">
        <v>1538</v>
      </c>
      <c r="C517" t="s">
        <v>200</v>
      </c>
      <c r="D517" t="s">
        <v>90</v>
      </c>
      <c r="E517" t="s">
        <v>141</v>
      </c>
      <c r="F517" t="s">
        <v>1802</v>
      </c>
      <c r="G517">
        <v>14.877430213112239</v>
      </c>
    </row>
    <row r="518" spans="1:7" x14ac:dyDescent="0.3">
      <c r="A518" t="s">
        <v>1519</v>
      </c>
      <c r="B518" t="s">
        <v>1538</v>
      </c>
      <c r="C518" t="s">
        <v>200</v>
      </c>
      <c r="D518" t="s">
        <v>90</v>
      </c>
      <c r="E518" t="s">
        <v>141</v>
      </c>
      <c r="F518" t="s">
        <v>1803</v>
      </c>
      <c r="G518">
        <v>14.32834568211225</v>
      </c>
    </row>
    <row r="519" spans="1:7" x14ac:dyDescent="0.3">
      <c r="A519" t="s">
        <v>1519</v>
      </c>
      <c r="B519" t="s">
        <v>1538</v>
      </c>
      <c r="C519" t="s">
        <v>200</v>
      </c>
      <c r="D519" t="s">
        <v>90</v>
      </c>
      <c r="E519" t="s">
        <v>141</v>
      </c>
      <c r="F519" t="s">
        <v>1804</v>
      </c>
      <c r="G519">
        <v>13.779263278512239</v>
      </c>
    </row>
    <row r="520" spans="1:7" x14ac:dyDescent="0.3">
      <c r="A520" t="s">
        <v>1519</v>
      </c>
      <c r="B520" t="s">
        <v>1538</v>
      </c>
      <c r="C520" t="s">
        <v>200</v>
      </c>
      <c r="D520" t="s">
        <v>90</v>
      </c>
      <c r="E520" t="s">
        <v>141</v>
      </c>
      <c r="F520" t="s">
        <v>1805</v>
      </c>
      <c r="G520">
        <v>13.21018296921225</v>
      </c>
    </row>
    <row r="521" spans="1:7" x14ac:dyDescent="0.3">
      <c r="A521" t="s">
        <v>1519</v>
      </c>
      <c r="B521" t="s">
        <v>1538</v>
      </c>
      <c r="C521" t="s">
        <v>200</v>
      </c>
      <c r="D521" t="s">
        <v>90</v>
      </c>
      <c r="E521" t="s">
        <v>141</v>
      </c>
      <c r="F521" t="s">
        <v>1806</v>
      </c>
      <c r="G521">
        <v>12.671100991812249</v>
      </c>
    </row>
    <row r="522" spans="1:7" x14ac:dyDescent="0.3">
      <c r="A522" t="s">
        <v>1519</v>
      </c>
      <c r="B522" t="s">
        <v>1538</v>
      </c>
      <c r="C522" t="s">
        <v>200</v>
      </c>
      <c r="D522" t="s">
        <v>15</v>
      </c>
      <c r="E522" t="s">
        <v>141</v>
      </c>
      <c r="F522" t="s">
        <v>1781</v>
      </c>
      <c r="G522">
        <v>3.8439999999999999</v>
      </c>
    </row>
    <row r="523" spans="1:7" x14ac:dyDescent="0.3">
      <c r="A523" t="s">
        <v>1519</v>
      </c>
      <c r="B523" t="s">
        <v>1538</v>
      </c>
      <c r="C523" t="s">
        <v>200</v>
      </c>
      <c r="D523" t="s">
        <v>15</v>
      </c>
      <c r="E523" t="s">
        <v>141</v>
      </c>
      <c r="F523" t="s">
        <v>1782</v>
      </c>
      <c r="G523">
        <v>3.8340000000000001</v>
      </c>
    </row>
    <row r="524" spans="1:7" x14ac:dyDescent="0.3">
      <c r="A524" t="s">
        <v>1519</v>
      </c>
      <c r="B524" t="s">
        <v>1538</v>
      </c>
      <c r="C524" t="s">
        <v>200</v>
      </c>
      <c r="D524" t="s">
        <v>15</v>
      </c>
      <c r="E524" t="s">
        <v>141</v>
      </c>
      <c r="F524" t="s">
        <v>1783</v>
      </c>
      <c r="G524">
        <v>3.7991366028</v>
      </c>
    </row>
    <row r="525" spans="1:7" x14ac:dyDescent="0.3">
      <c r="A525" t="s">
        <v>1519</v>
      </c>
      <c r="B525" t="s">
        <v>1538</v>
      </c>
      <c r="C525" t="s">
        <v>200</v>
      </c>
      <c r="D525" t="s">
        <v>15</v>
      </c>
      <c r="E525" t="s">
        <v>141</v>
      </c>
      <c r="F525" t="s">
        <v>1784</v>
      </c>
      <c r="G525">
        <v>3.7725401353999999</v>
      </c>
    </row>
    <row r="526" spans="1:7" x14ac:dyDescent="0.3">
      <c r="A526" t="s">
        <v>1519</v>
      </c>
      <c r="B526" t="s">
        <v>1538</v>
      </c>
      <c r="C526" t="s">
        <v>200</v>
      </c>
      <c r="D526" t="s">
        <v>15</v>
      </c>
      <c r="E526" t="s">
        <v>141</v>
      </c>
      <c r="F526" t="s">
        <v>1785</v>
      </c>
      <c r="G526">
        <v>3.7284413185999998</v>
      </c>
    </row>
    <row r="527" spans="1:7" x14ac:dyDescent="0.3">
      <c r="A527" t="s">
        <v>1519</v>
      </c>
      <c r="B527" t="s">
        <v>1538</v>
      </c>
      <c r="C527" t="s">
        <v>200</v>
      </c>
      <c r="D527" t="s">
        <v>15</v>
      </c>
      <c r="E527" t="s">
        <v>141</v>
      </c>
      <c r="F527" t="s">
        <v>1786</v>
      </c>
      <c r="G527">
        <v>3.6721296553</v>
      </c>
    </row>
    <row r="528" spans="1:7" x14ac:dyDescent="0.3">
      <c r="A528" t="s">
        <v>1519</v>
      </c>
      <c r="B528" t="s">
        <v>1538</v>
      </c>
      <c r="C528" t="s">
        <v>200</v>
      </c>
      <c r="D528" t="s">
        <v>15</v>
      </c>
      <c r="E528" t="s">
        <v>141</v>
      </c>
      <c r="F528" t="s">
        <v>1787</v>
      </c>
      <c r="G528">
        <v>3.6254325155</v>
      </c>
    </row>
    <row r="529" spans="1:7" x14ac:dyDescent="0.3">
      <c r="A529" t="s">
        <v>1519</v>
      </c>
      <c r="B529" t="s">
        <v>1538</v>
      </c>
      <c r="C529" t="s">
        <v>200</v>
      </c>
      <c r="D529" t="s">
        <v>15</v>
      </c>
      <c r="E529" t="s">
        <v>141</v>
      </c>
      <c r="F529" t="s">
        <v>1788</v>
      </c>
      <c r="G529">
        <v>3.5607996334999998</v>
      </c>
    </row>
    <row r="530" spans="1:7" x14ac:dyDescent="0.3">
      <c r="A530" t="s">
        <v>1519</v>
      </c>
      <c r="B530" t="s">
        <v>1538</v>
      </c>
      <c r="C530" t="s">
        <v>200</v>
      </c>
      <c r="D530" t="s">
        <v>15</v>
      </c>
      <c r="E530" t="s">
        <v>141</v>
      </c>
      <c r="F530" t="s">
        <v>1789</v>
      </c>
      <c r="G530">
        <v>3.5194455094000001</v>
      </c>
    </row>
    <row r="531" spans="1:7" x14ac:dyDescent="0.3">
      <c r="A531" t="s">
        <v>1519</v>
      </c>
      <c r="B531" t="s">
        <v>1538</v>
      </c>
      <c r="C531" t="s">
        <v>200</v>
      </c>
      <c r="D531" t="s">
        <v>15</v>
      </c>
      <c r="E531" t="s">
        <v>141</v>
      </c>
      <c r="F531" t="s">
        <v>1790</v>
      </c>
      <c r="G531">
        <v>3.4909470708999999</v>
      </c>
    </row>
    <row r="532" spans="1:7" x14ac:dyDescent="0.3">
      <c r="A532" t="s">
        <v>1519</v>
      </c>
      <c r="B532" t="s">
        <v>1538</v>
      </c>
      <c r="C532" t="s">
        <v>200</v>
      </c>
      <c r="D532" t="s">
        <v>15</v>
      </c>
      <c r="E532" t="s">
        <v>141</v>
      </c>
      <c r="F532" t="s">
        <v>1791</v>
      </c>
      <c r="G532">
        <v>3.4599218955</v>
      </c>
    </row>
    <row r="533" spans="1:7" x14ac:dyDescent="0.3">
      <c r="A533" t="s">
        <v>1519</v>
      </c>
      <c r="B533" t="s">
        <v>1538</v>
      </c>
      <c r="C533" t="s">
        <v>200</v>
      </c>
      <c r="D533" t="s">
        <v>15</v>
      </c>
      <c r="E533" t="s">
        <v>141</v>
      </c>
      <c r="F533" t="s">
        <v>1792</v>
      </c>
      <c r="G533">
        <v>3.4496868863999999</v>
      </c>
    </row>
    <row r="534" spans="1:7" x14ac:dyDescent="0.3">
      <c r="A534" t="s">
        <v>1519</v>
      </c>
      <c r="B534" t="s">
        <v>1538</v>
      </c>
      <c r="C534" t="s">
        <v>200</v>
      </c>
      <c r="D534" t="s">
        <v>15</v>
      </c>
      <c r="E534" t="s">
        <v>141</v>
      </c>
      <c r="F534" t="s">
        <v>1793</v>
      </c>
      <c r="G534">
        <v>3.4308530004</v>
      </c>
    </row>
    <row r="535" spans="1:7" x14ac:dyDescent="0.3">
      <c r="A535" t="s">
        <v>1519</v>
      </c>
      <c r="B535" t="s">
        <v>1538</v>
      </c>
      <c r="C535" t="s">
        <v>200</v>
      </c>
      <c r="D535" t="s">
        <v>15</v>
      </c>
      <c r="E535" t="s">
        <v>141</v>
      </c>
      <c r="F535" t="s">
        <v>1794</v>
      </c>
      <c r="G535">
        <v>3.4125869954999999</v>
      </c>
    </row>
    <row r="536" spans="1:7" x14ac:dyDescent="0.3">
      <c r="A536" t="s">
        <v>1519</v>
      </c>
      <c r="B536" t="s">
        <v>1538</v>
      </c>
      <c r="C536" t="s">
        <v>200</v>
      </c>
      <c r="D536" t="s">
        <v>15</v>
      </c>
      <c r="E536" t="s">
        <v>141</v>
      </c>
      <c r="F536" t="s">
        <v>1795</v>
      </c>
      <c r="G536">
        <v>3.4145471190999999</v>
      </c>
    </row>
    <row r="537" spans="1:7" x14ac:dyDescent="0.3">
      <c r="A537" t="s">
        <v>1519</v>
      </c>
      <c r="B537" t="s">
        <v>1538</v>
      </c>
      <c r="C537" t="s">
        <v>200</v>
      </c>
      <c r="D537" t="s">
        <v>15</v>
      </c>
      <c r="E537" t="s">
        <v>141</v>
      </c>
      <c r="F537" t="s">
        <v>1796</v>
      </c>
      <c r="G537">
        <v>3.3965966272000001</v>
      </c>
    </row>
    <row r="538" spans="1:7" x14ac:dyDescent="0.3">
      <c r="A538" t="s">
        <v>1519</v>
      </c>
      <c r="B538" t="s">
        <v>1538</v>
      </c>
      <c r="C538" t="s">
        <v>200</v>
      </c>
      <c r="D538" t="s">
        <v>15</v>
      </c>
      <c r="E538" t="s">
        <v>141</v>
      </c>
      <c r="F538" t="s">
        <v>1797</v>
      </c>
      <c r="G538">
        <v>3.3686813474999999</v>
      </c>
    </row>
    <row r="539" spans="1:7" x14ac:dyDescent="0.3">
      <c r="A539" t="s">
        <v>1519</v>
      </c>
      <c r="B539" t="s">
        <v>1538</v>
      </c>
      <c r="C539" t="s">
        <v>200</v>
      </c>
      <c r="D539" t="s">
        <v>15</v>
      </c>
      <c r="E539" t="s">
        <v>141</v>
      </c>
      <c r="F539" t="s">
        <v>1798</v>
      </c>
      <c r="G539">
        <v>3.3207799078</v>
      </c>
    </row>
    <row r="540" spans="1:7" x14ac:dyDescent="0.3">
      <c r="A540" t="s">
        <v>1519</v>
      </c>
      <c r="B540" t="s">
        <v>1538</v>
      </c>
      <c r="C540" t="s">
        <v>200</v>
      </c>
      <c r="D540" t="s">
        <v>15</v>
      </c>
      <c r="E540" t="s">
        <v>141</v>
      </c>
      <c r="F540" t="s">
        <v>1799</v>
      </c>
      <c r="G540">
        <v>3.2928838901000002</v>
      </c>
    </row>
    <row r="541" spans="1:7" x14ac:dyDescent="0.3">
      <c r="A541" t="s">
        <v>1519</v>
      </c>
      <c r="B541" t="s">
        <v>1538</v>
      </c>
      <c r="C541" t="s">
        <v>200</v>
      </c>
      <c r="D541" t="s">
        <v>15</v>
      </c>
      <c r="E541" t="s">
        <v>141</v>
      </c>
      <c r="F541" t="s">
        <v>1800</v>
      </c>
      <c r="G541">
        <v>3.2549899822000001</v>
      </c>
    </row>
    <row r="542" spans="1:7" x14ac:dyDescent="0.3">
      <c r="A542" t="s">
        <v>1519</v>
      </c>
      <c r="B542" t="s">
        <v>1538</v>
      </c>
      <c r="C542" t="s">
        <v>200</v>
      </c>
      <c r="D542" t="s">
        <v>15</v>
      </c>
      <c r="E542" t="s">
        <v>141</v>
      </c>
      <c r="F542" t="s">
        <v>1801</v>
      </c>
      <c r="G542">
        <v>3.2270968809</v>
      </c>
    </row>
    <row r="543" spans="1:7" x14ac:dyDescent="0.3">
      <c r="A543" t="s">
        <v>1519</v>
      </c>
      <c r="B543" t="s">
        <v>1538</v>
      </c>
      <c r="C543" t="s">
        <v>200</v>
      </c>
      <c r="D543" t="s">
        <v>15</v>
      </c>
      <c r="E543" t="s">
        <v>141</v>
      </c>
      <c r="F543" t="s">
        <v>1802</v>
      </c>
      <c r="G543">
        <v>3.1892040741000001</v>
      </c>
    </row>
    <row r="544" spans="1:7" x14ac:dyDescent="0.3">
      <c r="A544" t="s">
        <v>1519</v>
      </c>
      <c r="B544" t="s">
        <v>1538</v>
      </c>
      <c r="C544" t="s">
        <v>200</v>
      </c>
      <c r="D544" t="s">
        <v>15</v>
      </c>
      <c r="E544" t="s">
        <v>141</v>
      </c>
      <c r="F544" t="s">
        <v>1803</v>
      </c>
      <c r="G544">
        <v>3.1513113600999998</v>
      </c>
    </row>
    <row r="545" spans="1:7" x14ac:dyDescent="0.3">
      <c r="A545" t="s">
        <v>1519</v>
      </c>
      <c r="B545" t="s">
        <v>1538</v>
      </c>
      <c r="C545" t="s">
        <v>200</v>
      </c>
      <c r="D545" t="s">
        <v>15</v>
      </c>
      <c r="E545" t="s">
        <v>141</v>
      </c>
      <c r="F545" t="s">
        <v>1804</v>
      </c>
      <c r="G545">
        <v>3.1234186598</v>
      </c>
    </row>
    <row r="546" spans="1:7" x14ac:dyDescent="0.3">
      <c r="A546" t="s">
        <v>1519</v>
      </c>
      <c r="B546" t="s">
        <v>1538</v>
      </c>
      <c r="C546" t="s">
        <v>200</v>
      </c>
      <c r="D546" t="s">
        <v>15</v>
      </c>
      <c r="E546" t="s">
        <v>141</v>
      </c>
      <c r="F546" t="s">
        <v>1805</v>
      </c>
      <c r="G546">
        <v>3.0755259420000001</v>
      </c>
    </row>
    <row r="547" spans="1:7" x14ac:dyDescent="0.3">
      <c r="A547" t="s">
        <v>1519</v>
      </c>
      <c r="B547" t="s">
        <v>1538</v>
      </c>
      <c r="C547" t="s">
        <v>200</v>
      </c>
      <c r="D547" t="s">
        <v>15</v>
      </c>
      <c r="E547" t="s">
        <v>141</v>
      </c>
      <c r="F547" t="s">
        <v>1806</v>
      </c>
      <c r="G547">
        <v>3.0476331946999999</v>
      </c>
    </row>
    <row r="548" spans="1:7" x14ac:dyDescent="0.3">
      <c r="A548" t="s">
        <v>1519</v>
      </c>
      <c r="B548" t="s">
        <v>1538</v>
      </c>
      <c r="C548" t="s">
        <v>200</v>
      </c>
      <c r="D548" t="s">
        <v>23</v>
      </c>
      <c r="E548" t="s">
        <v>141</v>
      </c>
      <c r="F548" t="s">
        <v>1781</v>
      </c>
      <c r="G548">
        <v>0.98801974499999989</v>
      </c>
    </row>
    <row r="549" spans="1:7" x14ac:dyDescent="0.3">
      <c r="A549" t="s">
        <v>1519</v>
      </c>
      <c r="B549" t="s">
        <v>1538</v>
      </c>
      <c r="C549" t="s">
        <v>200</v>
      </c>
      <c r="D549" t="s">
        <v>23</v>
      </c>
      <c r="E549" t="s">
        <v>141</v>
      </c>
      <c r="F549" t="s">
        <v>1782</v>
      </c>
      <c r="G549">
        <v>0.94926703999999995</v>
      </c>
    </row>
    <row r="550" spans="1:7" x14ac:dyDescent="0.3">
      <c r="A550" t="s">
        <v>1519</v>
      </c>
      <c r="B550" t="s">
        <v>1538</v>
      </c>
      <c r="C550" t="s">
        <v>200</v>
      </c>
      <c r="D550" t="s">
        <v>23</v>
      </c>
      <c r="E550" t="s">
        <v>141</v>
      </c>
      <c r="F550" t="s">
        <v>1783</v>
      </c>
      <c r="G550">
        <v>0.91130578500000003</v>
      </c>
    </row>
    <row r="551" spans="1:7" x14ac:dyDescent="0.3">
      <c r="A551" t="s">
        <v>1519</v>
      </c>
      <c r="B551" t="s">
        <v>1538</v>
      </c>
      <c r="C551" t="s">
        <v>200</v>
      </c>
      <c r="D551" t="s">
        <v>23</v>
      </c>
      <c r="E551" t="s">
        <v>141</v>
      </c>
      <c r="F551" t="s">
        <v>1784</v>
      </c>
      <c r="G551">
        <v>0.87257010499999998</v>
      </c>
    </row>
    <row r="552" spans="1:7" x14ac:dyDescent="0.3">
      <c r="A552" t="s">
        <v>1519</v>
      </c>
      <c r="B552" t="s">
        <v>1538</v>
      </c>
      <c r="C552" t="s">
        <v>200</v>
      </c>
      <c r="D552" t="s">
        <v>23</v>
      </c>
      <c r="E552" t="s">
        <v>141</v>
      </c>
      <c r="F552" t="s">
        <v>1785</v>
      </c>
      <c r="G552">
        <v>0.83350213800000006</v>
      </c>
    </row>
    <row r="553" spans="1:7" x14ac:dyDescent="0.3">
      <c r="A553" t="s">
        <v>1519</v>
      </c>
      <c r="B553" t="s">
        <v>1538</v>
      </c>
      <c r="C553" t="s">
        <v>200</v>
      </c>
      <c r="D553" t="s">
        <v>23</v>
      </c>
      <c r="E553" t="s">
        <v>141</v>
      </c>
      <c r="F553" t="s">
        <v>1786</v>
      </c>
      <c r="G553">
        <v>0.79386296499999998</v>
      </c>
    </row>
    <row r="554" spans="1:7" x14ac:dyDescent="0.3">
      <c r="A554" t="s">
        <v>1519</v>
      </c>
      <c r="B554" t="s">
        <v>1538</v>
      </c>
      <c r="C554" t="s">
        <v>200</v>
      </c>
      <c r="D554" t="s">
        <v>23</v>
      </c>
      <c r="E554" t="s">
        <v>141</v>
      </c>
      <c r="F554" t="s">
        <v>1787</v>
      </c>
      <c r="G554">
        <v>0.75386139499999993</v>
      </c>
    </row>
    <row r="555" spans="1:7" x14ac:dyDescent="0.3">
      <c r="A555" t="s">
        <v>1519</v>
      </c>
      <c r="B555" t="s">
        <v>1538</v>
      </c>
      <c r="C555" t="s">
        <v>200</v>
      </c>
      <c r="D555" t="s">
        <v>23</v>
      </c>
      <c r="E555" t="s">
        <v>141</v>
      </c>
      <c r="F555" t="s">
        <v>1788</v>
      </c>
      <c r="G555">
        <v>0.7133934019999999</v>
      </c>
    </row>
    <row r="556" spans="1:7" x14ac:dyDescent="0.3">
      <c r="A556" t="s">
        <v>1519</v>
      </c>
      <c r="B556" t="s">
        <v>1538</v>
      </c>
      <c r="C556" t="s">
        <v>200</v>
      </c>
      <c r="D556" t="s">
        <v>23</v>
      </c>
      <c r="E556" t="s">
        <v>141</v>
      </c>
      <c r="F556" t="s">
        <v>1789</v>
      </c>
      <c r="G556">
        <v>0.6737732019999999</v>
      </c>
    </row>
    <row r="557" spans="1:7" x14ac:dyDescent="0.3">
      <c r="A557" t="s">
        <v>1519</v>
      </c>
      <c r="B557" t="s">
        <v>1538</v>
      </c>
      <c r="C557" t="s">
        <v>200</v>
      </c>
      <c r="D557" t="s">
        <v>23</v>
      </c>
      <c r="E557" t="s">
        <v>141</v>
      </c>
      <c r="F557" t="s">
        <v>1790</v>
      </c>
      <c r="G557">
        <v>0.63415490099999994</v>
      </c>
    </row>
    <row r="558" spans="1:7" x14ac:dyDescent="0.3">
      <c r="A558" t="s">
        <v>1519</v>
      </c>
      <c r="B558" t="s">
        <v>1538</v>
      </c>
      <c r="C558" t="s">
        <v>200</v>
      </c>
      <c r="D558" t="s">
        <v>23</v>
      </c>
      <c r="E558" t="s">
        <v>141</v>
      </c>
      <c r="F558" t="s">
        <v>1791</v>
      </c>
      <c r="G558">
        <v>0.59445845500000005</v>
      </c>
    </row>
    <row r="559" spans="1:7" x14ac:dyDescent="0.3">
      <c r="A559" t="s">
        <v>1519</v>
      </c>
      <c r="B559" t="s">
        <v>1538</v>
      </c>
      <c r="C559" t="s">
        <v>200</v>
      </c>
      <c r="D559" t="s">
        <v>23</v>
      </c>
      <c r="E559" t="s">
        <v>141</v>
      </c>
      <c r="F559" t="s">
        <v>1792</v>
      </c>
      <c r="G559">
        <v>0.55445845500000002</v>
      </c>
    </row>
    <row r="560" spans="1:7" x14ac:dyDescent="0.3">
      <c r="A560" t="s">
        <v>1519</v>
      </c>
      <c r="B560" t="s">
        <v>1538</v>
      </c>
      <c r="C560" t="s">
        <v>200</v>
      </c>
      <c r="D560" t="s">
        <v>23</v>
      </c>
      <c r="E560" t="s">
        <v>141</v>
      </c>
      <c r="F560" t="s">
        <v>1793</v>
      </c>
      <c r="G560">
        <v>0.51445845499999998</v>
      </c>
    </row>
    <row r="561" spans="1:7" x14ac:dyDescent="0.3">
      <c r="A561" t="s">
        <v>1519</v>
      </c>
      <c r="B561" t="s">
        <v>1538</v>
      </c>
      <c r="C561" t="s">
        <v>200</v>
      </c>
      <c r="D561" t="s">
        <v>23</v>
      </c>
      <c r="E561" t="s">
        <v>141</v>
      </c>
      <c r="F561" t="s">
        <v>1794</v>
      </c>
      <c r="G561">
        <v>0.47445845499999989</v>
      </c>
    </row>
    <row r="562" spans="1:7" x14ac:dyDescent="0.3">
      <c r="A562" t="s">
        <v>1519</v>
      </c>
      <c r="B562" t="s">
        <v>1538</v>
      </c>
      <c r="C562" t="s">
        <v>200</v>
      </c>
      <c r="D562" t="s">
        <v>23</v>
      </c>
      <c r="E562" t="s">
        <v>141</v>
      </c>
      <c r="F562" t="s">
        <v>1795</v>
      </c>
      <c r="G562">
        <v>0.43445845500000002</v>
      </c>
    </row>
    <row r="563" spans="1:7" x14ac:dyDescent="0.3">
      <c r="A563" t="s">
        <v>1519</v>
      </c>
      <c r="B563" t="s">
        <v>1538</v>
      </c>
      <c r="C563" t="s">
        <v>200</v>
      </c>
      <c r="D563" t="s">
        <v>23</v>
      </c>
      <c r="E563" t="s">
        <v>141</v>
      </c>
      <c r="F563" t="s">
        <v>1796</v>
      </c>
      <c r="G563">
        <v>0.39445845499999999</v>
      </c>
    </row>
    <row r="564" spans="1:7" x14ac:dyDescent="0.3">
      <c r="A564" t="s">
        <v>1519</v>
      </c>
      <c r="B564" t="s">
        <v>1538</v>
      </c>
      <c r="C564" t="s">
        <v>200</v>
      </c>
      <c r="D564" t="s">
        <v>23</v>
      </c>
      <c r="E564" t="s">
        <v>141</v>
      </c>
      <c r="F564" t="s">
        <v>1797</v>
      </c>
      <c r="G564">
        <v>0.35445845500000001</v>
      </c>
    </row>
    <row r="565" spans="1:7" x14ac:dyDescent="0.3">
      <c r="A565" t="s">
        <v>1519</v>
      </c>
      <c r="B565" t="s">
        <v>1538</v>
      </c>
      <c r="C565" t="s">
        <v>200</v>
      </c>
      <c r="D565" t="s">
        <v>23</v>
      </c>
      <c r="E565" t="s">
        <v>141</v>
      </c>
      <c r="F565" t="s">
        <v>1798</v>
      </c>
      <c r="G565">
        <v>0.31445845500000003</v>
      </c>
    </row>
    <row r="566" spans="1:7" x14ac:dyDescent="0.3">
      <c r="A566" t="s">
        <v>1519</v>
      </c>
      <c r="B566" t="s">
        <v>1538</v>
      </c>
      <c r="C566" t="s">
        <v>200</v>
      </c>
      <c r="D566" t="s">
        <v>23</v>
      </c>
      <c r="E566" t="s">
        <v>141</v>
      </c>
      <c r="F566" t="s">
        <v>1799</v>
      </c>
      <c r="G566">
        <v>0.27445845499999999</v>
      </c>
    </row>
    <row r="567" spans="1:7" x14ac:dyDescent="0.3">
      <c r="A567" t="s">
        <v>1519</v>
      </c>
      <c r="B567" t="s">
        <v>1538</v>
      </c>
      <c r="C567" t="s">
        <v>200</v>
      </c>
      <c r="D567" t="s">
        <v>23</v>
      </c>
      <c r="E567" t="s">
        <v>141</v>
      </c>
      <c r="F567" t="s">
        <v>1800</v>
      </c>
      <c r="G567">
        <v>0.23445845500000001</v>
      </c>
    </row>
    <row r="568" spans="1:7" x14ac:dyDescent="0.3">
      <c r="A568" t="s">
        <v>1519</v>
      </c>
      <c r="B568" t="s">
        <v>1538</v>
      </c>
      <c r="C568" t="s">
        <v>200</v>
      </c>
      <c r="D568" t="s">
        <v>23</v>
      </c>
      <c r="E568" t="s">
        <v>141</v>
      </c>
      <c r="F568" t="s">
        <v>1801</v>
      </c>
      <c r="G568">
        <v>0.194458455</v>
      </c>
    </row>
    <row r="569" spans="1:7" x14ac:dyDescent="0.3">
      <c r="A569" t="s">
        <v>1519</v>
      </c>
      <c r="B569" t="s">
        <v>1538</v>
      </c>
      <c r="C569" t="s">
        <v>200</v>
      </c>
      <c r="D569" t="s">
        <v>23</v>
      </c>
      <c r="E569" t="s">
        <v>141</v>
      </c>
      <c r="F569" t="s">
        <v>1802</v>
      </c>
      <c r="G569">
        <v>0.15445845499999999</v>
      </c>
    </row>
    <row r="570" spans="1:7" x14ac:dyDescent="0.3">
      <c r="A570" t="s">
        <v>1519</v>
      </c>
      <c r="B570" t="s">
        <v>1538</v>
      </c>
      <c r="C570" t="s">
        <v>200</v>
      </c>
      <c r="D570" t="s">
        <v>23</v>
      </c>
      <c r="E570" t="s">
        <v>141</v>
      </c>
      <c r="F570" t="s">
        <v>1803</v>
      </c>
      <c r="G570">
        <v>0.114458455</v>
      </c>
    </row>
    <row r="571" spans="1:7" x14ac:dyDescent="0.3">
      <c r="A571" t="s">
        <v>1519</v>
      </c>
      <c r="B571" t="s">
        <v>1538</v>
      </c>
      <c r="C571" t="s">
        <v>200</v>
      </c>
      <c r="D571" t="s">
        <v>23</v>
      </c>
      <c r="E571" t="s">
        <v>141</v>
      </c>
      <c r="F571" t="s">
        <v>1804</v>
      </c>
      <c r="G571">
        <v>7.4458455000000034E-2</v>
      </c>
    </row>
    <row r="572" spans="1:7" x14ac:dyDescent="0.3">
      <c r="A572" t="s">
        <v>1519</v>
      </c>
      <c r="B572" t="s">
        <v>1538</v>
      </c>
      <c r="C572" t="s">
        <v>200</v>
      </c>
      <c r="D572" t="s">
        <v>23</v>
      </c>
      <c r="E572" t="s">
        <v>141</v>
      </c>
      <c r="F572" t="s">
        <v>1805</v>
      </c>
      <c r="G572">
        <v>4.4458455000000008E-2</v>
      </c>
    </row>
    <row r="573" spans="1:7" x14ac:dyDescent="0.3">
      <c r="A573" t="s">
        <v>1519</v>
      </c>
      <c r="B573" t="s">
        <v>1538</v>
      </c>
      <c r="C573" t="s">
        <v>200</v>
      </c>
      <c r="D573" t="s">
        <v>23</v>
      </c>
      <c r="E573" t="s">
        <v>141</v>
      </c>
      <c r="F573" t="s">
        <v>1806</v>
      </c>
      <c r="G573">
        <v>4.4584549999999723E-3</v>
      </c>
    </row>
    <row r="574" spans="1:7" x14ac:dyDescent="0.3">
      <c r="A574" t="s">
        <v>1519</v>
      </c>
      <c r="B574" t="s">
        <v>1538</v>
      </c>
      <c r="C574" t="s">
        <v>200</v>
      </c>
      <c r="D574" t="s">
        <v>31</v>
      </c>
      <c r="E574" t="s">
        <v>141</v>
      </c>
      <c r="F574" t="s">
        <v>1781</v>
      </c>
      <c r="G574">
        <v>21.843432079821579</v>
      </c>
    </row>
    <row r="575" spans="1:7" x14ac:dyDescent="0.3">
      <c r="A575" t="s">
        <v>1519</v>
      </c>
      <c r="B575" t="s">
        <v>1538</v>
      </c>
      <c r="C575" t="s">
        <v>200</v>
      </c>
      <c r="D575" t="s">
        <v>31</v>
      </c>
      <c r="E575" t="s">
        <v>141</v>
      </c>
      <c r="F575" t="s">
        <v>1782</v>
      </c>
      <c r="G575">
        <v>21.570677058746469</v>
      </c>
    </row>
    <row r="576" spans="1:7" x14ac:dyDescent="0.3">
      <c r="A576" t="s">
        <v>1519</v>
      </c>
      <c r="B576" t="s">
        <v>1538</v>
      </c>
      <c r="C576" t="s">
        <v>200</v>
      </c>
      <c r="D576" t="s">
        <v>31</v>
      </c>
      <c r="E576" t="s">
        <v>141</v>
      </c>
      <c r="F576" t="s">
        <v>1783</v>
      </c>
      <c r="G576">
        <v>21.024525386170211</v>
      </c>
    </row>
    <row r="577" spans="1:7" x14ac:dyDescent="0.3">
      <c r="A577" t="s">
        <v>1519</v>
      </c>
      <c r="B577" t="s">
        <v>1538</v>
      </c>
      <c r="C577" t="s">
        <v>200</v>
      </c>
      <c r="D577" t="s">
        <v>31</v>
      </c>
      <c r="E577" t="s">
        <v>141</v>
      </c>
      <c r="F577" t="s">
        <v>1784</v>
      </c>
      <c r="G577">
        <v>20.410157649841949</v>
      </c>
    </row>
    <row r="578" spans="1:7" x14ac:dyDescent="0.3">
      <c r="A578" t="s">
        <v>1519</v>
      </c>
      <c r="B578" t="s">
        <v>1538</v>
      </c>
      <c r="C578" t="s">
        <v>200</v>
      </c>
      <c r="D578" t="s">
        <v>31</v>
      </c>
      <c r="E578" t="s">
        <v>141</v>
      </c>
      <c r="F578" t="s">
        <v>1785</v>
      </c>
      <c r="G578">
        <v>19.757349055036869</v>
      </c>
    </row>
    <row r="579" spans="1:7" x14ac:dyDescent="0.3">
      <c r="A579" t="s">
        <v>1519</v>
      </c>
      <c r="B579" t="s">
        <v>1538</v>
      </c>
      <c r="C579" t="s">
        <v>200</v>
      </c>
      <c r="D579" t="s">
        <v>31</v>
      </c>
      <c r="E579" t="s">
        <v>141</v>
      </c>
      <c r="F579" t="s">
        <v>1786</v>
      </c>
      <c r="G579">
        <v>19.221590473283261</v>
      </c>
    </row>
    <row r="580" spans="1:7" x14ac:dyDescent="0.3">
      <c r="A580" t="s">
        <v>1519</v>
      </c>
      <c r="B580" t="s">
        <v>1538</v>
      </c>
      <c r="C580" t="s">
        <v>200</v>
      </c>
      <c r="D580" t="s">
        <v>31</v>
      </c>
      <c r="E580" t="s">
        <v>141</v>
      </c>
      <c r="F580" t="s">
        <v>1787</v>
      </c>
      <c r="G580">
        <v>18.307592867734609</v>
      </c>
    </row>
    <row r="581" spans="1:7" x14ac:dyDescent="0.3">
      <c r="A581" t="s">
        <v>1519</v>
      </c>
      <c r="B581" t="s">
        <v>1538</v>
      </c>
      <c r="C581" t="s">
        <v>200</v>
      </c>
      <c r="D581" t="s">
        <v>31</v>
      </c>
      <c r="E581" t="s">
        <v>141</v>
      </c>
      <c r="F581" t="s">
        <v>1788</v>
      </c>
      <c r="G581">
        <v>17.392633089017799</v>
      </c>
    </row>
    <row r="582" spans="1:7" x14ac:dyDescent="0.3">
      <c r="A582" t="s">
        <v>1519</v>
      </c>
      <c r="B582" t="s">
        <v>1538</v>
      </c>
      <c r="C582" t="s">
        <v>200</v>
      </c>
      <c r="D582" t="s">
        <v>31</v>
      </c>
      <c r="E582" t="s">
        <v>141</v>
      </c>
      <c r="F582" t="s">
        <v>1789</v>
      </c>
      <c r="G582">
        <v>16.46591641500423</v>
      </c>
    </row>
    <row r="583" spans="1:7" x14ac:dyDescent="0.3">
      <c r="A583" t="s">
        <v>1519</v>
      </c>
      <c r="B583" t="s">
        <v>1538</v>
      </c>
      <c r="C583" t="s">
        <v>200</v>
      </c>
      <c r="D583" t="s">
        <v>31</v>
      </c>
      <c r="E583" t="s">
        <v>141</v>
      </c>
      <c r="F583" t="s">
        <v>1790</v>
      </c>
      <c r="G583">
        <v>15.5486589811046</v>
      </c>
    </row>
    <row r="584" spans="1:7" x14ac:dyDescent="0.3">
      <c r="A584" t="s">
        <v>1519</v>
      </c>
      <c r="B584" t="s">
        <v>1538</v>
      </c>
      <c r="C584" t="s">
        <v>200</v>
      </c>
      <c r="D584" t="s">
        <v>31</v>
      </c>
      <c r="E584" t="s">
        <v>141</v>
      </c>
      <c r="F584" t="s">
        <v>1791</v>
      </c>
      <c r="G584">
        <v>14.632362036732619</v>
      </c>
    </row>
    <row r="585" spans="1:7" x14ac:dyDescent="0.3">
      <c r="A585" t="s">
        <v>1519</v>
      </c>
      <c r="B585" t="s">
        <v>1538</v>
      </c>
      <c r="C585" t="s">
        <v>200</v>
      </c>
      <c r="D585" t="s">
        <v>31</v>
      </c>
      <c r="E585" t="s">
        <v>141</v>
      </c>
      <c r="F585" t="s">
        <v>1792</v>
      </c>
      <c r="G585">
        <v>13.70103559503262</v>
      </c>
    </row>
    <row r="586" spans="1:7" x14ac:dyDescent="0.3">
      <c r="A586" t="s">
        <v>1519</v>
      </c>
      <c r="B586" t="s">
        <v>1538</v>
      </c>
      <c r="C586" t="s">
        <v>200</v>
      </c>
      <c r="D586" t="s">
        <v>31</v>
      </c>
      <c r="E586" t="s">
        <v>141</v>
      </c>
      <c r="F586" t="s">
        <v>1793</v>
      </c>
      <c r="G586">
        <v>12.76971342263262</v>
      </c>
    </row>
    <row r="587" spans="1:7" x14ac:dyDescent="0.3">
      <c r="A587" t="s">
        <v>1519</v>
      </c>
      <c r="B587" t="s">
        <v>1538</v>
      </c>
      <c r="C587" t="s">
        <v>200</v>
      </c>
      <c r="D587" t="s">
        <v>31</v>
      </c>
      <c r="E587" t="s">
        <v>141</v>
      </c>
      <c r="F587" t="s">
        <v>1794</v>
      </c>
      <c r="G587">
        <v>11.858395497232619</v>
      </c>
    </row>
    <row r="588" spans="1:7" x14ac:dyDescent="0.3">
      <c r="A588" t="s">
        <v>1519</v>
      </c>
      <c r="B588" t="s">
        <v>1538</v>
      </c>
      <c r="C588" t="s">
        <v>200</v>
      </c>
      <c r="D588" t="s">
        <v>31</v>
      </c>
      <c r="E588" t="s">
        <v>141</v>
      </c>
      <c r="F588" t="s">
        <v>1795</v>
      </c>
      <c r="G588">
        <v>10.927081796732621</v>
      </c>
    </row>
    <row r="589" spans="1:7" x14ac:dyDescent="0.3">
      <c r="A589" t="s">
        <v>1519</v>
      </c>
      <c r="B589" t="s">
        <v>1538</v>
      </c>
      <c r="C589" t="s">
        <v>200</v>
      </c>
      <c r="D589" t="s">
        <v>31</v>
      </c>
      <c r="E589" t="s">
        <v>141</v>
      </c>
      <c r="F589" t="s">
        <v>1796</v>
      </c>
      <c r="G589">
        <v>9.9958752331326188</v>
      </c>
    </row>
    <row r="590" spans="1:7" x14ac:dyDescent="0.3">
      <c r="A590" t="s">
        <v>1519</v>
      </c>
      <c r="B590" t="s">
        <v>1538</v>
      </c>
      <c r="C590" t="s">
        <v>200</v>
      </c>
      <c r="D590" t="s">
        <v>31</v>
      </c>
      <c r="E590" t="s">
        <v>141</v>
      </c>
      <c r="F590" t="s">
        <v>1797</v>
      </c>
      <c r="G590">
        <v>9.0746707702326148</v>
      </c>
    </row>
    <row r="591" spans="1:7" x14ac:dyDescent="0.3">
      <c r="A591" t="s">
        <v>1519</v>
      </c>
      <c r="B591" t="s">
        <v>1538</v>
      </c>
      <c r="C591" t="s">
        <v>200</v>
      </c>
      <c r="D591" t="s">
        <v>31</v>
      </c>
      <c r="E591" t="s">
        <v>141</v>
      </c>
      <c r="F591" t="s">
        <v>1798</v>
      </c>
      <c r="G591">
        <v>8.1534684106326178</v>
      </c>
    </row>
    <row r="592" spans="1:7" x14ac:dyDescent="0.3">
      <c r="A592" t="s">
        <v>1519</v>
      </c>
      <c r="B592" t="s">
        <v>1538</v>
      </c>
      <c r="C592" t="s">
        <v>200</v>
      </c>
      <c r="D592" t="s">
        <v>31</v>
      </c>
      <c r="E592" t="s">
        <v>141</v>
      </c>
      <c r="F592" t="s">
        <v>1799</v>
      </c>
      <c r="G592">
        <v>7.2222681555326194</v>
      </c>
    </row>
    <row r="593" spans="1:7" x14ac:dyDescent="0.3">
      <c r="A593" t="s">
        <v>1519</v>
      </c>
      <c r="B593" t="s">
        <v>1538</v>
      </c>
      <c r="C593" t="s">
        <v>200</v>
      </c>
      <c r="D593" t="s">
        <v>31</v>
      </c>
      <c r="E593" t="s">
        <v>141</v>
      </c>
      <c r="F593" t="s">
        <v>1800</v>
      </c>
      <c r="G593">
        <v>6.3010700072326138</v>
      </c>
    </row>
    <row r="594" spans="1:7" x14ac:dyDescent="0.3">
      <c r="A594" t="s">
        <v>1519</v>
      </c>
      <c r="B594" t="s">
        <v>1538</v>
      </c>
      <c r="C594" t="s">
        <v>200</v>
      </c>
      <c r="D594" t="s">
        <v>31</v>
      </c>
      <c r="E594" t="s">
        <v>141</v>
      </c>
      <c r="F594" t="s">
        <v>1801</v>
      </c>
      <c r="G594">
        <v>5.3798739676326193</v>
      </c>
    </row>
    <row r="595" spans="1:7" x14ac:dyDescent="0.3">
      <c r="A595" t="s">
        <v>1519</v>
      </c>
      <c r="B595" t="s">
        <v>1538</v>
      </c>
      <c r="C595" t="s">
        <v>200</v>
      </c>
      <c r="D595" t="s">
        <v>31</v>
      </c>
      <c r="E595" t="s">
        <v>141</v>
      </c>
      <c r="F595" t="s">
        <v>1802</v>
      </c>
      <c r="G595">
        <v>4.4486800383326184</v>
      </c>
    </row>
    <row r="596" spans="1:7" x14ac:dyDescent="0.3">
      <c r="A596" t="s">
        <v>1519</v>
      </c>
      <c r="B596" t="s">
        <v>1538</v>
      </c>
      <c r="C596" t="s">
        <v>200</v>
      </c>
      <c r="D596" t="s">
        <v>31</v>
      </c>
      <c r="E596" t="s">
        <v>141</v>
      </c>
      <c r="F596" t="s">
        <v>1803</v>
      </c>
      <c r="G596">
        <v>3.527488221332614</v>
      </c>
    </row>
    <row r="597" spans="1:7" x14ac:dyDescent="0.3">
      <c r="A597" t="s">
        <v>1519</v>
      </c>
      <c r="B597" t="s">
        <v>1538</v>
      </c>
      <c r="C597" t="s">
        <v>200</v>
      </c>
      <c r="D597" t="s">
        <v>31</v>
      </c>
      <c r="E597" t="s">
        <v>141</v>
      </c>
      <c r="F597" t="s">
        <v>1804</v>
      </c>
      <c r="G597">
        <v>2.606298518032617</v>
      </c>
    </row>
    <row r="598" spans="1:7" x14ac:dyDescent="0.3">
      <c r="A598" t="s">
        <v>1519</v>
      </c>
      <c r="B598" t="s">
        <v>1538</v>
      </c>
      <c r="C598" t="s">
        <v>200</v>
      </c>
      <c r="D598" t="s">
        <v>31</v>
      </c>
      <c r="E598" t="s">
        <v>141</v>
      </c>
      <c r="F598" t="s">
        <v>1805</v>
      </c>
      <c r="G598">
        <v>1.6751109265326141</v>
      </c>
    </row>
    <row r="599" spans="1:7" x14ac:dyDescent="0.3">
      <c r="A599" t="s">
        <v>1519</v>
      </c>
      <c r="B599" t="s">
        <v>1538</v>
      </c>
      <c r="C599" t="s">
        <v>200</v>
      </c>
      <c r="D599" t="s">
        <v>31</v>
      </c>
      <c r="E599" t="s">
        <v>141</v>
      </c>
      <c r="F599" t="s">
        <v>1806</v>
      </c>
      <c r="G599">
        <v>0.75392169643262008</v>
      </c>
    </row>
    <row r="600" spans="1:7" x14ac:dyDescent="0.3">
      <c r="A600" t="s">
        <v>1519</v>
      </c>
      <c r="B600" t="s">
        <v>1538</v>
      </c>
      <c r="C600" t="s">
        <v>200</v>
      </c>
      <c r="D600" t="s">
        <v>37</v>
      </c>
      <c r="E600" t="s">
        <v>141</v>
      </c>
      <c r="F600" t="s">
        <v>1781</v>
      </c>
      <c r="G600">
        <v>0</v>
      </c>
    </row>
    <row r="601" spans="1:7" x14ac:dyDescent="0.3">
      <c r="A601" t="s">
        <v>1519</v>
      </c>
      <c r="B601" t="s">
        <v>1538</v>
      </c>
      <c r="C601" t="s">
        <v>200</v>
      </c>
      <c r="D601" t="s">
        <v>37</v>
      </c>
      <c r="E601" t="s">
        <v>141</v>
      </c>
      <c r="F601" t="s">
        <v>1782</v>
      </c>
      <c r="G601">
        <v>0</v>
      </c>
    </row>
    <row r="602" spans="1:7" x14ac:dyDescent="0.3">
      <c r="A602" t="s">
        <v>1519</v>
      </c>
      <c r="B602" t="s">
        <v>1538</v>
      </c>
      <c r="C602" t="s">
        <v>200</v>
      </c>
      <c r="D602" t="s">
        <v>37</v>
      </c>
      <c r="E602" t="s">
        <v>141</v>
      </c>
      <c r="F602" t="s">
        <v>1783</v>
      </c>
      <c r="G602">
        <v>0</v>
      </c>
    </row>
    <row r="603" spans="1:7" x14ac:dyDescent="0.3">
      <c r="A603" t="s">
        <v>1519</v>
      </c>
      <c r="B603" t="s">
        <v>1538</v>
      </c>
      <c r="C603" t="s">
        <v>200</v>
      </c>
      <c r="D603" t="s">
        <v>37</v>
      </c>
      <c r="E603" t="s">
        <v>141</v>
      </c>
      <c r="F603" t="s">
        <v>1784</v>
      </c>
      <c r="G603">
        <v>0</v>
      </c>
    </row>
    <row r="604" spans="1:7" x14ac:dyDescent="0.3">
      <c r="A604" t="s">
        <v>1519</v>
      </c>
      <c r="B604" t="s">
        <v>1538</v>
      </c>
      <c r="C604" t="s">
        <v>200</v>
      </c>
      <c r="D604" t="s">
        <v>37</v>
      </c>
      <c r="E604" t="s">
        <v>141</v>
      </c>
      <c r="F604" t="s">
        <v>1785</v>
      </c>
      <c r="G604">
        <v>0</v>
      </c>
    </row>
    <row r="605" spans="1:7" x14ac:dyDescent="0.3">
      <c r="A605" t="s">
        <v>1519</v>
      </c>
      <c r="B605" t="s">
        <v>1538</v>
      </c>
      <c r="C605" t="s">
        <v>200</v>
      </c>
      <c r="D605" t="s">
        <v>37</v>
      </c>
      <c r="E605" t="s">
        <v>141</v>
      </c>
      <c r="F605" t="s">
        <v>1786</v>
      </c>
      <c r="G605">
        <v>0</v>
      </c>
    </row>
    <row r="606" spans="1:7" x14ac:dyDescent="0.3">
      <c r="A606" t="s">
        <v>1519</v>
      </c>
      <c r="B606" t="s">
        <v>1538</v>
      </c>
      <c r="C606" t="s">
        <v>200</v>
      </c>
      <c r="D606" t="s">
        <v>37</v>
      </c>
      <c r="E606" t="s">
        <v>141</v>
      </c>
      <c r="F606" t="s">
        <v>1787</v>
      </c>
      <c r="G606">
        <v>0</v>
      </c>
    </row>
    <row r="607" spans="1:7" x14ac:dyDescent="0.3">
      <c r="A607" t="s">
        <v>1519</v>
      </c>
      <c r="B607" t="s">
        <v>1538</v>
      </c>
      <c r="C607" t="s">
        <v>200</v>
      </c>
      <c r="D607" t="s">
        <v>37</v>
      </c>
      <c r="E607" t="s">
        <v>141</v>
      </c>
      <c r="F607" t="s">
        <v>1788</v>
      </c>
      <c r="G607">
        <v>0</v>
      </c>
    </row>
    <row r="608" spans="1:7" x14ac:dyDescent="0.3">
      <c r="A608" t="s">
        <v>1519</v>
      </c>
      <c r="B608" t="s">
        <v>1538</v>
      </c>
      <c r="C608" t="s">
        <v>200</v>
      </c>
      <c r="D608" t="s">
        <v>37</v>
      </c>
      <c r="E608" t="s">
        <v>141</v>
      </c>
      <c r="F608" t="s">
        <v>1789</v>
      </c>
      <c r="G608">
        <v>0</v>
      </c>
    </row>
    <row r="609" spans="1:7" x14ac:dyDescent="0.3">
      <c r="A609" t="s">
        <v>1519</v>
      </c>
      <c r="B609" t="s">
        <v>1538</v>
      </c>
      <c r="C609" t="s">
        <v>200</v>
      </c>
      <c r="D609" t="s">
        <v>37</v>
      </c>
      <c r="E609" t="s">
        <v>141</v>
      </c>
      <c r="F609" t="s">
        <v>1790</v>
      </c>
      <c r="G609">
        <v>0</v>
      </c>
    </row>
    <row r="610" spans="1:7" x14ac:dyDescent="0.3">
      <c r="A610" t="s">
        <v>1519</v>
      </c>
      <c r="B610" t="s">
        <v>1538</v>
      </c>
      <c r="C610" t="s">
        <v>200</v>
      </c>
      <c r="D610" t="s">
        <v>37</v>
      </c>
      <c r="E610" t="s">
        <v>141</v>
      </c>
      <c r="F610" t="s">
        <v>1791</v>
      </c>
      <c r="G610">
        <v>0</v>
      </c>
    </row>
    <row r="611" spans="1:7" x14ac:dyDescent="0.3">
      <c r="A611" t="s">
        <v>1519</v>
      </c>
      <c r="B611" t="s">
        <v>1538</v>
      </c>
      <c r="C611" t="s">
        <v>200</v>
      </c>
      <c r="D611" t="s">
        <v>37</v>
      </c>
      <c r="E611" t="s">
        <v>141</v>
      </c>
      <c r="F611" t="s">
        <v>1792</v>
      </c>
      <c r="G611">
        <v>0</v>
      </c>
    </row>
    <row r="612" spans="1:7" x14ac:dyDescent="0.3">
      <c r="A612" t="s">
        <v>1519</v>
      </c>
      <c r="B612" t="s">
        <v>1538</v>
      </c>
      <c r="C612" t="s">
        <v>200</v>
      </c>
      <c r="D612" t="s">
        <v>37</v>
      </c>
      <c r="E612" t="s">
        <v>141</v>
      </c>
      <c r="F612" t="s">
        <v>1793</v>
      </c>
      <c r="G612">
        <v>0</v>
      </c>
    </row>
    <row r="613" spans="1:7" x14ac:dyDescent="0.3">
      <c r="A613" t="s">
        <v>1519</v>
      </c>
      <c r="B613" t="s">
        <v>1538</v>
      </c>
      <c r="C613" t="s">
        <v>200</v>
      </c>
      <c r="D613" t="s">
        <v>37</v>
      </c>
      <c r="E613" t="s">
        <v>141</v>
      </c>
      <c r="F613" t="s">
        <v>1794</v>
      </c>
      <c r="G613">
        <v>0</v>
      </c>
    </row>
    <row r="614" spans="1:7" x14ac:dyDescent="0.3">
      <c r="A614" t="s">
        <v>1519</v>
      </c>
      <c r="B614" t="s">
        <v>1538</v>
      </c>
      <c r="C614" t="s">
        <v>200</v>
      </c>
      <c r="D614" t="s">
        <v>37</v>
      </c>
      <c r="E614" t="s">
        <v>141</v>
      </c>
      <c r="F614" t="s">
        <v>1795</v>
      </c>
      <c r="G614">
        <v>0</v>
      </c>
    </row>
    <row r="615" spans="1:7" x14ac:dyDescent="0.3">
      <c r="A615" t="s">
        <v>1519</v>
      </c>
      <c r="B615" t="s">
        <v>1538</v>
      </c>
      <c r="C615" t="s">
        <v>200</v>
      </c>
      <c r="D615" t="s">
        <v>37</v>
      </c>
      <c r="E615" t="s">
        <v>141</v>
      </c>
      <c r="F615" t="s">
        <v>1796</v>
      </c>
      <c r="G615">
        <v>0</v>
      </c>
    </row>
    <row r="616" spans="1:7" x14ac:dyDescent="0.3">
      <c r="A616" t="s">
        <v>1519</v>
      </c>
      <c r="B616" t="s">
        <v>1538</v>
      </c>
      <c r="C616" t="s">
        <v>200</v>
      </c>
      <c r="D616" t="s">
        <v>37</v>
      </c>
      <c r="E616" t="s">
        <v>141</v>
      </c>
      <c r="F616" t="s">
        <v>1797</v>
      </c>
      <c r="G616">
        <v>0</v>
      </c>
    </row>
    <row r="617" spans="1:7" x14ac:dyDescent="0.3">
      <c r="A617" t="s">
        <v>1519</v>
      </c>
      <c r="B617" t="s">
        <v>1538</v>
      </c>
      <c r="C617" t="s">
        <v>200</v>
      </c>
      <c r="D617" t="s">
        <v>37</v>
      </c>
      <c r="E617" t="s">
        <v>141</v>
      </c>
      <c r="F617" t="s">
        <v>1798</v>
      </c>
      <c r="G617">
        <v>0</v>
      </c>
    </row>
    <row r="618" spans="1:7" x14ac:dyDescent="0.3">
      <c r="A618" t="s">
        <v>1519</v>
      </c>
      <c r="B618" t="s">
        <v>1538</v>
      </c>
      <c r="C618" t="s">
        <v>200</v>
      </c>
      <c r="D618" t="s">
        <v>37</v>
      </c>
      <c r="E618" t="s">
        <v>141</v>
      </c>
      <c r="F618" t="s">
        <v>1799</v>
      </c>
      <c r="G618">
        <v>0</v>
      </c>
    </row>
    <row r="619" spans="1:7" x14ac:dyDescent="0.3">
      <c r="A619" t="s">
        <v>1519</v>
      </c>
      <c r="B619" t="s">
        <v>1538</v>
      </c>
      <c r="C619" t="s">
        <v>200</v>
      </c>
      <c r="D619" t="s">
        <v>37</v>
      </c>
      <c r="E619" t="s">
        <v>141</v>
      </c>
      <c r="F619" t="s">
        <v>1800</v>
      </c>
      <c r="G619">
        <v>0</v>
      </c>
    </row>
    <row r="620" spans="1:7" x14ac:dyDescent="0.3">
      <c r="A620" t="s">
        <v>1519</v>
      </c>
      <c r="B620" t="s">
        <v>1538</v>
      </c>
      <c r="C620" t="s">
        <v>200</v>
      </c>
      <c r="D620" t="s">
        <v>37</v>
      </c>
      <c r="E620" t="s">
        <v>141</v>
      </c>
      <c r="F620" t="s">
        <v>1801</v>
      </c>
      <c r="G620">
        <v>0</v>
      </c>
    </row>
    <row r="621" spans="1:7" x14ac:dyDescent="0.3">
      <c r="A621" t="s">
        <v>1519</v>
      </c>
      <c r="B621" t="s">
        <v>1538</v>
      </c>
      <c r="C621" t="s">
        <v>200</v>
      </c>
      <c r="D621" t="s">
        <v>37</v>
      </c>
      <c r="E621" t="s">
        <v>141</v>
      </c>
      <c r="F621" t="s">
        <v>1802</v>
      </c>
      <c r="G621">
        <v>0</v>
      </c>
    </row>
    <row r="622" spans="1:7" x14ac:dyDescent="0.3">
      <c r="A622" t="s">
        <v>1519</v>
      </c>
      <c r="B622" t="s">
        <v>1538</v>
      </c>
      <c r="C622" t="s">
        <v>200</v>
      </c>
      <c r="D622" t="s">
        <v>37</v>
      </c>
      <c r="E622" t="s">
        <v>141</v>
      </c>
      <c r="F622" t="s">
        <v>1803</v>
      </c>
      <c r="G622">
        <v>0</v>
      </c>
    </row>
    <row r="623" spans="1:7" x14ac:dyDescent="0.3">
      <c r="A623" t="s">
        <v>1519</v>
      </c>
      <c r="B623" t="s">
        <v>1538</v>
      </c>
      <c r="C623" t="s">
        <v>200</v>
      </c>
      <c r="D623" t="s">
        <v>37</v>
      </c>
      <c r="E623" t="s">
        <v>141</v>
      </c>
      <c r="F623" t="s">
        <v>1804</v>
      </c>
      <c r="G623">
        <v>0</v>
      </c>
    </row>
    <row r="624" spans="1:7" x14ac:dyDescent="0.3">
      <c r="A624" t="s">
        <v>1519</v>
      </c>
      <c r="B624" t="s">
        <v>1538</v>
      </c>
      <c r="C624" t="s">
        <v>200</v>
      </c>
      <c r="D624" t="s">
        <v>37</v>
      </c>
      <c r="E624" t="s">
        <v>141</v>
      </c>
      <c r="F624" t="s">
        <v>1805</v>
      </c>
      <c r="G624">
        <v>0</v>
      </c>
    </row>
    <row r="625" spans="1:7" x14ac:dyDescent="0.3">
      <c r="A625" t="s">
        <v>1519</v>
      </c>
      <c r="B625" t="s">
        <v>1538</v>
      </c>
      <c r="C625" t="s">
        <v>200</v>
      </c>
      <c r="D625" t="s">
        <v>37</v>
      </c>
      <c r="E625" t="s">
        <v>141</v>
      </c>
      <c r="F625" t="s">
        <v>1806</v>
      </c>
      <c r="G625">
        <v>0</v>
      </c>
    </row>
    <row r="626" spans="1:7" x14ac:dyDescent="0.3">
      <c r="A626" t="s">
        <v>1519</v>
      </c>
      <c r="B626" t="s">
        <v>1538</v>
      </c>
      <c r="C626" t="s">
        <v>200</v>
      </c>
      <c r="D626" t="s">
        <v>40</v>
      </c>
      <c r="E626" t="s">
        <v>141</v>
      </c>
      <c r="F626" t="s">
        <v>1781</v>
      </c>
      <c r="G626">
        <v>0</v>
      </c>
    </row>
    <row r="627" spans="1:7" x14ac:dyDescent="0.3">
      <c r="A627" t="s">
        <v>1519</v>
      </c>
      <c r="B627" t="s">
        <v>1538</v>
      </c>
      <c r="C627" t="s">
        <v>200</v>
      </c>
      <c r="D627" t="s">
        <v>40</v>
      </c>
      <c r="E627" t="s">
        <v>141</v>
      </c>
      <c r="F627" t="s">
        <v>1782</v>
      </c>
      <c r="G627">
        <v>0</v>
      </c>
    </row>
    <row r="628" spans="1:7" x14ac:dyDescent="0.3">
      <c r="A628" t="s">
        <v>1519</v>
      </c>
      <c r="B628" t="s">
        <v>1538</v>
      </c>
      <c r="C628" t="s">
        <v>200</v>
      </c>
      <c r="D628" t="s">
        <v>40</v>
      </c>
      <c r="E628" t="s">
        <v>141</v>
      </c>
      <c r="F628" t="s">
        <v>1783</v>
      </c>
      <c r="G628">
        <v>0</v>
      </c>
    </row>
    <row r="629" spans="1:7" x14ac:dyDescent="0.3">
      <c r="A629" t="s">
        <v>1519</v>
      </c>
      <c r="B629" t="s">
        <v>1538</v>
      </c>
      <c r="C629" t="s">
        <v>200</v>
      </c>
      <c r="D629" t="s">
        <v>40</v>
      </c>
      <c r="E629" t="s">
        <v>141</v>
      </c>
      <c r="F629" t="s">
        <v>1784</v>
      </c>
      <c r="G629">
        <v>0</v>
      </c>
    </row>
    <row r="630" spans="1:7" x14ac:dyDescent="0.3">
      <c r="A630" t="s">
        <v>1519</v>
      </c>
      <c r="B630" t="s">
        <v>1538</v>
      </c>
      <c r="C630" t="s">
        <v>200</v>
      </c>
      <c r="D630" t="s">
        <v>40</v>
      </c>
      <c r="E630" t="s">
        <v>141</v>
      </c>
      <c r="F630" t="s">
        <v>1785</v>
      </c>
      <c r="G630">
        <v>0</v>
      </c>
    </row>
    <row r="631" spans="1:7" x14ac:dyDescent="0.3">
      <c r="A631" t="s">
        <v>1519</v>
      </c>
      <c r="B631" t="s">
        <v>1538</v>
      </c>
      <c r="C631" t="s">
        <v>200</v>
      </c>
      <c r="D631" t="s">
        <v>40</v>
      </c>
      <c r="E631" t="s">
        <v>141</v>
      </c>
      <c r="F631" t="s">
        <v>1786</v>
      </c>
      <c r="G631">
        <v>0</v>
      </c>
    </row>
    <row r="632" spans="1:7" x14ac:dyDescent="0.3">
      <c r="A632" t="s">
        <v>1519</v>
      </c>
      <c r="B632" t="s">
        <v>1538</v>
      </c>
      <c r="C632" t="s">
        <v>200</v>
      </c>
      <c r="D632" t="s">
        <v>40</v>
      </c>
      <c r="E632" t="s">
        <v>141</v>
      </c>
      <c r="F632" t="s">
        <v>1787</v>
      </c>
      <c r="G632">
        <v>0.44</v>
      </c>
    </row>
    <row r="633" spans="1:7" x14ac:dyDescent="0.3">
      <c r="A633" t="s">
        <v>1519</v>
      </c>
      <c r="B633" t="s">
        <v>1538</v>
      </c>
      <c r="C633" t="s">
        <v>200</v>
      </c>
      <c r="D633" t="s">
        <v>40</v>
      </c>
      <c r="E633" t="s">
        <v>141</v>
      </c>
      <c r="F633" t="s">
        <v>1788</v>
      </c>
      <c r="G633">
        <v>0.89</v>
      </c>
    </row>
    <row r="634" spans="1:7" x14ac:dyDescent="0.3">
      <c r="A634" t="s">
        <v>1519</v>
      </c>
      <c r="B634" t="s">
        <v>1538</v>
      </c>
      <c r="C634" t="s">
        <v>200</v>
      </c>
      <c r="D634" t="s">
        <v>40</v>
      </c>
      <c r="E634" t="s">
        <v>141</v>
      </c>
      <c r="F634" t="s">
        <v>1789</v>
      </c>
      <c r="G634">
        <v>1.33</v>
      </c>
    </row>
    <row r="635" spans="1:7" x14ac:dyDescent="0.3">
      <c r="A635" t="s">
        <v>1519</v>
      </c>
      <c r="B635" t="s">
        <v>1538</v>
      </c>
      <c r="C635" t="s">
        <v>200</v>
      </c>
      <c r="D635" t="s">
        <v>40</v>
      </c>
      <c r="E635" t="s">
        <v>141</v>
      </c>
      <c r="F635" t="s">
        <v>1790</v>
      </c>
      <c r="G635">
        <v>1.77</v>
      </c>
    </row>
    <row r="636" spans="1:7" x14ac:dyDescent="0.3">
      <c r="A636" t="s">
        <v>1519</v>
      </c>
      <c r="B636" t="s">
        <v>1538</v>
      </c>
      <c r="C636" t="s">
        <v>200</v>
      </c>
      <c r="D636" t="s">
        <v>40</v>
      </c>
      <c r="E636" t="s">
        <v>141</v>
      </c>
      <c r="F636" t="s">
        <v>1791</v>
      </c>
      <c r="G636">
        <v>2.2200000000000002</v>
      </c>
    </row>
    <row r="637" spans="1:7" x14ac:dyDescent="0.3">
      <c r="A637" t="s">
        <v>1519</v>
      </c>
      <c r="B637" t="s">
        <v>1538</v>
      </c>
      <c r="C637" t="s">
        <v>200</v>
      </c>
      <c r="D637" t="s">
        <v>40</v>
      </c>
      <c r="E637" t="s">
        <v>141</v>
      </c>
      <c r="F637" t="s">
        <v>1792</v>
      </c>
      <c r="G637">
        <v>2.66</v>
      </c>
    </row>
    <row r="638" spans="1:7" x14ac:dyDescent="0.3">
      <c r="A638" t="s">
        <v>1519</v>
      </c>
      <c r="B638" t="s">
        <v>1538</v>
      </c>
      <c r="C638" t="s">
        <v>200</v>
      </c>
      <c r="D638" t="s">
        <v>40</v>
      </c>
      <c r="E638" t="s">
        <v>141</v>
      </c>
      <c r="F638" t="s">
        <v>1793</v>
      </c>
      <c r="G638">
        <v>3.1</v>
      </c>
    </row>
    <row r="639" spans="1:7" x14ac:dyDescent="0.3">
      <c r="A639" t="s">
        <v>1519</v>
      </c>
      <c r="B639" t="s">
        <v>1538</v>
      </c>
      <c r="C639" t="s">
        <v>200</v>
      </c>
      <c r="D639" t="s">
        <v>40</v>
      </c>
      <c r="E639" t="s">
        <v>141</v>
      </c>
      <c r="F639" t="s">
        <v>1794</v>
      </c>
      <c r="G639">
        <v>3.55</v>
      </c>
    </row>
    <row r="640" spans="1:7" x14ac:dyDescent="0.3">
      <c r="A640" t="s">
        <v>1519</v>
      </c>
      <c r="B640" t="s">
        <v>1538</v>
      </c>
      <c r="C640" t="s">
        <v>200</v>
      </c>
      <c r="D640" t="s">
        <v>40</v>
      </c>
      <c r="E640" t="s">
        <v>141</v>
      </c>
      <c r="F640" t="s">
        <v>1795</v>
      </c>
      <c r="G640">
        <v>3.99</v>
      </c>
    </row>
    <row r="641" spans="1:7" x14ac:dyDescent="0.3">
      <c r="A641" t="s">
        <v>1519</v>
      </c>
      <c r="B641" t="s">
        <v>1538</v>
      </c>
      <c r="C641" t="s">
        <v>200</v>
      </c>
      <c r="D641" t="s">
        <v>40</v>
      </c>
      <c r="E641" t="s">
        <v>141</v>
      </c>
      <c r="F641" t="s">
        <v>1796</v>
      </c>
      <c r="G641">
        <v>4.43</v>
      </c>
    </row>
    <row r="642" spans="1:7" x14ac:dyDescent="0.3">
      <c r="A642" t="s">
        <v>1519</v>
      </c>
      <c r="B642" t="s">
        <v>1538</v>
      </c>
      <c r="C642" t="s">
        <v>200</v>
      </c>
      <c r="D642" t="s">
        <v>40</v>
      </c>
      <c r="E642" t="s">
        <v>141</v>
      </c>
      <c r="F642" t="s">
        <v>1797</v>
      </c>
      <c r="G642">
        <v>4.88</v>
      </c>
    </row>
    <row r="643" spans="1:7" x14ac:dyDescent="0.3">
      <c r="A643" t="s">
        <v>1519</v>
      </c>
      <c r="B643" t="s">
        <v>1538</v>
      </c>
      <c r="C643" t="s">
        <v>200</v>
      </c>
      <c r="D643" t="s">
        <v>40</v>
      </c>
      <c r="E643" t="s">
        <v>141</v>
      </c>
      <c r="F643" t="s">
        <v>1798</v>
      </c>
      <c r="G643">
        <v>5.32</v>
      </c>
    </row>
    <row r="644" spans="1:7" x14ac:dyDescent="0.3">
      <c r="A644" t="s">
        <v>1519</v>
      </c>
      <c r="B644" t="s">
        <v>1538</v>
      </c>
      <c r="C644" t="s">
        <v>200</v>
      </c>
      <c r="D644" t="s">
        <v>40</v>
      </c>
      <c r="E644" t="s">
        <v>141</v>
      </c>
      <c r="F644" t="s">
        <v>1799</v>
      </c>
      <c r="G644">
        <v>5.76</v>
      </c>
    </row>
    <row r="645" spans="1:7" x14ac:dyDescent="0.3">
      <c r="A645" t="s">
        <v>1519</v>
      </c>
      <c r="B645" t="s">
        <v>1538</v>
      </c>
      <c r="C645" t="s">
        <v>200</v>
      </c>
      <c r="D645" t="s">
        <v>40</v>
      </c>
      <c r="E645" t="s">
        <v>141</v>
      </c>
      <c r="F645" t="s">
        <v>1800</v>
      </c>
      <c r="G645">
        <v>6.21</v>
      </c>
    </row>
    <row r="646" spans="1:7" x14ac:dyDescent="0.3">
      <c r="A646" t="s">
        <v>1519</v>
      </c>
      <c r="B646" t="s">
        <v>1538</v>
      </c>
      <c r="C646" t="s">
        <v>200</v>
      </c>
      <c r="D646" t="s">
        <v>40</v>
      </c>
      <c r="E646" t="s">
        <v>141</v>
      </c>
      <c r="F646" t="s">
        <v>1801</v>
      </c>
      <c r="G646">
        <v>6.65</v>
      </c>
    </row>
    <row r="647" spans="1:7" x14ac:dyDescent="0.3">
      <c r="A647" t="s">
        <v>1519</v>
      </c>
      <c r="B647" t="s">
        <v>1538</v>
      </c>
      <c r="C647" t="s">
        <v>200</v>
      </c>
      <c r="D647" t="s">
        <v>40</v>
      </c>
      <c r="E647" t="s">
        <v>141</v>
      </c>
      <c r="F647" t="s">
        <v>1802</v>
      </c>
      <c r="G647">
        <v>7.09</v>
      </c>
    </row>
    <row r="648" spans="1:7" x14ac:dyDescent="0.3">
      <c r="A648" t="s">
        <v>1519</v>
      </c>
      <c r="B648" t="s">
        <v>1538</v>
      </c>
      <c r="C648" t="s">
        <v>200</v>
      </c>
      <c r="D648" t="s">
        <v>40</v>
      </c>
      <c r="E648" t="s">
        <v>141</v>
      </c>
      <c r="F648" t="s">
        <v>1803</v>
      </c>
      <c r="G648">
        <v>7.54</v>
      </c>
    </row>
    <row r="649" spans="1:7" x14ac:dyDescent="0.3">
      <c r="A649" t="s">
        <v>1519</v>
      </c>
      <c r="B649" t="s">
        <v>1538</v>
      </c>
      <c r="C649" t="s">
        <v>200</v>
      </c>
      <c r="D649" t="s">
        <v>40</v>
      </c>
      <c r="E649" t="s">
        <v>141</v>
      </c>
      <c r="F649" t="s">
        <v>1804</v>
      </c>
      <c r="G649">
        <v>7.98</v>
      </c>
    </row>
    <row r="650" spans="1:7" x14ac:dyDescent="0.3">
      <c r="A650" t="s">
        <v>1519</v>
      </c>
      <c r="B650" t="s">
        <v>1538</v>
      </c>
      <c r="C650" t="s">
        <v>200</v>
      </c>
      <c r="D650" t="s">
        <v>40</v>
      </c>
      <c r="E650" t="s">
        <v>141</v>
      </c>
      <c r="F650" t="s">
        <v>1805</v>
      </c>
      <c r="G650">
        <v>8.42</v>
      </c>
    </row>
    <row r="651" spans="1:7" x14ac:dyDescent="0.3">
      <c r="A651" t="s">
        <v>1519</v>
      </c>
      <c r="B651" t="s">
        <v>1538</v>
      </c>
      <c r="C651" t="s">
        <v>200</v>
      </c>
      <c r="D651" t="s">
        <v>40</v>
      </c>
      <c r="E651" t="s">
        <v>141</v>
      </c>
      <c r="F651" t="s">
        <v>1806</v>
      </c>
      <c r="G651">
        <v>8.8699999999999992</v>
      </c>
    </row>
    <row r="652" spans="1:7" x14ac:dyDescent="0.3">
      <c r="A652" t="s">
        <v>1519</v>
      </c>
      <c r="B652" t="s">
        <v>1538</v>
      </c>
      <c r="C652" t="s">
        <v>200</v>
      </c>
      <c r="D652" t="s">
        <v>43</v>
      </c>
      <c r="E652" t="s">
        <v>141</v>
      </c>
      <c r="F652" t="s">
        <v>1781</v>
      </c>
      <c r="G652">
        <v>2.0559063570346798</v>
      </c>
    </row>
    <row r="653" spans="1:7" x14ac:dyDescent="0.3">
      <c r="A653" t="s">
        <v>1519</v>
      </c>
      <c r="B653" t="s">
        <v>1538</v>
      </c>
      <c r="C653" t="s">
        <v>200</v>
      </c>
      <c r="D653" t="s">
        <v>43</v>
      </c>
      <c r="E653" t="s">
        <v>141</v>
      </c>
      <c r="F653" t="s">
        <v>1782</v>
      </c>
      <c r="G653">
        <v>1.9976849391141349</v>
      </c>
    </row>
    <row r="654" spans="1:7" x14ac:dyDescent="0.3">
      <c r="A654" t="s">
        <v>1519</v>
      </c>
      <c r="B654" t="s">
        <v>1538</v>
      </c>
      <c r="C654" t="s">
        <v>200</v>
      </c>
      <c r="D654" t="s">
        <v>43</v>
      </c>
      <c r="E654" t="s">
        <v>141</v>
      </c>
      <c r="F654" t="s">
        <v>1783</v>
      </c>
      <c r="G654">
        <v>1.960592089855872</v>
      </c>
    </row>
    <row r="655" spans="1:7" x14ac:dyDescent="0.3">
      <c r="A655" t="s">
        <v>1519</v>
      </c>
      <c r="B655" t="s">
        <v>1538</v>
      </c>
      <c r="C655" t="s">
        <v>200</v>
      </c>
      <c r="D655" t="s">
        <v>43</v>
      </c>
      <c r="E655" t="s">
        <v>141</v>
      </c>
      <c r="F655" t="s">
        <v>1784</v>
      </c>
      <c r="G655">
        <v>1.9123949493857959</v>
      </c>
    </row>
    <row r="656" spans="1:7" x14ac:dyDescent="0.3">
      <c r="A656" t="s">
        <v>1519</v>
      </c>
      <c r="B656" t="s">
        <v>1538</v>
      </c>
      <c r="C656" t="s">
        <v>200</v>
      </c>
      <c r="D656" t="s">
        <v>43</v>
      </c>
      <c r="E656" t="s">
        <v>141</v>
      </c>
      <c r="F656" t="s">
        <v>1785</v>
      </c>
      <c r="G656">
        <v>1.863723983090469</v>
      </c>
    </row>
    <row r="657" spans="1:7" x14ac:dyDescent="0.3">
      <c r="A657" t="s">
        <v>1519</v>
      </c>
      <c r="B657" t="s">
        <v>1538</v>
      </c>
      <c r="C657" t="s">
        <v>200</v>
      </c>
      <c r="D657" t="s">
        <v>43</v>
      </c>
      <c r="E657" t="s">
        <v>141</v>
      </c>
      <c r="F657" t="s">
        <v>1786</v>
      </c>
      <c r="G657">
        <v>1.804238505453265</v>
      </c>
    </row>
    <row r="658" spans="1:7" x14ac:dyDescent="0.3">
      <c r="A658" t="s">
        <v>1519</v>
      </c>
      <c r="B658" t="s">
        <v>1538</v>
      </c>
      <c r="C658" t="s">
        <v>200</v>
      </c>
      <c r="D658" t="s">
        <v>43</v>
      </c>
      <c r="E658" t="s">
        <v>141</v>
      </c>
      <c r="F658" t="s">
        <v>1787</v>
      </c>
      <c r="G658">
        <v>1.694236266455212</v>
      </c>
    </row>
    <row r="659" spans="1:7" x14ac:dyDescent="0.3">
      <c r="A659" t="s">
        <v>1519</v>
      </c>
      <c r="B659" t="s">
        <v>1538</v>
      </c>
      <c r="C659" t="s">
        <v>200</v>
      </c>
      <c r="D659" t="s">
        <v>43</v>
      </c>
      <c r="E659" t="s">
        <v>141</v>
      </c>
      <c r="F659" t="s">
        <v>1788</v>
      </c>
      <c r="G659">
        <v>1.5535689311306791</v>
      </c>
    </row>
    <row r="660" spans="1:7" x14ac:dyDescent="0.3">
      <c r="A660" t="s">
        <v>1519</v>
      </c>
      <c r="B660" t="s">
        <v>1538</v>
      </c>
      <c r="C660" t="s">
        <v>200</v>
      </c>
      <c r="D660" t="s">
        <v>43</v>
      </c>
      <c r="E660" t="s">
        <v>141</v>
      </c>
      <c r="F660" t="s">
        <v>1789</v>
      </c>
      <c r="G660">
        <v>1.274110507753772</v>
      </c>
    </row>
    <row r="661" spans="1:7" x14ac:dyDescent="0.3">
      <c r="A661" t="s">
        <v>1519</v>
      </c>
      <c r="B661" t="s">
        <v>1538</v>
      </c>
      <c r="C661" t="s">
        <v>200</v>
      </c>
      <c r="D661" t="s">
        <v>43</v>
      </c>
      <c r="E661" t="s">
        <v>141</v>
      </c>
      <c r="F661" t="s">
        <v>1790</v>
      </c>
      <c r="G661">
        <v>1.0046547922599811</v>
      </c>
    </row>
    <row r="662" spans="1:7" x14ac:dyDescent="0.3">
      <c r="A662" t="s">
        <v>1519</v>
      </c>
      <c r="B662" t="s">
        <v>1538</v>
      </c>
      <c r="C662" t="s">
        <v>200</v>
      </c>
      <c r="D662" t="s">
        <v>43</v>
      </c>
      <c r="E662" t="s">
        <v>141</v>
      </c>
      <c r="F662" t="s">
        <v>1791</v>
      </c>
      <c r="G662">
        <v>0.75508764567963049</v>
      </c>
    </row>
    <row r="663" spans="1:7" x14ac:dyDescent="0.3">
      <c r="A663" t="s">
        <v>1519</v>
      </c>
      <c r="B663" t="s">
        <v>1538</v>
      </c>
      <c r="C663" t="s">
        <v>200</v>
      </c>
      <c r="D663" t="s">
        <v>43</v>
      </c>
      <c r="E663" t="s">
        <v>141</v>
      </c>
      <c r="F663" t="s">
        <v>1792</v>
      </c>
      <c r="G663">
        <v>0.58508764567963034</v>
      </c>
    </row>
    <row r="664" spans="1:7" x14ac:dyDescent="0.3">
      <c r="A664" t="s">
        <v>1519</v>
      </c>
      <c r="B664" t="s">
        <v>1538</v>
      </c>
      <c r="C664" t="s">
        <v>200</v>
      </c>
      <c r="D664" t="s">
        <v>43</v>
      </c>
      <c r="E664" t="s">
        <v>141</v>
      </c>
      <c r="F664" t="s">
        <v>1793</v>
      </c>
      <c r="G664">
        <v>0.42508764567963042</v>
      </c>
    </row>
    <row r="665" spans="1:7" x14ac:dyDescent="0.3">
      <c r="A665" t="s">
        <v>1519</v>
      </c>
      <c r="B665" t="s">
        <v>1538</v>
      </c>
      <c r="C665" t="s">
        <v>200</v>
      </c>
      <c r="D665" t="s">
        <v>43</v>
      </c>
      <c r="E665" t="s">
        <v>141</v>
      </c>
      <c r="F665" t="s">
        <v>1794</v>
      </c>
      <c r="G665">
        <v>0.27508764567963051</v>
      </c>
    </row>
    <row r="666" spans="1:7" x14ac:dyDescent="0.3">
      <c r="A666" t="s">
        <v>1519</v>
      </c>
      <c r="B666" t="s">
        <v>1538</v>
      </c>
      <c r="C666" t="s">
        <v>200</v>
      </c>
      <c r="D666" t="s">
        <v>43</v>
      </c>
      <c r="E666" t="s">
        <v>141</v>
      </c>
      <c r="F666" t="s">
        <v>1795</v>
      </c>
      <c r="G666">
        <v>0.13508764567963061</v>
      </c>
    </row>
    <row r="667" spans="1:7" x14ac:dyDescent="0.3">
      <c r="A667" t="s">
        <v>1519</v>
      </c>
      <c r="B667" t="s">
        <v>1538</v>
      </c>
      <c r="C667" t="s">
        <v>200</v>
      </c>
      <c r="D667" t="s">
        <v>43</v>
      </c>
      <c r="E667" t="s">
        <v>141</v>
      </c>
      <c r="F667" t="s">
        <v>1796</v>
      </c>
      <c r="G667">
        <v>-4.9123543203695164E-3</v>
      </c>
    </row>
    <row r="668" spans="1:7" x14ac:dyDescent="0.3">
      <c r="A668" t="s">
        <v>1519</v>
      </c>
      <c r="B668" t="s">
        <v>1538</v>
      </c>
      <c r="C668" t="s">
        <v>200</v>
      </c>
      <c r="D668" t="s">
        <v>43</v>
      </c>
      <c r="E668" t="s">
        <v>141</v>
      </c>
      <c r="F668" t="s">
        <v>1797</v>
      </c>
      <c r="G668">
        <v>-4.9123543203695164E-3</v>
      </c>
    </row>
    <row r="669" spans="1:7" x14ac:dyDescent="0.3">
      <c r="A669" t="s">
        <v>1519</v>
      </c>
      <c r="B669" t="s">
        <v>1538</v>
      </c>
      <c r="C669" t="s">
        <v>200</v>
      </c>
      <c r="D669" t="s">
        <v>43</v>
      </c>
      <c r="E669" t="s">
        <v>141</v>
      </c>
      <c r="F669" t="s">
        <v>1798</v>
      </c>
      <c r="G669">
        <v>-4.9123543203695164E-3</v>
      </c>
    </row>
    <row r="670" spans="1:7" x14ac:dyDescent="0.3">
      <c r="A670" t="s">
        <v>1519</v>
      </c>
      <c r="B670" t="s">
        <v>1538</v>
      </c>
      <c r="C670" t="s">
        <v>200</v>
      </c>
      <c r="D670" t="s">
        <v>43</v>
      </c>
      <c r="E670" t="s">
        <v>141</v>
      </c>
      <c r="F670" t="s">
        <v>1799</v>
      </c>
      <c r="G670">
        <v>-4.9123543203695164E-3</v>
      </c>
    </row>
    <row r="671" spans="1:7" x14ac:dyDescent="0.3">
      <c r="A671" t="s">
        <v>1519</v>
      </c>
      <c r="B671" t="s">
        <v>1538</v>
      </c>
      <c r="C671" t="s">
        <v>200</v>
      </c>
      <c r="D671" t="s">
        <v>43</v>
      </c>
      <c r="E671" t="s">
        <v>141</v>
      </c>
      <c r="F671" t="s">
        <v>1800</v>
      </c>
      <c r="G671">
        <v>-4.9123543203695164E-3</v>
      </c>
    </row>
    <row r="672" spans="1:7" x14ac:dyDescent="0.3">
      <c r="A672" t="s">
        <v>1519</v>
      </c>
      <c r="B672" t="s">
        <v>1538</v>
      </c>
      <c r="C672" t="s">
        <v>200</v>
      </c>
      <c r="D672" t="s">
        <v>43</v>
      </c>
      <c r="E672" t="s">
        <v>141</v>
      </c>
      <c r="F672" t="s">
        <v>1801</v>
      </c>
      <c r="G672">
        <v>-4.9123543203695164E-3</v>
      </c>
    </row>
    <row r="673" spans="1:7" x14ac:dyDescent="0.3">
      <c r="A673" t="s">
        <v>1519</v>
      </c>
      <c r="B673" t="s">
        <v>1538</v>
      </c>
      <c r="C673" t="s">
        <v>200</v>
      </c>
      <c r="D673" t="s">
        <v>43</v>
      </c>
      <c r="E673" t="s">
        <v>141</v>
      </c>
      <c r="F673" t="s">
        <v>1802</v>
      </c>
      <c r="G673">
        <v>-4.9123543203695164E-3</v>
      </c>
    </row>
    <row r="674" spans="1:7" x14ac:dyDescent="0.3">
      <c r="A674" t="s">
        <v>1519</v>
      </c>
      <c r="B674" t="s">
        <v>1538</v>
      </c>
      <c r="C674" t="s">
        <v>200</v>
      </c>
      <c r="D674" t="s">
        <v>43</v>
      </c>
      <c r="E674" t="s">
        <v>141</v>
      </c>
      <c r="F674" t="s">
        <v>1803</v>
      </c>
      <c r="G674">
        <v>-4.9123543203695164E-3</v>
      </c>
    </row>
    <row r="675" spans="1:7" x14ac:dyDescent="0.3">
      <c r="A675" t="s">
        <v>1519</v>
      </c>
      <c r="B675" t="s">
        <v>1538</v>
      </c>
      <c r="C675" t="s">
        <v>200</v>
      </c>
      <c r="D675" t="s">
        <v>43</v>
      </c>
      <c r="E675" t="s">
        <v>141</v>
      </c>
      <c r="F675" t="s">
        <v>1804</v>
      </c>
      <c r="G675">
        <v>-4.9123543203695164E-3</v>
      </c>
    </row>
    <row r="676" spans="1:7" x14ac:dyDescent="0.3">
      <c r="A676" t="s">
        <v>1519</v>
      </c>
      <c r="B676" t="s">
        <v>1538</v>
      </c>
      <c r="C676" t="s">
        <v>200</v>
      </c>
      <c r="D676" t="s">
        <v>43</v>
      </c>
      <c r="E676" t="s">
        <v>141</v>
      </c>
      <c r="F676" t="s">
        <v>1805</v>
      </c>
      <c r="G676">
        <v>-4.9123543203695164E-3</v>
      </c>
    </row>
    <row r="677" spans="1:7" x14ac:dyDescent="0.3">
      <c r="A677" t="s">
        <v>1519</v>
      </c>
      <c r="B677" t="s">
        <v>1538</v>
      </c>
      <c r="C677" t="s">
        <v>200</v>
      </c>
      <c r="D677" t="s">
        <v>43</v>
      </c>
      <c r="E677" t="s">
        <v>141</v>
      </c>
      <c r="F677" t="s">
        <v>1806</v>
      </c>
      <c r="G677">
        <v>-4.9123543203695164E-3</v>
      </c>
    </row>
    <row r="678" spans="1:7" x14ac:dyDescent="0.3">
      <c r="A678" t="s">
        <v>1519</v>
      </c>
      <c r="B678" t="s">
        <v>1538</v>
      </c>
      <c r="C678" t="s">
        <v>200</v>
      </c>
      <c r="D678" t="s">
        <v>46</v>
      </c>
      <c r="E678" t="s">
        <v>141</v>
      </c>
      <c r="F678" t="s">
        <v>1781</v>
      </c>
      <c r="G678">
        <v>0</v>
      </c>
    </row>
    <row r="679" spans="1:7" x14ac:dyDescent="0.3">
      <c r="A679" t="s">
        <v>1519</v>
      </c>
      <c r="B679" t="s">
        <v>1538</v>
      </c>
      <c r="C679" t="s">
        <v>200</v>
      </c>
      <c r="D679" t="s">
        <v>46</v>
      </c>
      <c r="E679" t="s">
        <v>141</v>
      </c>
      <c r="F679" t="s">
        <v>1782</v>
      </c>
      <c r="G679">
        <v>0</v>
      </c>
    </row>
    <row r="680" spans="1:7" x14ac:dyDescent="0.3">
      <c r="A680" t="s">
        <v>1519</v>
      </c>
      <c r="B680" t="s">
        <v>1538</v>
      </c>
      <c r="C680" t="s">
        <v>200</v>
      </c>
      <c r="D680" t="s">
        <v>46</v>
      </c>
      <c r="E680" t="s">
        <v>141</v>
      </c>
      <c r="F680" t="s">
        <v>1783</v>
      </c>
      <c r="G680">
        <v>0</v>
      </c>
    </row>
    <row r="681" spans="1:7" x14ac:dyDescent="0.3">
      <c r="A681" t="s">
        <v>1519</v>
      </c>
      <c r="B681" t="s">
        <v>1538</v>
      </c>
      <c r="C681" t="s">
        <v>200</v>
      </c>
      <c r="D681" t="s">
        <v>46</v>
      </c>
      <c r="E681" t="s">
        <v>141</v>
      </c>
      <c r="F681" t="s">
        <v>1784</v>
      </c>
      <c r="G681">
        <v>0</v>
      </c>
    </row>
    <row r="682" spans="1:7" x14ac:dyDescent="0.3">
      <c r="A682" t="s">
        <v>1519</v>
      </c>
      <c r="B682" t="s">
        <v>1538</v>
      </c>
      <c r="C682" t="s">
        <v>200</v>
      </c>
      <c r="D682" t="s">
        <v>46</v>
      </c>
      <c r="E682" t="s">
        <v>141</v>
      </c>
      <c r="F682" t="s">
        <v>1785</v>
      </c>
      <c r="G682">
        <v>0</v>
      </c>
    </row>
    <row r="683" spans="1:7" x14ac:dyDescent="0.3">
      <c r="A683" t="s">
        <v>1519</v>
      </c>
      <c r="B683" t="s">
        <v>1538</v>
      </c>
      <c r="C683" t="s">
        <v>200</v>
      </c>
      <c r="D683" t="s">
        <v>46</v>
      </c>
      <c r="E683" t="s">
        <v>141</v>
      </c>
      <c r="F683" t="s">
        <v>1786</v>
      </c>
      <c r="G683">
        <v>0</v>
      </c>
    </row>
    <row r="684" spans="1:7" x14ac:dyDescent="0.3">
      <c r="A684" t="s">
        <v>1519</v>
      </c>
      <c r="B684" t="s">
        <v>1538</v>
      </c>
      <c r="C684" t="s">
        <v>200</v>
      </c>
      <c r="D684" t="s">
        <v>46</v>
      </c>
      <c r="E684" t="s">
        <v>141</v>
      </c>
      <c r="F684" t="s">
        <v>1787</v>
      </c>
      <c r="G684">
        <v>0</v>
      </c>
    </row>
    <row r="685" spans="1:7" x14ac:dyDescent="0.3">
      <c r="A685" t="s">
        <v>1519</v>
      </c>
      <c r="B685" t="s">
        <v>1538</v>
      </c>
      <c r="C685" t="s">
        <v>200</v>
      </c>
      <c r="D685" t="s">
        <v>46</v>
      </c>
      <c r="E685" t="s">
        <v>141</v>
      </c>
      <c r="F685" t="s">
        <v>1788</v>
      </c>
      <c r="G685">
        <v>0</v>
      </c>
    </row>
    <row r="686" spans="1:7" x14ac:dyDescent="0.3">
      <c r="A686" t="s">
        <v>1519</v>
      </c>
      <c r="B686" t="s">
        <v>1538</v>
      </c>
      <c r="C686" t="s">
        <v>200</v>
      </c>
      <c r="D686" t="s">
        <v>46</v>
      </c>
      <c r="E686" t="s">
        <v>141</v>
      </c>
      <c r="F686" t="s">
        <v>1789</v>
      </c>
      <c r="G686">
        <v>0</v>
      </c>
    </row>
    <row r="687" spans="1:7" x14ac:dyDescent="0.3">
      <c r="A687" t="s">
        <v>1519</v>
      </c>
      <c r="B687" t="s">
        <v>1538</v>
      </c>
      <c r="C687" t="s">
        <v>200</v>
      </c>
      <c r="D687" t="s">
        <v>46</v>
      </c>
      <c r="E687" t="s">
        <v>141</v>
      </c>
      <c r="F687" t="s">
        <v>1790</v>
      </c>
      <c r="G687">
        <v>0</v>
      </c>
    </row>
    <row r="688" spans="1:7" x14ac:dyDescent="0.3">
      <c r="A688" t="s">
        <v>1519</v>
      </c>
      <c r="B688" t="s">
        <v>1538</v>
      </c>
      <c r="C688" t="s">
        <v>200</v>
      </c>
      <c r="D688" t="s">
        <v>46</v>
      </c>
      <c r="E688" t="s">
        <v>141</v>
      </c>
      <c r="F688" t="s">
        <v>1791</v>
      </c>
      <c r="G688">
        <v>0</v>
      </c>
    </row>
    <row r="689" spans="1:7" x14ac:dyDescent="0.3">
      <c r="A689" t="s">
        <v>1519</v>
      </c>
      <c r="B689" t="s">
        <v>1538</v>
      </c>
      <c r="C689" t="s">
        <v>200</v>
      </c>
      <c r="D689" t="s">
        <v>46</v>
      </c>
      <c r="E689" t="s">
        <v>141</v>
      </c>
      <c r="F689" t="s">
        <v>1792</v>
      </c>
      <c r="G689">
        <v>0</v>
      </c>
    </row>
    <row r="690" spans="1:7" x14ac:dyDescent="0.3">
      <c r="A690" t="s">
        <v>1519</v>
      </c>
      <c r="B690" t="s">
        <v>1538</v>
      </c>
      <c r="C690" t="s">
        <v>200</v>
      </c>
      <c r="D690" t="s">
        <v>46</v>
      </c>
      <c r="E690" t="s">
        <v>141</v>
      </c>
      <c r="F690" t="s">
        <v>1793</v>
      </c>
      <c r="G690">
        <v>0</v>
      </c>
    </row>
    <row r="691" spans="1:7" x14ac:dyDescent="0.3">
      <c r="A691" t="s">
        <v>1519</v>
      </c>
      <c r="B691" t="s">
        <v>1538</v>
      </c>
      <c r="C691" t="s">
        <v>200</v>
      </c>
      <c r="D691" t="s">
        <v>46</v>
      </c>
      <c r="E691" t="s">
        <v>141</v>
      </c>
      <c r="F691" t="s">
        <v>1794</v>
      </c>
      <c r="G691">
        <v>0</v>
      </c>
    </row>
    <row r="692" spans="1:7" x14ac:dyDescent="0.3">
      <c r="A692" t="s">
        <v>1519</v>
      </c>
      <c r="B692" t="s">
        <v>1538</v>
      </c>
      <c r="C692" t="s">
        <v>200</v>
      </c>
      <c r="D692" t="s">
        <v>46</v>
      </c>
      <c r="E692" t="s">
        <v>141</v>
      </c>
      <c r="F692" t="s">
        <v>1795</v>
      </c>
      <c r="G692">
        <v>0</v>
      </c>
    </row>
    <row r="693" spans="1:7" x14ac:dyDescent="0.3">
      <c r="A693" t="s">
        <v>1519</v>
      </c>
      <c r="B693" t="s">
        <v>1538</v>
      </c>
      <c r="C693" t="s">
        <v>200</v>
      </c>
      <c r="D693" t="s">
        <v>46</v>
      </c>
      <c r="E693" t="s">
        <v>141</v>
      </c>
      <c r="F693" t="s">
        <v>1796</v>
      </c>
      <c r="G693">
        <v>0</v>
      </c>
    </row>
    <row r="694" spans="1:7" x14ac:dyDescent="0.3">
      <c r="A694" t="s">
        <v>1519</v>
      </c>
      <c r="B694" t="s">
        <v>1538</v>
      </c>
      <c r="C694" t="s">
        <v>200</v>
      </c>
      <c r="D694" t="s">
        <v>46</v>
      </c>
      <c r="E694" t="s">
        <v>141</v>
      </c>
      <c r="F694" t="s">
        <v>1797</v>
      </c>
      <c r="G694">
        <v>0</v>
      </c>
    </row>
    <row r="695" spans="1:7" x14ac:dyDescent="0.3">
      <c r="A695" t="s">
        <v>1519</v>
      </c>
      <c r="B695" t="s">
        <v>1538</v>
      </c>
      <c r="C695" t="s">
        <v>200</v>
      </c>
      <c r="D695" t="s">
        <v>46</v>
      </c>
      <c r="E695" t="s">
        <v>141</v>
      </c>
      <c r="F695" t="s">
        <v>1798</v>
      </c>
      <c r="G695">
        <v>0</v>
      </c>
    </row>
    <row r="696" spans="1:7" x14ac:dyDescent="0.3">
      <c r="A696" t="s">
        <v>1519</v>
      </c>
      <c r="B696" t="s">
        <v>1538</v>
      </c>
      <c r="C696" t="s">
        <v>200</v>
      </c>
      <c r="D696" t="s">
        <v>46</v>
      </c>
      <c r="E696" t="s">
        <v>141</v>
      </c>
      <c r="F696" t="s">
        <v>1799</v>
      </c>
      <c r="G696">
        <v>0</v>
      </c>
    </row>
    <row r="697" spans="1:7" x14ac:dyDescent="0.3">
      <c r="A697" t="s">
        <v>1519</v>
      </c>
      <c r="B697" t="s">
        <v>1538</v>
      </c>
      <c r="C697" t="s">
        <v>200</v>
      </c>
      <c r="D697" t="s">
        <v>46</v>
      </c>
      <c r="E697" t="s">
        <v>141</v>
      </c>
      <c r="F697" t="s">
        <v>1800</v>
      </c>
      <c r="G697">
        <v>0</v>
      </c>
    </row>
    <row r="698" spans="1:7" x14ac:dyDescent="0.3">
      <c r="A698" t="s">
        <v>1519</v>
      </c>
      <c r="B698" t="s">
        <v>1538</v>
      </c>
      <c r="C698" t="s">
        <v>200</v>
      </c>
      <c r="D698" t="s">
        <v>46</v>
      </c>
      <c r="E698" t="s">
        <v>141</v>
      </c>
      <c r="F698" t="s">
        <v>1801</v>
      </c>
      <c r="G698">
        <v>0</v>
      </c>
    </row>
    <row r="699" spans="1:7" x14ac:dyDescent="0.3">
      <c r="A699" t="s">
        <v>1519</v>
      </c>
      <c r="B699" t="s">
        <v>1538</v>
      </c>
      <c r="C699" t="s">
        <v>200</v>
      </c>
      <c r="D699" t="s">
        <v>46</v>
      </c>
      <c r="E699" t="s">
        <v>141</v>
      </c>
      <c r="F699" t="s">
        <v>1802</v>
      </c>
      <c r="G699">
        <v>0</v>
      </c>
    </row>
    <row r="700" spans="1:7" x14ac:dyDescent="0.3">
      <c r="A700" t="s">
        <v>1519</v>
      </c>
      <c r="B700" t="s">
        <v>1538</v>
      </c>
      <c r="C700" t="s">
        <v>200</v>
      </c>
      <c r="D700" t="s">
        <v>46</v>
      </c>
      <c r="E700" t="s">
        <v>141</v>
      </c>
      <c r="F700" t="s">
        <v>1803</v>
      </c>
      <c r="G700">
        <v>0</v>
      </c>
    </row>
    <row r="701" spans="1:7" x14ac:dyDescent="0.3">
      <c r="A701" t="s">
        <v>1519</v>
      </c>
      <c r="B701" t="s">
        <v>1538</v>
      </c>
      <c r="C701" t="s">
        <v>200</v>
      </c>
      <c r="D701" t="s">
        <v>46</v>
      </c>
      <c r="E701" t="s">
        <v>141</v>
      </c>
      <c r="F701" t="s">
        <v>1804</v>
      </c>
      <c r="G701">
        <v>0</v>
      </c>
    </row>
    <row r="702" spans="1:7" x14ac:dyDescent="0.3">
      <c r="A702" t="s">
        <v>1519</v>
      </c>
      <c r="B702" t="s">
        <v>1538</v>
      </c>
      <c r="C702" t="s">
        <v>200</v>
      </c>
      <c r="D702" t="s">
        <v>46</v>
      </c>
      <c r="E702" t="s">
        <v>141</v>
      </c>
      <c r="F702" t="s">
        <v>1805</v>
      </c>
      <c r="G702">
        <v>0</v>
      </c>
    </row>
    <row r="703" spans="1:7" x14ac:dyDescent="0.3">
      <c r="A703" t="s">
        <v>1519</v>
      </c>
      <c r="B703" t="s">
        <v>1538</v>
      </c>
      <c r="C703" t="s">
        <v>200</v>
      </c>
      <c r="D703" t="s">
        <v>46</v>
      </c>
      <c r="E703" t="s">
        <v>141</v>
      </c>
      <c r="F703" t="s">
        <v>1806</v>
      </c>
      <c r="G703">
        <v>0</v>
      </c>
    </row>
    <row r="704" spans="1:7" x14ac:dyDescent="0.3">
      <c r="A704" t="s">
        <v>1519</v>
      </c>
      <c r="B704" t="s">
        <v>1538</v>
      </c>
      <c r="C704" t="s">
        <v>200</v>
      </c>
      <c r="D704" t="s">
        <v>175</v>
      </c>
      <c r="E704" t="s">
        <v>141</v>
      </c>
      <c r="F704" t="s">
        <v>1781</v>
      </c>
      <c r="G704">
        <v>0</v>
      </c>
    </row>
    <row r="705" spans="1:7" x14ac:dyDescent="0.3">
      <c r="A705" t="s">
        <v>1519</v>
      </c>
      <c r="B705" t="s">
        <v>1538</v>
      </c>
      <c r="C705" t="s">
        <v>200</v>
      </c>
      <c r="D705" t="s">
        <v>175</v>
      </c>
      <c r="E705" t="s">
        <v>141</v>
      </c>
      <c r="F705" t="s">
        <v>1782</v>
      </c>
      <c r="G705">
        <v>-9.999999999999995E-3</v>
      </c>
    </row>
    <row r="706" spans="1:7" x14ac:dyDescent="0.3">
      <c r="A706" t="s">
        <v>1519</v>
      </c>
      <c r="B706" t="s">
        <v>1538</v>
      </c>
      <c r="C706" t="s">
        <v>200</v>
      </c>
      <c r="D706" t="s">
        <v>175</v>
      </c>
      <c r="E706" t="s">
        <v>141</v>
      </c>
      <c r="F706" t="s">
        <v>1783</v>
      </c>
      <c r="G706">
        <v>-4.4863397200000009E-2</v>
      </c>
    </row>
    <row r="707" spans="1:7" x14ac:dyDescent="0.3">
      <c r="A707" t="s">
        <v>1519</v>
      </c>
      <c r="B707" t="s">
        <v>1538</v>
      </c>
      <c r="C707" t="s">
        <v>200</v>
      </c>
      <c r="D707" t="s">
        <v>175</v>
      </c>
      <c r="E707" t="s">
        <v>141</v>
      </c>
      <c r="F707" t="s">
        <v>1784</v>
      </c>
      <c r="G707">
        <v>-7.1459864600000006E-2</v>
      </c>
    </row>
    <row r="708" spans="1:7" x14ac:dyDescent="0.3">
      <c r="A708" t="s">
        <v>1519</v>
      </c>
      <c r="B708" t="s">
        <v>1538</v>
      </c>
      <c r="C708" t="s">
        <v>200</v>
      </c>
      <c r="D708" t="s">
        <v>175</v>
      </c>
      <c r="E708" t="s">
        <v>141</v>
      </c>
      <c r="F708" t="s">
        <v>1785</v>
      </c>
      <c r="G708">
        <v>-0.1155586814</v>
      </c>
    </row>
    <row r="709" spans="1:7" x14ac:dyDescent="0.3">
      <c r="A709" t="s">
        <v>1519</v>
      </c>
      <c r="B709" t="s">
        <v>1538</v>
      </c>
      <c r="C709" t="s">
        <v>200</v>
      </c>
      <c r="D709" t="s">
        <v>175</v>
      </c>
      <c r="E709" t="s">
        <v>141</v>
      </c>
      <c r="F709" t="s">
        <v>1786</v>
      </c>
      <c r="G709">
        <v>-0.17187034470000001</v>
      </c>
    </row>
    <row r="710" spans="1:7" x14ac:dyDescent="0.3">
      <c r="A710" t="s">
        <v>1519</v>
      </c>
      <c r="B710" t="s">
        <v>1538</v>
      </c>
      <c r="C710" t="s">
        <v>200</v>
      </c>
      <c r="D710" t="s">
        <v>175</v>
      </c>
      <c r="E710" t="s">
        <v>141</v>
      </c>
      <c r="F710" t="s">
        <v>1787</v>
      </c>
      <c r="G710">
        <v>-0.21856748449999999</v>
      </c>
    </row>
    <row r="711" spans="1:7" x14ac:dyDescent="0.3">
      <c r="A711" t="s">
        <v>1519</v>
      </c>
      <c r="B711" t="s">
        <v>1538</v>
      </c>
      <c r="C711" t="s">
        <v>200</v>
      </c>
      <c r="D711" t="s">
        <v>175</v>
      </c>
      <c r="E711" t="s">
        <v>141</v>
      </c>
      <c r="F711" t="s">
        <v>1788</v>
      </c>
      <c r="G711">
        <v>-0.28320036650000002</v>
      </c>
    </row>
    <row r="712" spans="1:7" x14ac:dyDescent="0.3">
      <c r="A712" t="s">
        <v>1519</v>
      </c>
      <c r="B712" t="s">
        <v>1538</v>
      </c>
      <c r="C712" t="s">
        <v>200</v>
      </c>
      <c r="D712" t="s">
        <v>175</v>
      </c>
      <c r="E712" t="s">
        <v>141</v>
      </c>
      <c r="F712" t="s">
        <v>1789</v>
      </c>
      <c r="G712">
        <v>-0.32455449060000002</v>
      </c>
    </row>
    <row r="713" spans="1:7" x14ac:dyDescent="0.3">
      <c r="A713" t="s">
        <v>1519</v>
      </c>
      <c r="B713" t="s">
        <v>1538</v>
      </c>
      <c r="C713" t="s">
        <v>200</v>
      </c>
      <c r="D713" t="s">
        <v>175</v>
      </c>
      <c r="E713" t="s">
        <v>141</v>
      </c>
      <c r="F713" t="s">
        <v>1790</v>
      </c>
      <c r="G713">
        <v>-0.35305292910000002</v>
      </c>
    </row>
    <row r="714" spans="1:7" x14ac:dyDescent="0.3">
      <c r="A714" t="s">
        <v>1519</v>
      </c>
      <c r="B714" t="s">
        <v>1538</v>
      </c>
      <c r="C714" t="s">
        <v>200</v>
      </c>
      <c r="D714" t="s">
        <v>175</v>
      </c>
      <c r="E714" t="s">
        <v>141</v>
      </c>
      <c r="F714" t="s">
        <v>1791</v>
      </c>
      <c r="G714">
        <v>-0.38407810450000002</v>
      </c>
    </row>
    <row r="715" spans="1:7" x14ac:dyDescent="0.3">
      <c r="A715" t="s">
        <v>1519</v>
      </c>
      <c r="B715" t="s">
        <v>1538</v>
      </c>
      <c r="C715" t="s">
        <v>200</v>
      </c>
      <c r="D715" t="s">
        <v>175</v>
      </c>
      <c r="E715" t="s">
        <v>141</v>
      </c>
      <c r="F715" t="s">
        <v>1792</v>
      </c>
      <c r="G715">
        <v>-0.39431311359999999</v>
      </c>
    </row>
    <row r="716" spans="1:7" x14ac:dyDescent="0.3">
      <c r="A716" t="s">
        <v>1519</v>
      </c>
      <c r="B716" t="s">
        <v>1538</v>
      </c>
      <c r="C716" t="s">
        <v>200</v>
      </c>
      <c r="D716" t="s">
        <v>175</v>
      </c>
      <c r="E716" t="s">
        <v>141</v>
      </c>
      <c r="F716" t="s">
        <v>1793</v>
      </c>
      <c r="G716">
        <v>-0.41314699960000001</v>
      </c>
    </row>
    <row r="717" spans="1:7" x14ac:dyDescent="0.3">
      <c r="A717" t="s">
        <v>1519</v>
      </c>
      <c r="B717" t="s">
        <v>1538</v>
      </c>
      <c r="C717" t="s">
        <v>200</v>
      </c>
      <c r="D717" t="s">
        <v>175</v>
      </c>
      <c r="E717" t="s">
        <v>141</v>
      </c>
      <c r="F717" t="s">
        <v>1794</v>
      </c>
      <c r="G717">
        <v>-0.43141300449999997</v>
      </c>
    </row>
    <row r="718" spans="1:7" x14ac:dyDescent="0.3">
      <c r="A718" t="s">
        <v>1519</v>
      </c>
      <c r="B718" t="s">
        <v>1538</v>
      </c>
      <c r="C718" t="s">
        <v>200</v>
      </c>
      <c r="D718" t="s">
        <v>175</v>
      </c>
      <c r="E718" t="s">
        <v>141</v>
      </c>
      <c r="F718" t="s">
        <v>1795</v>
      </c>
      <c r="G718">
        <v>-0.4294528809</v>
      </c>
    </row>
    <row r="719" spans="1:7" x14ac:dyDescent="0.3">
      <c r="A719" t="s">
        <v>1519</v>
      </c>
      <c r="B719" t="s">
        <v>1538</v>
      </c>
      <c r="C719" t="s">
        <v>200</v>
      </c>
      <c r="D719" t="s">
        <v>175</v>
      </c>
      <c r="E719" t="s">
        <v>141</v>
      </c>
      <c r="F719" t="s">
        <v>1796</v>
      </c>
      <c r="G719">
        <v>-0.44740337279999998</v>
      </c>
    </row>
    <row r="720" spans="1:7" x14ac:dyDescent="0.3">
      <c r="A720" t="s">
        <v>1519</v>
      </c>
      <c r="B720" t="s">
        <v>1538</v>
      </c>
      <c r="C720" t="s">
        <v>200</v>
      </c>
      <c r="D720" t="s">
        <v>175</v>
      </c>
      <c r="E720" t="s">
        <v>141</v>
      </c>
      <c r="F720" t="s">
        <v>1797</v>
      </c>
      <c r="G720">
        <v>-0.47531865249999999</v>
      </c>
    </row>
    <row r="721" spans="1:7" x14ac:dyDescent="0.3">
      <c r="A721" t="s">
        <v>1519</v>
      </c>
      <c r="B721" t="s">
        <v>1538</v>
      </c>
      <c r="C721" t="s">
        <v>200</v>
      </c>
      <c r="D721" t="s">
        <v>175</v>
      </c>
      <c r="E721" t="s">
        <v>141</v>
      </c>
      <c r="F721" t="s">
        <v>1798</v>
      </c>
      <c r="G721">
        <v>-0.52322009219999999</v>
      </c>
    </row>
    <row r="722" spans="1:7" x14ac:dyDescent="0.3">
      <c r="A722" t="s">
        <v>1519</v>
      </c>
      <c r="B722" t="s">
        <v>1538</v>
      </c>
      <c r="C722" t="s">
        <v>200</v>
      </c>
      <c r="D722" t="s">
        <v>175</v>
      </c>
      <c r="E722" t="s">
        <v>141</v>
      </c>
      <c r="F722" t="s">
        <v>1799</v>
      </c>
      <c r="G722">
        <v>-0.55111610990000004</v>
      </c>
    </row>
    <row r="723" spans="1:7" x14ac:dyDescent="0.3">
      <c r="A723" t="s">
        <v>1519</v>
      </c>
      <c r="B723" t="s">
        <v>1538</v>
      </c>
      <c r="C723" t="s">
        <v>200</v>
      </c>
      <c r="D723" t="s">
        <v>175</v>
      </c>
      <c r="E723" t="s">
        <v>141</v>
      </c>
      <c r="F723" t="s">
        <v>1800</v>
      </c>
      <c r="G723">
        <v>-0.58901001779999995</v>
      </c>
    </row>
    <row r="724" spans="1:7" x14ac:dyDescent="0.3">
      <c r="A724" t="s">
        <v>1519</v>
      </c>
      <c r="B724" t="s">
        <v>1538</v>
      </c>
      <c r="C724" t="s">
        <v>200</v>
      </c>
      <c r="D724" t="s">
        <v>175</v>
      </c>
      <c r="E724" t="s">
        <v>141</v>
      </c>
      <c r="F724" t="s">
        <v>1801</v>
      </c>
      <c r="G724">
        <v>-0.61690311910000006</v>
      </c>
    </row>
    <row r="725" spans="1:7" x14ac:dyDescent="0.3">
      <c r="A725" t="s">
        <v>1519</v>
      </c>
      <c r="B725" t="s">
        <v>1538</v>
      </c>
      <c r="C725" t="s">
        <v>200</v>
      </c>
      <c r="D725" t="s">
        <v>175</v>
      </c>
      <c r="E725" t="s">
        <v>141</v>
      </c>
      <c r="F725" t="s">
        <v>1802</v>
      </c>
      <c r="G725">
        <v>-0.65479592590000002</v>
      </c>
    </row>
    <row r="726" spans="1:7" x14ac:dyDescent="0.3">
      <c r="A726" t="s">
        <v>1519</v>
      </c>
      <c r="B726" t="s">
        <v>1538</v>
      </c>
      <c r="C726" t="s">
        <v>200</v>
      </c>
      <c r="D726" t="s">
        <v>175</v>
      </c>
      <c r="E726" t="s">
        <v>141</v>
      </c>
      <c r="F726" t="s">
        <v>1803</v>
      </c>
      <c r="G726">
        <v>-0.69268863990000007</v>
      </c>
    </row>
    <row r="727" spans="1:7" x14ac:dyDescent="0.3">
      <c r="A727" t="s">
        <v>1519</v>
      </c>
      <c r="B727" t="s">
        <v>1538</v>
      </c>
      <c r="C727" t="s">
        <v>200</v>
      </c>
      <c r="D727" t="s">
        <v>175</v>
      </c>
      <c r="E727" t="s">
        <v>141</v>
      </c>
      <c r="F727" t="s">
        <v>1804</v>
      </c>
      <c r="G727">
        <v>-0.72058134020000009</v>
      </c>
    </row>
    <row r="728" spans="1:7" x14ac:dyDescent="0.3">
      <c r="A728" t="s">
        <v>1519</v>
      </c>
      <c r="B728" t="s">
        <v>1538</v>
      </c>
      <c r="C728" t="s">
        <v>200</v>
      </c>
      <c r="D728" t="s">
        <v>175</v>
      </c>
      <c r="E728" t="s">
        <v>141</v>
      </c>
      <c r="F728" t="s">
        <v>1805</v>
      </c>
      <c r="G728">
        <v>-0.7684740579999999</v>
      </c>
    </row>
    <row r="729" spans="1:7" x14ac:dyDescent="0.3">
      <c r="A729" t="s">
        <v>1519</v>
      </c>
      <c r="B729" t="s">
        <v>1538</v>
      </c>
      <c r="C729" t="s">
        <v>200</v>
      </c>
      <c r="D729" t="s">
        <v>175</v>
      </c>
      <c r="E729" t="s">
        <v>141</v>
      </c>
      <c r="F729" t="s">
        <v>1806</v>
      </c>
      <c r="G729">
        <v>-0.79636680529999992</v>
      </c>
    </row>
    <row r="730" spans="1:7" x14ac:dyDescent="0.3">
      <c r="A730" t="s">
        <v>1519</v>
      </c>
      <c r="B730" t="s">
        <v>1538</v>
      </c>
      <c r="C730" t="s">
        <v>200</v>
      </c>
      <c r="D730" t="s">
        <v>176</v>
      </c>
      <c r="E730" t="s">
        <v>141</v>
      </c>
      <c r="F730" t="s">
        <v>1781</v>
      </c>
      <c r="G730">
        <v>-0.04</v>
      </c>
    </row>
    <row r="731" spans="1:7" x14ac:dyDescent="0.3">
      <c r="A731" t="s">
        <v>1519</v>
      </c>
      <c r="B731" t="s">
        <v>1538</v>
      </c>
      <c r="C731" t="s">
        <v>200</v>
      </c>
      <c r="D731" t="s">
        <v>176</v>
      </c>
      <c r="E731" t="s">
        <v>141</v>
      </c>
      <c r="F731" t="s">
        <v>1782</v>
      </c>
      <c r="G731">
        <v>-0.08</v>
      </c>
    </row>
    <row r="732" spans="1:7" x14ac:dyDescent="0.3">
      <c r="A732" t="s">
        <v>1519</v>
      </c>
      <c r="B732" t="s">
        <v>1538</v>
      </c>
      <c r="C732" t="s">
        <v>200</v>
      </c>
      <c r="D732" t="s">
        <v>176</v>
      </c>
      <c r="E732" t="s">
        <v>141</v>
      </c>
      <c r="F732" t="s">
        <v>1783</v>
      </c>
      <c r="G732">
        <v>-0.12</v>
      </c>
    </row>
    <row r="733" spans="1:7" x14ac:dyDescent="0.3">
      <c r="A733" t="s">
        <v>1519</v>
      </c>
      <c r="B733" t="s">
        <v>1538</v>
      </c>
      <c r="C733" t="s">
        <v>200</v>
      </c>
      <c r="D733" t="s">
        <v>176</v>
      </c>
      <c r="E733" t="s">
        <v>141</v>
      </c>
      <c r="F733" t="s">
        <v>1784</v>
      </c>
      <c r="G733">
        <v>-0.16</v>
      </c>
    </row>
    <row r="734" spans="1:7" x14ac:dyDescent="0.3">
      <c r="A734" t="s">
        <v>1519</v>
      </c>
      <c r="B734" t="s">
        <v>1538</v>
      </c>
      <c r="C734" t="s">
        <v>200</v>
      </c>
      <c r="D734" t="s">
        <v>176</v>
      </c>
      <c r="E734" t="s">
        <v>141</v>
      </c>
      <c r="F734" t="s">
        <v>1785</v>
      </c>
      <c r="G734">
        <v>-0.2</v>
      </c>
    </row>
    <row r="735" spans="1:7" x14ac:dyDescent="0.3">
      <c r="A735" t="s">
        <v>1519</v>
      </c>
      <c r="B735" t="s">
        <v>1538</v>
      </c>
      <c r="C735" t="s">
        <v>200</v>
      </c>
      <c r="D735" t="s">
        <v>176</v>
      </c>
      <c r="E735" t="s">
        <v>141</v>
      </c>
      <c r="F735" t="s">
        <v>1786</v>
      </c>
      <c r="G735">
        <v>-0.24</v>
      </c>
    </row>
    <row r="736" spans="1:7" x14ac:dyDescent="0.3">
      <c r="A736" t="s">
        <v>1519</v>
      </c>
      <c r="B736" t="s">
        <v>1538</v>
      </c>
      <c r="C736" t="s">
        <v>200</v>
      </c>
      <c r="D736" t="s">
        <v>176</v>
      </c>
      <c r="E736" t="s">
        <v>141</v>
      </c>
      <c r="F736" t="s">
        <v>1787</v>
      </c>
      <c r="G736">
        <v>-0.28000000000000003</v>
      </c>
    </row>
    <row r="737" spans="1:7" x14ac:dyDescent="0.3">
      <c r="A737" t="s">
        <v>1519</v>
      </c>
      <c r="B737" t="s">
        <v>1538</v>
      </c>
      <c r="C737" t="s">
        <v>200</v>
      </c>
      <c r="D737" t="s">
        <v>176</v>
      </c>
      <c r="E737" t="s">
        <v>141</v>
      </c>
      <c r="F737" t="s">
        <v>1788</v>
      </c>
      <c r="G737">
        <v>-0.32</v>
      </c>
    </row>
    <row r="738" spans="1:7" x14ac:dyDescent="0.3">
      <c r="A738" t="s">
        <v>1519</v>
      </c>
      <c r="B738" t="s">
        <v>1538</v>
      </c>
      <c r="C738" t="s">
        <v>200</v>
      </c>
      <c r="D738" t="s">
        <v>176</v>
      </c>
      <c r="E738" t="s">
        <v>141</v>
      </c>
      <c r="F738" t="s">
        <v>1789</v>
      </c>
      <c r="G738">
        <v>-0.36</v>
      </c>
    </row>
    <row r="739" spans="1:7" x14ac:dyDescent="0.3">
      <c r="A739" t="s">
        <v>1519</v>
      </c>
      <c r="B739" t="s">
        <v>1538</v>
      </c>
      <c r="C739" t="s">
        <v>200</v>
      </c>
      <c r="D739" t="s">
        <v>176</v>
      </c>
      <c r="E739" t="s">
        <v>141</v>
      </c>
      <c r="F739" t="s">
        <v>1790</v>
      </c>
      <c r="G739">
        <v>-0.4</v>
      </c>
    </row>
    <row r="740" spans="1:7" x14ac:dyDescent="0.3">
      <c r="A740" t="s">
        <v>1519</v>
      </c>
      <c r="B740" t="s">
        <v>1538</v>
      </c>
      <c r="C740" t="s">
        <v>200</v>
      </c>
      <c r="D740" t="s">
        <v>176</v>
      </c>
      <c r="E740" t="s">
        <v>141</v>
      </c>
      <c r="F740" t="s">
        <v>1791</v>
      </c>
      <c r="G740">
        <v>-0.44</v>
      </c>
    </row>
    <row r="741" spans="1:7" x14ac:dyDescent="0.3">
      <c r="A741" t="s">
        <v>1519</v>
      </c>
      <c r="B741" t="s">
        <v>1538</v>
      </c>
      <c r="C741" t="s">
        <v>200</v>
      </c>
      <c r="D741" t="s">
        <v>176</v>
      </c>
      <c r="E741" t="s">
        <v>141</v>
      </c>
      <c r="F741" t="s">
        <v>1792</v>
      </c>
      <c r="G741">
        <v>-0.48</v>
      </c>
    </row>
    <row r="742" spans="1:7" x14ac:dyDescent="0.3">
      <c r="A742" t="s">
        <v>1519</v>
      </c>
      <c r="B742" t="s">
        <v>1538</v>
      </c>
      <c r="C742" t="s">
        <v>200</v>
      </c>
      <c r="D742" t="s">
        <v>176</v>
      </c>
      <c r="E742" t="s">
        <v>141</v>
      </c>
      <c r="F742" t="s">
        <v>1793</v>
      </c>
      <c r="G742">
        <v>-0.52</v>
      </c>
    </row>
    <row r="743" spans="1:7" x14ac:dyDescent="0.3">
      <c r="A743" t="s">
        <v>1519</v>
      </c>
      <c r="B743" t="s">
        <v>1538</v>
      </c>
      <c r="C743" t="s">
        <v>200</v>
      </c>
      <c r="D743" t="s">
        <v>176</v>
      </c>
      <c r="E743" t="s">
        <v>141</v>
      </c>
      <c r="F743" t="s">
        <v>1794</v>
      </c>
      <c r="G743">
        <v>-0.56000000000000005</v>
      </c>
    </row>
    <row r="744" spans="1:7" x14ac:dyDescent="0.3">
      <c r="A744" t="s">
        <v>1519</v>
      </c>
      <c r="B744" t="s">
        <v>1538</v>
      </c>
      <c r="C744" t="s">
        <v>200</v>
      </c>
      <c r="D744" t="s">
        <v>176</v>
      </c>
      <c r="E744" t="s">
        <v>141</v>
      </c>
      <c r="F744" t="s">
        <v>1795</v>
      </c>
      <c r="G744">
        <v>-0.6</v>
      </c>
    </row>
    <row r="745" spans="1:7" x14ac:dyDescent="0.3">
      <c r="A745" t="s">
        <v>1519</v>
      </c>
      <c r="B745" t="s">
        <v>1538</v>
      </c>
      <c r="C745" t="s">
        <v>200</v>
      </c>
      <c r="D745" t="s">
        <v>176</v>
      </c>
      <c r="E745" t="s">
        <v>141</v>
      </c>
      <c r="F745" t="s">
        <v>1796</v>
      </c>
      <c r="G745">
        <v>-0.64</v>
      </c>
    </row>
    <row r="746" spans="1:7" x14ac:dyDescent="0.3">
      <c r="A746" t="s">
        <v>1519</v>
      </c>
      <c r="B746" t="s">
        <v>1538</v>
      </c>
      <c r="C746" t="s">
        <v>200</v>
      </c>
      <c r="D746" t="s">
        <v>176</v>
      </c>
      <c r="E746" t="s">
        <v>141</v>
      </c>
      <c r="F746" t="s">
        <v>1797</v>
      </c>
      <c r="G746">
        <v>-0.68</v>
      </c>
    </row>
    <row r="747" spans="1:7" x14ac:dyDescent="0.3">
      <c r="A747" t="s">
        <v>1519</v>
      </c>
      <c r="B747" t="s">
        <v>1538</v>
      </c>
      <c r="C747" t="s">
        <v>200</v>
      </c>
      <c r="D747" t="s">
        <v>176</v>
      </c>
      <c r="E747" t="s">
        <v>141</v>
      </c>
      <c r="F747" t="s">
        <v>1798</v>
      </c>
      <c r="G747">
        <v>-0.72</v>
      </c>
    </row>
    <row r="748" spans="1:7" x14ac:dyDescent="0.3">
      <c r="A748" t="s">
        <v>1519</v>
      </c>
      <c r="B748" t="s">
        <v>1538</v>
      </c>
      <c r="C748" t="s">
        <v>200</v>
      </c>
      <c r="D748" t="s">
        <v>176</v>
      </c>
      <c r="E748" t="s">
        <v>141</v>
      </c>
      <c r="F748" t="s">
        <v>1799</v>
      </c>
      <c r="G748">
        <v>-0.76</v>
      </c>
    </row>
    <row r="749" spans="1:7" x14ac:dyDescent="0.3">
      <c r="A749" t="s">
        <v>1519</v>
      </c>
      <c r="B749" t="s">
        <v>1538</v>
      </c>
      <c r="C749" t="s">
        <v>200</v>
      </c>
      <c r="D749" t="s">
        <v>176</v>
      </c>
      <c r="E749" t="s">
        <v>141</v>
      </c>
      <c r="F749" t="s">
        <v>1800</v>
      </c>
      <c r="G749">
        <v>-0.8</v>
      </c>
    </row>
    <row r="750" spans="1:7" x14ac:dyDescent="0.3">
      <c r="A750" t="s">
        <v>1519</v>
      </c>
      <c r="B750" t="s">
        <v>1538</v>
      </c>
      <c r="C750" t="s">
        <v>200</v>
      </c>
      <c r="D750" t="s">
        <v>176</v>
      </c>
      <c r="E750" t="s">
        <v>141</v>
      </c>
      <c r="F750" t="s">
        <v>1801</v>
      </c>
      <c r="G750">
        <v>-0.84</v>
      </c>
    </row>
    <row r="751" spans="1:7" x14ac:dyDescent="0.3">
      <c r="A751" t="s">
        <v>1519</v>
      </c>
      <c r="B751" t="s">
        <v>1538</v>
      </c>
      <c r="C751" t="s">
        <v>200</v>
      </c>
      <c r="D751" t="s">
        <v>176</v>
      </c>
      <c r="E751" t="s">
        <v>141</v>
      </c>
      <c r="F751" t="s">
        <v>1802</v>
      </c>
      <c r="G751">
        <v>-0.88</v>
      </c>
    </row>
    <row r="752" spans="1:7" x14ac:dyDescent="0.3">
      <c r="A752" t="s">
        <v>1519</v>
      </c>
      <c r="B752" t="s">
        <v>1538</v>
      </c>
      <c r="C752" t="s">
        <v>200</v>
      </c>
      <c r="D752" t="s">
        <v>176</v>
      </c>
      <c r="E752" t="s">
        <v>141</v>
      </c>
      <c r="F752" t="s">
        <v>1803</v>
      </c>
      <c r="G752">
        <v>-0.92</v>
      </c>
    </row>
    <row r="753" spans="1:7" x14ac:dyDescent="0.3">
      <c r="A753" t="s">
        <v>1519</v>
      </c>
      <c r="B753" t="s">
        <v>1538</v>
      </c>
      <c r="C753" t="s">
        <v>200</v>
      </c>
      <c r="D753" t="s">
        <v>176</v>
      </c>
      <c r="E753" t="s">
        <v>141</v>
      </c>
      <c r="F753" t="s">
        <v>1804</v>
      </c>
      <c r="G753">
        <v>-0.96</v>
      </c>
    </row>
    <row r="754" spans="1:7" x14ac:dyDescent="0.3">
      <c r="A754" t="s">
        <v>1519</v>
      </c>
      <c r="B754" t="s">
        <v>1538</v>
      </c>
      <c r="C754" t="s">
        <v>200</v>
      </c>
      <c r="D754" t="s">
        <v>176</v>
      </c>
      <c r="E754" t="s">
        <v>141</v>
      </c>
      <c r="F754" t="s">
        <v>1805</v>
      </c>
      <c r="G754">
        <v>-0.99</v>
      </c>
    </row>
    <row r="755" spans="1:7" x14ac:dyDescent="0.3">
      <c r="A755" t="s">
        <v>1519</v>
      </c>
      <c r="B755" t="s">
        <v>1538</v>
      </c>
      <c r="C755" t="s">
        <v>200</v>
      </c>
      <c r="D755" t="s">
        <v>176</v>
      </c>
      <c r="E755" t="s">
        <v>141</v>
      </c>
      <c r="F755" t="s">
        <v>1806</v>
      </c>
      <c r="G755">
        <v>-1.03</v>
      </c>
    </row>
    <row r="756" spans="1:7" x14ac:dyDescent="0.3">
      <c r="A756" t="s">
        <v>1519</v>
      </c>
      <c r="B756" t="s">
        <v>1538</v>
      </c>
      <c r="C756" t="s">
        <v>200</v>
      </c>
      <c r="D756" t="s">
        <v>177</v>
      </c>
      <c r="E756" t="s">
        <v>141</v>
      </c>
      <c r="F756" t="s">
        <v>1781</v>
      </c>
      <c r="G756">
        <v>-0.98988641119999998</v>
      </c>
    </row>
    <row r="757" spans="1:7" x14ac:dyDescent="0.3">
      <c r="A757" t="s">
        <v>1519</v>
      </c>
      <c r="B757" t="s">
        <v>1538</v>
      </c>
      <c r="C757" t="s">
        <v>200</v>
      </c>
      <c r="D757" t="s">
        <v>177</v>
      </c>
      <c r="E757" t="s">
        <v>141</v>
      </c>
      <c r="F757" t="s">
        <v>1782</v>
      </c>
      <c r="G757">
        <v>-1.2903450653999999</v>
      </c>
    </row>
    <row r="758" spans="1:7" x14ac:dyDescent="0.3">
      <c r="A758" t="s">
        <v>1519</v>
      </c>
      <c r="B758" t="s">
        <v>1538</v>
      </c>
      <c r="C758" t="s">
        <v>200</v>
      </c>
      <c r="D758" t="s">
        <v>177</v>
      </c>
      <c r="E758" t="s">
        <v>141</v>
      </c>
      <c r="F758" t="s">
        <v>1783</v>
      </c>
      <c r="G758">
        <v>-1.8817792340999999</v>
      </c>
    </row>
    <row r="759" spans="1:7" x14ac:dyDescent="0.3">
      <c r="A759" t="s">
        <v>1519</v>
      </c>
      <c r="B759" t="s">
        <v>1538</v>
      </c>
      <c r="C759" t="s">
        <v>200</v>
      </c>
      <c r="D759" t="s">
        <v>177</v>
      </c>
      <c r="E759" t="s">
        <v>141</v>
      </c>
      <c r="F759" t="s">
        <v>1784</v>
      </c>
      <c r="G759">
        <v>-2.5242287537000001</v>
      </c>
    </row>
    <row r="760" spans="1:7" x14ac:dyDescent="0.3">
      <c r="A760" t="s">
        <v>1519</v>
      </c>
      <c r="B760" t="s">
        <v>1538</v>
      </c>
      <c r="C760" t="s">
        <v>200</v>
      </c>
      <c r="D760" t="s">
        <v>177</v>
      </c>
      <c r="E760" t="s">
        <v>141</v>
      </c>
      <c r="F760" t="s">
        <v>1785</v>
      </c>
      <c r="G760">
        <v>-3.1977387054999999</v>
      </c>
    </row>
    <row r="761" spans="1:7" x14ac:dyDescent="0.3">
      <c r="A761" t="s">
        <v>1519</v>
      </c>
      <c r="B761" t="s">
        <v>1538</v>
      </c>
      <c r="C761" t="s">
        <v>200</v>
      </c>
      <c r="D761" t="s">
        <v>177</v>
      </c>
      <c r="E761" t="s">
        <v>141</v>
      </c>
      <c r="F761" t="s">
        <v>1786</v>
      </c>
      <c r="G761">
        <v>-3.7415116141999998</v>
      </c>
    </row>
    <row r="762" spans="1:7" x14ac:dyDescent="0.3">
      <c r="A762" t="s">
        <v>1519</v>
      </c>
      <c r="B762" t="s">
        <v>1538</v>
      </c>
      <c r="C762" t="s">
        <v>200</v>
      </c>
      <c r="D762" t="s">
        <v>177</v>
      </c>
      <c r="E762" t="s">
        <v>141</v>
      </c>
      <c r="F762" t="s">
        <v>1787</v>
      </c>
      <c r="G762">
        <v>-4.6554743445</v>
      </c>
    </row>
    <row r="763" spans="1:7" x14ac:dyDescent="0.3">
      <c r="A763" t="s">
        <v>1519</v>
      </c>
      <c r="B763" t="s">
        <v>1538</v>
      </c>
      <c r="C763" t="s">
        <v>200</v>
      </c>
      <c r="D763" t="s">
        <v>177</v>
      </c>
      <c r="E763" t="s">
        <v>141</v>
      </c>
      <c r="F763" t="s">
        <v>1788</v>
      </c>
      <c r="G763">
        <v>-5.5600395441000003</v>
      </c>
    </row>
    <row r="764" spans="1:7" x14ac:dyDescent="0.3">
      <c r="A764" t="s">
        <v>1519</v>
      </c>
      <c r="B764" t="s">
        <v>1538</v>
      </c>
      <c r="C764" t="s">
        <v>200</v>
      </c>
      <c r="D764" t="s">
        <v>177</v>
      </c>
      <c r="E764" t="s">
        <v>141</v>
      </c>
      <c r="F764" t="s">
        <v>1789</v>
      </c>
      <c r="G764">
        <v>-6.4951919489000014</v>
      </c>
    </row>
    <row r="765" spans="1:7" x14ac:dyDescent="0.3">
      <c r="A765" t="s">
        <v>1519</v>
      </c>
      <c r="B765" t="s">
        <v>1538</v>
      </c>
      <c r="C765" t="s">
        <v>200</v>
      </c>
      <c r="D765" t="s">
        <v>177</v>
      </c>
      <c r="E765" t="s">
        <v>141</v>
      </c>
      <c r="F765" t="s">
        <v>1790</v>
      </c>
      <c r="G765">
        <v>-7.4209272926000001</v>
      </c>
    </row>
    <row r="766" spans="1:7" x14ac:dyDescent="0.3">
      <c r="A766" t="s">
        <v>1519</v>
      </c>
      <c r="B766" t="s">
        <v>1538</v>
      </c>
      <c r="C766" t="s">
        <v>200</v>
      </c>
      <c r="D766" t="s">
        <v>177</v>
      </c>
      <c r="E766" t="s">
        <v>141</v>
      </c>
      <c r="F766" t="s">
        <v>1791</v>
      </c>
      <c r="G766">
        <v>-8.3439664677999996</v>
      </c>
    </row>
    <row r="767" spans="1:7" x14ac:dyDescent="0.3">
      <c r="A767" t="s">
        <v>1519</v>
      </c>
      <c r="B767" t="s">
        <v>1538</v>
      </c>
      <c r="C767" t="s">
        <v>200</v>
      </c>
      <c r="D767" t="s">
        <v>177</v>
      </c>
      <c r="E767" t="s">
        <v>141</v>
      </c>
      <c r="F767" t="s">
        <v>1792</v>
      </c>
      <c r="G767">
        <v>-9.275292909500001</v>
      </c>
    </row>
    <row r="768" spans="1:7" x14ac:dyDescent="0.3">
      <c r="A768" t="s">
        <v>1519</v>
      </c>
      <c r="B768" t="s">
        <v>1538</v>
      </c>
      <c r="C768" t="s">
        <v>200</v>
      </c>
      <c r="D768" t="s">
        <v>177</v>
      </c>
      <c r="E768" t="s">
        <v>141</v>
      </c>
      <c r="F768" t="s">
        <v>1793</v>
      </c>
      <c r="G768">
        <v>-10.206615081900001</v>
      </c>
    </row>
    <row r="769" spans="1:7" x14ac:dyDescent="0.3">
      <c r="A769" t="s">
        <v>1519</v>
      </c>
      <c r="B769" t="s">
        <v>1538</v>
      </c>
      <c r="C769" t="s">
        <v>200</v>
      </c>
      <c r="D769" t="s">
        <v>177</v>
      </c>
      <c r="E769" t="s">
        <v>141</v>
      </c>
      <c r="F769" t="s">
        <v>1794</v>
      </c>
      <c r="G769">
        <v>-11.1179330073</v>
      </c>
    </row>
    <row r="770" spans="1:7" x14ac:dyDescent="0.3">
      <c r="A770" t="s">
        <v>1519</v>
      </c>
      <c r="B770" t="s">
        <v>1538</v>
      </c>
      <c r="C770" t="s">
        <v>200</v>
      </c>
      <c r="D770" t="s">
        <v>177</v>
      </c>
      <c r="E770" t="s">
        <v>141</v>
      </c>
      <c r="F770" t="s">
        <v>1795</v>
      </c>
      <c r="G770">
        <v>-12.0492467078</v>
      </c>
    </row>
    <row r="771" spans="1:7" x14ac:dyDescent="0.3">
      <c r="A771" t="s">
        <v>1519</v>
      </c>
      <c r="B771" t="s">
        <v>1538</v>
      </c>
      <c r="C771" t="s">
        <v>200</v>
      </c>
      <c r="D771" t="s">
        <v>177</v>
      </c>
      <c r="E771" t="s">
        <v>141</v>
      </c>
      <c r="F771" t="s">
        <v>1796</v>
      </c>
      <c r="G771">
        <v>-12.9804532714</v>
      </c>
    </row>
    <row r="772" spans="1:7" x14ac:dyDescent="0.3">
      <c r="A772" t="s">
        <v>1519</v>
      </c>
      <c r="B772" t="s">
        <v>1538</v>
      </c>
      <c r="C772" t="s">
        <v>200</v>
      </c>
      <c r="D772" t="s">
        <v>177</v>
      </c>
      <c r="E772" t="s">
        <v>141</v>
      </c>
      <c r="F772" t="s">
        <v>1797</v>
      </c>
      <c r="G772">
        <v>-13.901657734300001</v>
      </c>
    </row>
    <row r="773" spans="1:7" x14ac:dyDescent="0.3">
      <c r="A773" t="s">
        <v>1519</v>
      </c>
      <c r="B773" t="s">
        <v>1538</v>
      </c>
      <c r="C773" t="s">
        <v>200</v>
      </c>
      <c r="D773" t="s">
        <v>177</v>
      </c>
      <c r="E773" t="s">
        <v>141</v>
      </c>
      <c r="F773" t="s">
        <v>1798</v>
      </c>
      <c r="G773">
        <v>-14.822860093899999</v>
      </c>
    </row>
    <row r="774" spans="1:7" x14ac:dyDescent="0.3">
      <c r="A774" t="s">
        <v>1519</v>
      </c>
      <c r="B774" t="s">
        <v>1538</v>
      </c>
      <c r="C774" t="s">
        <v>200</v>
      </c>
      <c r="D774" t="s">
        <v>177</v>
      </c>
      <c r="E774" t="s">
        <v>141</v>
      </c>
      <c r="F774" t="s">
        <v>1799</v>
      </c>
      <c r="G774">
        <v>-15.754060349</v>
      </c>
    </row>
    <row r="775" spans="1:7" x14ac:dyDescent="0.3">
      <c r="A775" t="s">
        <v>1519</v>
      </c>
      <c r="B775" t="s">
        <v>1538</v>
      </c>
      <c r="C775" t="s">
        <v>200</v>
      </c>
      <c r="D775" t="s">
        <v>177</v>
      </c>
      <c r="E775" t="s">
        <v>141</v>
      </c>
      <c r="F775" t="s">
        <v>1800</v>
      </c>
      <c r="G775">
        <v>-16.6752584973</v>
      </c>
    </row>
    <row r="776" spans="1:7" x14ac:dyDescent="0.3">
      <c r="A776" t="s">
        <v>1519</v>
      </c>
      <c r="B776" t="s">
        <v>1538</v>
      </c>
      <c r="C776" t="s">
        <v>200</v>
      </c>
      <c r="D776" t="s">
        <v>177</v>
      </c>
      <c r="E776" t="s">
        <v>141</v>
      </c>
      <c r="F776" t="s">
        <v>1801</v>
      </c>
      <c r="G776">
        <v>-17.596454536900001</v>
      </c>
    </row>
    <row r="777" spans="1:7" x14ac:dyDescent="0.3">
      <c r="A777" t="s">
        <v>1519</v>
      </c>
      <c r="B777" t="s">
        <v>1538</v>
      </c>
      <c r="C777" t="s">
        <v>200</v>
      </c>
      <c r="D777" t="s">
        <v>177</v>
      </c>
      <c r="E777" t="s">
        <v>141</v>
      </c>
      <c r="F777" t="s">
        <v>1802</v>
      </c>
      <c r="G777">
        <v>-18.527648466199999</v>
      </c>
    </row>
    <row r="778" spans="1:7" x14ac:dyDescent="0.3">
      <c r="A778" t="s">
        <v>1519</v>
      </c>
      <c r="B778" t="s">
        <v>1538</v>
      </c>
      <c r="C778" t="s">
        <v>200</v>
      </c>
      <c r="D778" t="s">
        <v>177</v>
      </c>
      <c r="E778" t="s">
        <v>141</v>
      </c>
      <c r="F778" t="s">
        <v>1803</v>
      </c>
      <c r="G778">
        <v>-19.448840283199999</v>
      </c>
    </row>
    <row r="779" spans="1:7" x14ac:dyDescent="0.3">
      <c r="A779" t="s">
        <v>1519</v>
      </c>
      <c r="B779" t="s">
        <v>1538</v>
      </c>
      <c r="C779" t="s">
        <v>200</v>
      </c>
      <c r="D779" t="s">
        <v>177</v>
      </c>
      <c r="E779" t="s">
        <v>141</v>
      </c>
      <c r="F779" t="s">
        <v>1804</v>
      </c>
      <c r="G779">
        <v>-20.370029986500001</v>
      </c>
    </row>
    <row r="780" spans="1:7" x14ac:dyDescent="0.3">
      <c r="A780" t="s">
        <v>1519</v>
      </c>
      <c r="B780" t="s">
        <v>1538</v>
      </c>
      <c r="C780" t="s">
        <v>200</v>
      </c>
      <c r="D780" t="s">
        <v>177</v>
      </c>
      <c r="E780" t="s">
        <v>141</v>
      </c>
      <c r="F780" t="s">
        <v>1805</v>
      </c>
      <c r="G780">
        <v>-21.301217577999999</v>
      </c>
    </row>
    <row r="781" spans="1:7" x14ac:dyDescent="0.3">
      <c r="A781" t="s">
        <v>1519</v>
      </c>
      <c r="B781" t="s">
        <v>1538</v>
      </c>
      <c r="C781" t="s">
        <v>200</v>
      </c>
      <c r="D781" t="s">
        <v>177</v>
      </c>
      <c r="E781" t="s">
        <v>141</v>
      </c>
      <c r="F781" t="s">
        <v>1806</v>
      </c>
      <c r="G781">
        <v>-22.222406808100001</v>
      </c>
    </row>
    <row r="782" spans="1:7" x14ac:dyDescent="0.3">
      <c r="A782" t="s">
        <v>1519</v>
      </c>
      <c r="B782" t="s">
        <v>1538</v>
      </c>
      <c r="C782" t="s">
        <v>200</v>
      </c>
      <c r="D782" t="s">
        <v>178</v>
      </c>
      <c r="E782" t="s">
        <v>141</v>
      </c>
      <c r="F782" t="s">
        <v>1781</v>
      </c>
      <c r="G782">
        <v>0</v>
      </c>
    </row>
    <row r="783" spans="1:7" x14ac:dyDescent="0.3">
      <c r="A783" t="s">
        <v>1519</v>
      </c>
      <c r="B783" t="s">
        <v>1538</v>
      </c>
      <c r="C783" t="s">
        <v>200</v>
      </c>
      <c r="D783" t="s">
        <v>178</v>
      </c>
      <c r="E783" t="s">
        <v>141</v>
      </c>
      <c r="F783" t="s">
        <v>1782</v>
      </c>
      <c r="G783">
        <v>0</v>
      </c>
    </row>
    <row r="784" spans="1:7" x14ac:dyDescent="0.3">
      <c r="A784" t="s">
        <v>1519</v>
      </c>
      <c r="B784" t="s">
        <v>1538</v>
      </c>
      <c r="C784" t="s">
        <v>200</v>
      </c>
      <c r="D784" t="s">
        <v>178</v>
      </c>
      <c r="E784" t="s">
        <v>141</v>
      </c>
      <c r="F784" t="s">
        <v>1783</v>
      </c>
      <c r="G784">
        <v>0</v>
      </c>
    </row>
    <row r="785" spans="1:7" x14ac:dyDescent="0.3">
      <c r="A785" t="s">
        <v>1519</v>
      </c>
      <c r="B785" t="s">
        <v>1538</v>
      </c>
      <c r="C785" t="s">
        <v>200</v>
      </c>
      <c r="D785" t="s">
        <v>178</v>
      </c>
      <c r="E785" t="s">
        <v>141</v>
      </c>
      <c r="F785" t="s">
        <v>1784</v>
      </c>
      <c r="G785">
        <v>0</v>
      </c>
    </row>
    <row r="786" spans="1:7" x14ac:dyDescent="0.3">
      <c r="A786" t="s">
        <v>1519</v>
      </c>
      <c r="B786" t="s">
        <v>1538</v>
      </c>
      <c r="C786" t="s">
        <v>200</v>
      </c>
      <c r="D786" t="s">
        <v>178</v>
      </c>
      <c r="E786" t="s">
        <v>141</v>
      </c>
      <c r="F786" t="s">
        <v>1785</v>
      </c>
      <c r="G786">
        <v>0</v>
      </c>
    </row>
    <row r="787" spans="1:7" x14ac:dyDescent="0.3">
      <c r="A787" t="s">
        <v>1519</v>
      </c>
      <c r="B787" t="s">
        <v>1538</v>
      </c>
      <c r="C787" t="s">
        <v>200</v>
      </c>
      <c r="D787" t="s">
        <v>178</v>
      </c>
      <c r="E787" t="s">
        <v>141</v>
      </c>
      <c r="F787" t="s">
        <v>1786</v>
      </c>
      <c r="G787">
        <v>0</v>
      </c>
    </row>
    <row r="788" spans="1:7" x14ac:dyDescent="0.3">
      <c r="A788" t="s">
        <v>1519</v>
      </c>
      <c r="B788" t="s">
        <v>1538</v>
      </c>
      <c r="C788" t="s">
        <v>200</v>
      </c>
      <c r="D788" t="s">
        <v>178</v>
      </c>
      <c r="E788" t="s">
        <v>141</v>
      </c>
      <c r="F788" t="s">
        <v>1787</v>
      </c>
      <c r="G788">
        <v>0</v>
      </c>
    </row>
    <row r="789" spans="1:7" x14ac:dyDescent="0.3">
      <c r="A789" t="s">
        <v>1519</v>
      </c>
      <c r="B789" t="s">
        <v>1538</v>
      </c>
      <c r="C789" t="s">
        <v>200</v>
      </c>
      <c r="D789" t="s">
        <v>178</v>
      </c>
      <c r="E789" t="s">
        <v>141</v>
      </c>
      <c r="F789" t="s">
        <v>1788</v>
      </c>
      <c r="G789">
        <v>0</v>
      </c>
    </row>
    <row r="790" spans="1:7" x14ac:dyDescent="0.3">
      <c r="A790" t="s">
        <v>1519</v>
      </c>
      <c r="B790" t="s">
        <v>1538</v>
      </c>
      <c r="C790" t="s">
        <v>200</v>
      </c>
      <c r="D790" t="s">
        <v>178</v>
      </c>
      <c r="E790" t="s">
        <v>141</v>
      </c>
      <c r="F790" t="s">
        <v>1789</v>
      </c>
      <c r="G790">
        <v>0</v>
      </c>
    </row>
    <row r="791" spans="1:7" x14ac:dyDescent="0.3">
      <c r="A791" t="s">
        <v>1519</v>
      </c>
      <c r="B791" t="s">
        <v>1538</v>
      </c>
      <c r="C791" t="s">
        <v>200</v>
      </c>
      <c r="D791" t="s">
        <v>178</v>
      </c>
      <c r="E791" t="s">
        <v>141</v>
      </c>
      <c r="F791" t="s">
        <v>1790</v>
      </c>
      <c r="G791">
        <v>0</v>
      </c>
    </row>
    <row r="792" spans="1:7" x14ac:dyDescent="0.3">
      <c r="A792" t="s">
        <v>1519</v>
      </c>
      <c r="B792" t="s">
        <v>1538</v>
      </c>
      <c r="C792" t="s">
        <v>200</v>
      </c>
      <c r="D792" t="s">
        <v>178</v>
      </c>
      <c r="E792" t="s">
        <v>141</v>
      </c>
      <c r="F792" t="s">
        <v>1791</v>
      </c>
      <c r="G792">
        <v>0</v>
      </c>
    </row>
    <row r="793" spans="1:7" x14ac:dyDescent="0.3">
      <c r="A793" t="s">
        <v>1519</v>
      </c>
      <c r="B793" t="s">
        <v>1538</v>
      </c>
      <c r="C793" t="s">
        <v>200</v>
      </c>
      <c r="D793" t="s">
        <v>178</v>
      </c>
      <c r="E793" t="s">
        <v>141</v>
      </c>
      <c r="F793" t="s">
        <v>1792</v>
      </c>
      <c r="G793">
        <v>0</v>
      </c>
    </row>
    <row r="794" spans="1:7" x14ac:dyDescent="0.3">
      <c r="A794" t="s">
        <v>1519</v>
      </c>
      <c r="B794" t="s">
        <v>1538</v>
      </c>
      <c r="C794" t="s">
        <v>200</v>
      </c>
      <c r="D794" t="s">
        <v>178</v>
      </c>
      <c r="E794" t="s">
        <v>141</v>
      </c>
      <c r="F794" t="s">
        <v>1793</v>
      </c>
      <c r="G794">
        <v>0</v>
      </c>
    </row>
    <row r="795" spans="1:7" x14ac:dyDescent="0.3">
      <c r="A795" t="s">
        <v>1519</v>
      </c>
      <c r="B795" t="s">
        <v>1538</v>
      </c>
      <c r="C795" t="s">
        <v>200</v>
      </c>
      <c r="D795" t="s">
        <v>178</v>
      </c>
      <c r="E795" t="s">
        <v>141</v>
      </c>
      <c r="F795" t="s">
        <v>1794</v>
      </c>
      <c r="G795">
        <v>0</v>
      </c>
    </row>
    <row r="796" spans="1:7" x14ac:dyDescent="0.3">
      <c r="A796" t="s">
        <v>1519</v>
      </c>
      <c r="B796" t="s">
        <v>1538</v>
      </c>
      <c r="C796" t="s">
        <v>200</v>
      </c>
      <c r="D796" t="s">
        <v>178</v>
      </c>
      <c r="E796" t="s">
        <v>141</v>
      </c>
      <c r="F796" t="s">
        <v>1795</v>
      </c>
      <c r="G796">
        <v>0</v>
      </c>
    </row>
    <row r="797" spans="1:7" x14ac:dyDescent="0.3">
      <c r="A797" t="s">
        <v>1519</v>
      </c>
      <c r="B797" t="s">
        <v>1538</v>
      </c>
      <c r="C797" t="s">
        <v>200</v>
      </c>
      <c r="D797" t="s">
        <v>178</v>
      </c>
      <c r="E797" t="s">
        <v>141</v>
      </c>
      <c r="F797" t="s">
        <v>1796</v>
      </c>
      <c r="G797">
        <v>0</v>
      </c>
    </row>
    <row r="798" spans="1:7" x14ac:dyDescent="0.3">
      <c r="A798" t="s">
        <v>1519</v>
      </c>
      <c r="B798" t="s">
        <v>1538</v>
      </c>
      <c r="C798" t="s">
        <v>200</v>
      </c>
      <c r="D798" t="s">
        <v>178</v>
      </c>
      <c r="E798" t="s">
        <v>141</v>
      </c>
      <c r="F798" t="s">
        <v>1797</v>
      </c>
      <c r="G798">
        <v>0</v>
      </c>
    </row>
    <row r="799" spans="1:7" x14ac:dyDescent="0.3">
      <c r="A799" t="s">
        <v>1519</v>
      </c>
      <c r="B799" t="s">
        <v>1538</v>
      </c>
      <c r="C799" t="s">
        <v>200</v>
      </c>
      <c r="D799" t="s">
        <v>178</v>
      </c>
      <c r="E799" t="s">
        <v>141</v>
      </c>
      <c r="F799" t="s">
        <v>1798</v>
      </c>
      <c r="G799">
        <v>0</v>
      </c>
    </row>
    <row r="800" spans="1:7" x14ac:dyDescent="0.3">
      <c r="A800" t="s">
        <v>1519</v>
      </c>
      <c r="B800" t="s">
        <v>1538</v>
      </c>
      <c r="C800" t="s">
        <v>200</v>
      </c>
      <c r="D800" t="s">
        <v>178</v>
      </c>
      <c r="E800" t="s">
        <v>141</v>
      </c>
      <c r="F800" t="s">
        <v>1799</v>
      </c>
      <c r="G800">
        <v>0</v>
      </c>
    </row>
    <row r="801" spans="1:7" x14ac:dyDescent="0.3">
      <c r="A801" t="s">
        <v>1519</v>
      </c>
      <c r="B801" t="s">
        <v>1538</v>
      </c>
      <c r="C801" t="s">
        <v>200</v>
      </c>
      <c r="D801" t="s">
        <v>178</v>
      </c>
      <c r="E801" t="s">
        <v>141</v>
      </c>
      <c r="F801" t="s">
        <v>1800</v>
      </c>
      <c r="G801">
        <v>0</v>
      </c>
    </row>
    <row r="802" spans="1:7" x14ac:dyDescent="0.3">
      <c r="A802" t="s">
        <v>1519</v>
      </c>
      <c r="B802" t="s">
        <v>1538</v>
      </c>
      <c r="C802" t="s">
        <v>200</v>
      </c>
      <c r="D802" t="s">
        <v>178</v>
      </c>
      <c r="E802" t="s">
        <v>141</v>
      </c>
      <c r="F802" t="s">
        <v>1801</v>
      </c>
      <c r="G802">
        <v>0</v>
      </c>
    </row>
    <row r="803" spans="1:7" x14ac:dyDescent="0.3">
      <c r="A803" t="s">
        <v>1519</v>
      </c>
      <c r="B803" t="s">
        <v>1538</v>
      </c>
      <c r="C803" t="s">
        <v>200</v>
      </c>
      <c r="D803" t="s">
        <v>178</v>
      </c>
      <c r="E803" t="s">
        <v>141</v>
      </c>
      <c r="F803" t="s">
        <v>1802</v>
      </c>
      <c r="G803">
        <v>0</v>
      </c>
    </row>
    <row r="804" spans="1:7" x14ac:dyDescent="0.3">
      <c r="A804" t="s">
        <v>1519</v>
      </c>
      <c r="B804" t="s">
        <v>1538</v>
      </c>
      <c r="C804" t="s">
        <v>200</v>
      </c>
      <c r="D804" t="s">
        <v>178</v>
      </c>
      <c r="E804" t="s">
        <v>141</v>
      </c>
      <c r="F804" t="s">
        <v>1803</v>
      </c>
      <c r="G804">
        <v>0</v>
      </c>
    </row>
    <row r="805" spans="1:7" x14ac:dyDescent="0.3">
      <c r="A805" t="s">
        <v>1519</v>
      </c>
      <c r="B805" t="s">
        <v>1538</v>
      </c>
      <c r="C805" t="s">
        <v>200</v>
      </c>
      <c r="D805" t="s">
        <v>178</v>
      </c>
      <c r="E805" t="s">
        <v>141</v>
      </c>
      <c r="F805" t="s">
        <v>1804</v>
      </c>
      <c r="G805">
        <v>0</v>
      </c>
    </row>
    <row r="806" spans="1:7" x14ac:dyDescent="0.3">
      <c r="A806" t="s">
        <v>1519</v>
      </c>
      <c r="B806" t="s">
        <v>1538</v>
      </c>
      <c r="C806" t="s">
        <v>200</v>
      </c>
      <c r="D806" t="s">
        <v>178</v>
      </c>
      <c r="E806" t="s">
        <v>141</v>
      </c>
      <c r="F806" t="s">
        <v>1805</v>
      </c>
      <c r="G806">
        <v>0</v>
      </c>
    </row>
    <row r="807" spans="1:7" x14ac:dyDescent="0.3">
      <c r="A807" t="s">
        <v>1519</v>
      </c>
      <c r="B807" t="s">
        <v>1538</v>
      </c>
      <c r="C807" t="s">
        <v>200</v>
      </c>
      <c r="D807" t="s">
        <v>178</v>
      </c>
      <c r="E807" t="s">
        <v>141</v>
      </c>
      <c r="F807" t="s">
        <v>1806</v>
      </c>
      <c r="G807">
        <v>0</v>
      </c>
    </row>
    <row r="808" spans="1:7" x14ac:dyDescent="0.3">
      <c r="A808" t="s">
        <v>1519</v>
      </c>
      <c r="B808" t="s">
        <v>1538</v>
      </c>
      <c r="C808" t="s">
        <v>200</v>
      </c>
      <c r="D808" t="s">
        <v>179</v>
      </c>
      <c r="E808" t="s">
        <v>141</v>
      </c>
      <c r="F808" t="s">
        <v>1781</v>
      </c>
      <c r="G808">
        <v>0</v>
      </c>
    </row>
    <row r="809" spans="1:7" x14ac:dyDescent="0.3">
      <c r="A809" t="s">
        <v>1519</v>
      </c>
      <c r="B809" t="s">
        <v>1538</v>
      </c>
      <c r="C809" t="s">
        <v>200</v>
      </c>
      <c r="D809" t="s">
        <v>179</v>
      </c>
      <c r="E809" t="s">
        <v>141</v>
      </c>
      <c r="F809" t="s">
        <v>1782</v>
      </c>
      <c r="G809">
        <v>0</v>
      </c>
    </row>
    <row r="810" spans="1:7" x14ac:dyDescent="0.3">
      <c r="A810" t="s">
        <v>1519</v>
      </c>
      <c r="B810" t="s">
        <v>1538</v>
      </c>
      <c r="C810" t="s">
        <v>200</v>
      </c>
      <c r="D810" t="s">
        <v>179</v>
      </c>
      <c r="E810" t="s">
        <v>141</v>
      </c>
      <c r="F810" t="s">
        <v>1783</v>
      </c>
      <c r="G810">
        <v>0</v>
      </c>
    </row>
    <row r="811" spans="1:7" x14ac:dyDescent="0.3">
      <c r="A811" t="s">
        <v>1519</v>
      </c>
      <c r="B811" t="s">
        <v>1538</v>
      </c>
      <c r="C811" t="s">
        <v>200</v>
      </c>
      <c r="D811" t="s">
        <v>179</v>
      </c>
      <c r="E811" t="s">
        <v>141</v>
      </c>
      <c r="F811" t="s">
        <v>1784</v>
      </c>
      <c r="G811">
        <v>0</v>
      </c>
    </row>
    <row r="812" spans="1:7" x14ac:dyDescent="0.3">
      <c r="A812" t="s">
        <v>1519</v>
      </c>
      <c r="B812" t="s">
        <v>1538</v>
      </c>
      <c r="C812" t="s">
        <v>200</v>
      </c>
      <c r="D812" t="s">
        <v>179</v>
      </c>
      <c r="E812" t="s">
        <v>141</v>
      </c>
      <c r="F812" t="s">
        <v>1785</v>
      </c>
      <c r="G812">
        <v>0</v>
      </c>
    </row>
    <row r="813" spans="1:7" x14ac:dyDescent="0.3">
      <c r="A813" t="s">
        <v>1519</v>
      </c>
      <c r="B813" t="s">
        <v>1538</v>
      </c>
      <c r="C813" t="s">
        <v>200</v>
      </c>
      <c r="D813" t="s">
        <v>179</v>
      </c>
      <c r="E813" t="s">
        <v>141</v>
      </c>
      <c r="F813" t="s">
        <v>1786</v>
      </c>
      <c r="G813">
        <v>0</v>
      </c>
    </row>
    <row r="814" spans="1:7" x14ac:dyDescent="0.3">
      <c r="A814" t="s">
        <v>1519</v>
      </c>
      <c r="B814" t="s">
        <v>1538</v>
      </c>
      <c r="C814" t="s">
        <v>200</v>
      </c>
      <c r="D814" t="s">
        <v>179</v>
      </c>
      <c r="E814" t="s">
        <v>141</v>
      </c>
      <c r="F814" t="s">
        <v>1787</v>
      </c>
      <c r="G814">
        <v>0.44</v>
      </c>
    </row>
    <row r="815" spans="1:7" x14ac:dyDescent="0.3">
      <c r="A815" t="s">
        <v>1519</v>
      </c>
      <c r="B815" t="s">
        <v>1538</v>
      </c>
      <c r="C815" t="s">
        <v>200</v>
      </c>
      <c r="D815" t="s">
        <v>179</v>
      </c>
      <c r="E815" t="s">
        <v>141</v>
      </c>
      <c r="F815" t="s">
        <v>1788</v>
      </c>
      <c r="G815">
        <v>0.89</v>
      </c>
    </row>
    <row r="816" spans="1:7" x14ac:dyDescent="0.3">
      <c r="A816" t="s">
        <v>1519</v>
      </c>
      <c r="B816" t="s">
        <v>1538</v>
      </c>
      <c r="C816" t="s">
        <v>200</v>
      </c>
      <c r="D816" t="s">
        <v>179</v>
      </c>
      <c r="E816" t="s">
        <v>141</v>
      </c>
      <c r="F816" t="s">
        <v>1789</v>
      </c>
      <c r="G816">
        <v>1.33</v>
      </c>
    </row>
    <row r="817" spans="1:7" x14ac:dyDescent="0.3">
      <c r="A817" t="s">
        <v>1519</v>
      </c>
      <c r="B817" t="s">
        <v>1538</v>
      </c>
      <c r="C817" t="s">
        <v>200</v>
      </c>
      <c r="D817" t="s">
        <v>179</v>
      </c>
      <c r="E817" t="s">
        <v>141</v>
      </c>
      <c r="F817" t="s">
        <v>1790</v>
      </c>
      <c r="G817">
        <v>1.77</v>
      </c>
    </row>
    <row r="818" spans="1:7" x14ac:dyDescent="0.3">
      <c r="A818" t="s">
        <v>1519</v>
      </c>
      <c r="B818" t="s">
        <v>1538</v>
      </c>
      <c r="C818" t="s">
        <v>200</v>
      </c>
      <c r="D818" t="s">
        <v>179</v>
      </c>
      <c r="E818" t="s">
        <v>141</v>
      </c>
      <c r="F818" t="s">
        <v>1791</v>
      </c>
      <c r="G818">
        <v>2.2200000000000002</v>
      </c>
    </row>
    <row r="819" spans="1:7" x14ac:dyDescent="0.3">
      <c r="A819" t="s">
        <v>1519</v>
      </c>
      <c r="B819" t="s">
        <v>1538</v>
      </c>
      <c r="C819" t="s">
        <v>200</v>
      </c>
      <c r="D819" t="s">
        <v>179</v>
      </c>
      <c r="E819" t="s">
        <v>141</v>
      </c>
      <c r="F819" t="s">
        <v>1792</v>
      </c>
      <c r="G819">
        <v>2.66</v>
      </c>
    </row>
    <row r="820" spans="1:7" x14ac:dyDescent="0.3">
      <c r="A820" t="s">
        <v>1519</v>
      </c>
      <c r="B820" t="s">
        <v>1538</v>
      </c>
      <c r="C820" t="s">
        <v>200</v>
      </c>
      <c r="D820" t="s">
        <v>179</v>
      </c>
      <c r="E820" t="s">
        <v>141</v>
      </c>
      <c r="F820" t="s">
        <v>1793</v>
      </c>
      <c r="G820">
        <v>3.1</v>
      </c>
    </row>
    <row r="821" spans="1:7" x14ac:dyDescent="0.3">
      <c r="A821" t="s">
        <v>1519</v>
      </c>
      <c r="B821" t="s">
        <v>1538</v>
      </c>
      <c r="C821" t="s">
        <v>200</v>
      </c>
      <c r="D821" t="s">
        <v>179</v>
      </c>
      <c r="E821" t="s">
        <v>141</v>
      </c>
      <c r="F821" t="s">
        <v>1794</v>
      </c>
      <c r="G821">
        <v>3.55</v>
      </c>
    </row>
    <row r="822" spans="1:7" x14ac:dyDescent="0.3">
      <c r="A822" t="s">
        <v>1519</v>
      </c>
      <c r="B822" t="s">
        <v>1538</v>
      </c>
      <c r="C822" t="s">
        <v>200</v>
      </c>
      <c r="D822" t="s">
        <v>179</v>
      </c>
      <c r="E822" t="s">
        <v>141</v>
      </c>
      <c r="F822" t="s">
        <v>1795</v>
      </c>
      <c r="G822">
        <v>3.99</v>
      </c>
    </row>
    <row r="823" spans="1:7" x14ac:dyDescent="0.3">
      <c r="A823" t="s">
        <v>1519</v>
      </c>
      <c r="B823" t="s">
        <v>1538</v>
      </c>
      <c r="C823" t="s">
        <v>200</v>
      </c>
      <c r="D823" t="s">
        <v>179</v>
      </c>
      <c r="E823" t="s">
        <v>141</v>
      </c>
      <c r="F823" t="s">
        <v>1796</v>
      </c>
      <c r="G823">
        <v>4.43</v>
      </c>
    </row>
    <row r="824" spans="1:7" x14ac:dyDescent="0.3">
      <c r="A824" t="s">
        <v>1519</v>
      </c>
      <c r="B824" t="s">
        <v>1538</v>
      </c>
      <c r="C824" t="s">
        <v>200</v>
      </c>
      <c r="D824" t="s">
        <v>179</v>
      </c>
      <c r="E824" t="s">
        <v>141</v>
      </c>
      <c r="F824" t="s">
        <v>1797</v>
      </c>
      <c r="G824">
        <v>4.88</v>
      </c>
    </row>
    <row r="825" spans="1:7" x14ac:dyDescent="0.3">
      <c r="A825" t="s">
        <v>1519</v>
      </c>
      <c r="B825" t="s">
        <v>1538</v>
      </c>
      <c r="C825" t="s">
        <v>200</v>
      </c>
      <c r="D825" t="s">
        <v>179</v>
      </c>
      <c r="E825" t="s">
        <v>141</v>
      </c>
      <c r="F825" t="s">
        <v>1798</v>
      </c>
      <c r="G825">
        <v>5.32</v>
      </c>
    </row>
    <row r="826" spans="1:7" x14ac:dyDescent="0.3">
      <c r="A826" t="s">
        <v>1519</v>
      </c>
      <c r="B826" t="s">
        <v>1538</v>
      </c>
      <c r="C826" t="s">
        <v>200</v>
      </c>
      <c r="D826" t="s">
        <v>179</v>
      </c>
      <c r="E826" t="s">
        <v>141</v>
      </c>
      <c r="F826" t="s">
        <v>1799</v>
      </c>
      <c r="G826">
        <v>5.76</v>
      </c>
    </row>
    <row r="827" spans="1:7" x14ac:dyDescent="0.3">
      <c r="A827" t="s">
        <v>1519</v>
      </c>
      <c r="B827" t="s">
        <v>1538</v>
      </c>
      <c r="C827" t="s">
        <v>200</v>
      </c>
      <c r="D827" t="s">
        <v>179</v>
      </c>
      <c r="E827" t="s">
        <v>141</v>
      </c>
      <c r="F827" t="s">
        <v>1800</v>
      </c>
      <c r="G827">
        <v>6.21</v>
      </c>
    </row>
    <row r="828" spans="1:7" x14ac:dyDescent="0.3">
      <c r="A828" t="s">
        <v>1519</v>
      </c>
      <c r="B828" t="s">
        <v>1538</v>
      </c>
      <c r="C828" t="s">
        <v>200</v>
      </c>
      <c r="D828" t="s">
        <v>179</v>
      </c>
      <c r="E828" t="s">
        <v>141</v>
      </c>
      <c r="F828" t="s">
        <v>1801</v>
      </c>
      <c r="G828">
        <v>6.65</v>
      </c>
    </row>
    <row r="829" spans="1:7" x14ac:dyDescent="0.3">
      <c r="A829" t="s">
        <v>1519</v>
      </c>
      <c r="B829" t="s">
        <v>1538</v>
      </c>
      <c r="C829" t="s">
        <v>200</v>
      </c>
      <c r="D829" t="s">
        <v>179</v>
      </c>
      <c r="E829" t="s">
        <v>141</v>
      </c>
      <c r="F829" t="s">
        <v>1802</v>
      </c>
      <c r="G829">
        <v>7.09</v>
      </c>
    </row>
    <row r="830" spans="1:7" x14ac:dyDescent="0.3">
      <c r="A830" t="s">
        <v>1519</v>
      </c>
      <c r="B830" t="s">
        <v>1538</v>
      </c>
      <c r="C830" t="s">
        <v>200</v>
      </c>
      <c r="D830" t="s">
        <v>179</v>
      </c>
      <c r="E830" t="s">
        <v>141</v>
      </c>
      <c r="F830" t="s">
        <v>1803</v>
      </c>
      <c r="G830">
        <v>7.54</v>
      </c>
    </row>
    <row r="831" spans="1:7" x14ac:dyDescent="0.3">
      <c r="A831" t="s">
        <v>1519</v>
      </c>
      <c r="B831" t="s">
        <v>1538</v>
      </c>
      <c r="C831" t="s">
        <v>200</v>
      </c>
      <c r="D831" t="s">
        <v>179</v>
      </c>
      <c r="E831" t="s">
        <v>141</v>
      </c>
      <c r="F831" t="s">
        <v>1804</v>
      </c>
      <c r="G831">
        <v>7.98</v>
      </c>
    </row>
    <row r="832" spans="1:7" x14ac:dyDescent="0.3">
      <c r="A832" t="s">
        <v>1519</v>
      </c>
      <c r="B832" t="s">
        <v>1538</v>
      </c>
      <c r="C832" t="s">
        <v>200</v>
      </c>
      <c r="D832" t="s">
        <v>179</v>
      </c>
      <c r="E832" t="s">
        <v>141</v>
      </c>
      <c r="F832" t="s">
        <v>1805</v>
      </c>
      <c r="G832">
        <v>8.42</v>
      </c>
    </row>
    <row r="833" spans="1:7" x14ac:dyDescent="0.3">
      <c r="A833" t="s">
        <v>1519</v>
      </c>
      <c r="B833" t="s">
        <v>1538</v>
      </c>
      <c r="C833" t="s">
        <v>200</v>
      </c>
      <c r="D833" t="s">
        <v>179</v>
      </c>
      <c r="E833" t="s">
        <v>141</v>
      </c>
      <c r="F833" t="s">
        <v>1806</v>
      </c>
      <c r="G833">
        <v>8.8699999999999992</v>
      </c>
    </row>
    <row r="834" spans="1:7" x14ac:dyDescent="0.3">
      <c r="A834" t="s">
        <v>1519</v>
      </c>
      <c r="B834" t="s">
        <v>1538</v>
      </c>
      <c r="C834" t="s">
        <v>200</v>
      </c>
      <c r="D834" t="s">
        <v>180</v>
      </c>
      <c r="E834" t="s">
        <v>141</v>
      </c>
      <c r="F834" t="s">
        <v>1781</v>
      </c>
      <c r="G834">
        <v>0.59000000000000008</v>
      </c>
    </row>
    <row r="835" spans="1:7" x14ac:dyDescent="0.3">
      <c r="A835" t="s">
        <v>1519</v>
      </c>
      <c r="B835" t="s">
        <v>1538</v>
      </c>
      <c r="C835" t="s">
        <v>200</v>
      </c>
      <c r="D835" t="s">
        <v>180</v>
      </c>
      <c r="E835" t="s">
        <v>141</v>
      </c>
      <c r="F835" t="s">
        <v>1782</v>
      </c>
      <c r="G835">
        <v>0.53</v>
      </c>
    </row>
    <row r="836" spans="1:7" x14ac:dyDescent="0.3">
      <c r="A836" t="s">
        <v>1519</v>
      </c>
      <c r="B836" t="s">
        <v>1538</v>
      </c>
      <c r="C836" t="s">
        <v>200</v>
      </c>
      <c r="D836" t="s">
        <v>180</v>
      </c>
      <c r="E836" t="s">
        <v>141</v>
      </c>
      <c r="F836" t="s">
        <v>1783</v>
      </c>
      <c r="G836">
        <v>0.49</v>
      </c>
    </row>
    <row r="837" spans="1:7" x14ac:dyDescent="0.3">
      <c r="A837" t="s">
        <v>1519</v>
      </c>
      <c r="B837" t="s">
        <v>1538</v>
      </c>
      <c r="C837" t="s">
        <v>200</v>
      </c>
      <c r="D837" t="s">
        <v>180</v>
      </c>
      <c r="E837" t="s">
        <v>141</v>
      </c>
      <c r="F837" t="s">
        <v>1784</v>
      </c>
      <c r="G837">
        <v>0.44000000000000011</v>
      </c>
    </row>
    <row r="838" spans="1:7" x14ac:dyDescent="0.3">
      <c r="A838" t="s">
        <v>1519</v>
      </c>
      <c r="B838" t="s">
        <v>1538</v>
      </c>
      <c r="C838" t="s">
        <v>200</v>
      </c>
      <c r="D838" t="s">
        <v>180</v>
      </c>
      <c r="E838" t="s">
        <v>141</v>
      </c>
      <c r="F838" t="s">
        <v>1785</v>
      </c>
      <c r="G838">
        <v>0.39</v>
      </c>
    </row>
    <row r="839" spans="1:7" x14ac:dyDescent="0.3">
      <c r="A839" t="s">
        <v>1519</v>
      </c>
      <c r="B839" t="s">
        <v>1538</v>
      </c>
      <c r="C839" t="s">
        <v>200</v>
      </c>
      <c r="D839" t="s">
        <v>180</v>
      </c>
      <c r="E839" t="s">
        <v>141</v>
      </c>
      <c r="F839" t="s">
        <v>1786</v>
      </c>
      <c r="G839">
        <v>0.33</v>
      </c>
    </row>
    <row r="840" spans="1:7" x14ac:dyDescent="0.3">
      <c r="A840" t="s">
        <v>1519</v>
      </c>
      <c r="B840" t="s">
        <v>1538</v>
      </c>
      <c r="C840" t="s">
        <v>200</v>
      </c>
      <c r="D840" t="s">
        <v>180</v>
      </c>
      <c r="E840" t="s">
        <v>141</v>
      </c>
      <c r="F840" t="s">
        <v>1787</v>
      </c>
      <c r="G840">
        <v>0.22</v>
      </c>
    </row>
    <row r="841" spans="1:7" x14ac:dyDescent="0.3">
      <c r="A841" t="s">
        <v>1519</v>
      </c>
      <c r="B841" t="s">
        <v>1538</v>
      </c>
      <c r="C841" t="s">
        <v>200</v>
      </c>
      <c r="D841" t="s">
        <v>180</v>
      </c>
      <c r="E841" t="s">
        <v>141</v>
      </c>
      <c r="F841" t="s">
        <v>1788</v>
      </c>
      <c r="G841">
        <v>7.999999999999996E-2</v>
      </c>
    </row>
    <row r="842" spans="1:7" x14ac:dyDescent="0.3">
      <c r="A842" t="s">
        <v>1519</v>
      </c>
      <c r="B842" t="s">
        <v>1538</v>
      </c>
      <c r="C842" t="s">
        <v>200</v>
      </c>
      <c r="D842" t="s">
        <v>180</v>
      </c>
      <c r="E842" t="s">
        <v>141</v>
      </c>
      <c r="F842" t="s">
        <v>1789</v>
      </c>
      <c r="G842">
        <v>-0.2</v>
      </c>
    </row>
    <row r="843" spans="1:7" x14ac:dyDescent="0.3">
      <c r="A843" t="s">
        <v>1519</v>
      </c>
      <c r="B843" t="s">
        <v>1538</v>
      </c>
      <c r="C843" t="s">
        <v>200</v>
      </c>
      <c r="D843" t="s">
        <v>180</v>
      </c>
      <c r="E843" t="s">
        <v>141</v>
      </c>
      <c r="F843" t="s">
        <v>1790</v>
      </c>
      <c r="G843">
        <v>-0.47</v>
      </c>
    </row>
    <row r="844" spans="1:7" x14ac:dyDescent="0.3">
      <c r="A844" t="s">
        <v>1519</v>
      </c>
      <c r="B844" t="s">
        <v>1538</v>
      </c>
      <c r="C844" t="s">
        <v>200</v>
      </c>
      <c r="D844" t="s">
        <v>180</v>
      </c>
      <c r="E844" t="s">
        <v>141</v>
      </c>
      <c r="F844" t="s">
        <v>1791</v>
      </c>
      <c r="G844">
        <v>-0.72</v>
      </c>
    </row>
    <row r="845" spans="1:7" x14ac:dyDescent="0.3">
      <c r="A845" t="s">
        <v>1519</v>
      </c>
      <c r="B845" t="s">
        <v>1538</v>
      </c>
      <c r="C845" t="s">
        <v>200</v>
      </c>
      <c r="D845" t="s">
        <v>180</v>
      </c>
      <c r="E845" t="s">
        <v>141</v>
      </c>
      <c r="F845" t="s">
        <v>1792</v>
      </c>
      <c r="G845">
        <v>-0.89000000000000012</v>
      </c>
    </row>
    <row r="846" spans="1:7" x14ac:dyDescent="0.3">
      <c r="A846" t="s">
        <v>1519</v>
      </c>
      <c r="B846" t="s">
        <v>1538</v>
      </c>
      <c r="C846" t="s">
        <v>200</v>
      </c>
      <c r="D846" t="s">
        <v>180</v>
      </c>
      <c r="E846" t="s">
        <v>141</v>
      </c>
      <c r="F846" t="s">
        <v>1793</v>
      </c>
      <c r="G846">
        <v>-1.05</v>
      </c>
    </row>
    <row r="847" spans="1:7" x14ac:dyDescent="0.3">
      <c r="A847" t="s">
        <v>1519</v>
      </c>
      <c r="B847" t="s">
        <v>1538</v>
      </c>
      <c r="C847" t="s">
        <v>200</v>
      </c>
      <c r="D847" t="s">
        <v>180</v>
      </c>
      <c r="E847" t="s">
        <v>141</v>
      </c>
      <c r="F847" t="s">
        <v>1794</v>
      </c>
      <c r="G847">
        <v>-1.2</v>
      </c>
    </row>
    <row r="848" spans="1:7" x14ac:dyDescent="0.3">
      <c r="A848" t="s">
        <v>1519</v>
      </c>
      <c r="B848" t="s">
        <v>1538</v>
      </c>
      <c r="C848" t="s">
        <v>200</v>
      </c>
      <c r="D848" t="s">
        <v>180</v>
      </c>
      <c r="E848" t="s">
        <v>141</v>
      </c>
      <c r="F848" t="s">
        <v>1795</v>
      </c>
      <c r="G848">
        <v>-1.34</v>
      </c>
    </row>
    <row r="849" spans="1:7" x14ac:dyDescent="0.3">
      <c r="A849" t="s">
        <v>1519</v>
      </c>
      <c r="B849" t="s">
        <v>1538</v>
      </c>
      <c r="C849" t="s">
        <v>200</v>
      </c>
      <c r="D849" t="s">
        <v>180</v>
      </c>
      <c r="E849" t="s">
        <v>141</v>
      </c>
      <c r="F849" t="s">
        <v>1796</v>
      </c>
      <c r="G849">
        <v>-1.48</v>
      </c>
    </row>
    <row r="850" spans="1:7" x14ac:dyDescent="0.3">
      <c r="A850" t="s">
        <v>1519</v>
      </c>
      <c r="B850" t="s">
        <v>1538</v>
      </c>
      <c r="C850" t="s">
        <v>200</v>
      </c>
      <c r="D850" t="s">
        <v>180</v>
      </c>
      <c r="E850" t="s">
        <v>141</v>
      </c>
      <c r="F850" t="s">
        <v>1797</v>
      </c>
      <c r="G850">
        <v>-1.48</v>
      </c>
    </row>
    <row r="851" spans="1:7" x14ac:dyDescent="0.3">
      <c r="A851" t="s">
        <v>1519</v>
      </c>
      <c r="B851" t="s">
        <v>1538</v>
      </c>
      <c r="C851" t="s">
        <v>200</v>
      </c>
      <c r="D851" t="s">
        <v>180</v>
      </c>
      <c r="E851" t="s">
        <v>141</v>
      </c>
      <c r="F851" t="s">
        <v>1798</v>
      </c>
      <c r="G851">
        <v>-1.48</v>
      </c>
    </row>
    <row r="852" spans="1:7" x14ac:dyDescent="0.3">
      <c r="A852" t="s">
        <v>1519</v>
      </c>
      <c r="B852" t="s">
        <v>1538</v>
      </c>
      <c r="C852" t="s">
        <v>200</v>
      </c>
      <c r="D852" t="s">
        <v>180</v>
      </c>
      <c r="E852" t="s">
        <v>141</v>
      </c>
      <c r="F852" t="s">
        <v>1799</v>
      </c>
      <c r="G852">
        <v>-1.48</v>
      </c>
    </row>
    <row r="853" spans="1:7" x14ac:dyDescent="0.3">
      <c r="A853" t="s">
        <v>1519</v>
      </c>
      <c r="B853" t="s">
        <v>1538</v>
      </c>
      <c r="C853" t="s">
        <v>200</v>
      </c>
      <c r="D853" t="s">
        <v>180</v>
      </c>
      <c r="E853" t="s">
        <v>141</v>
      </c>
      <c r="F853" t="s">
        <v>1800</v>
      </c>
      <c r="G853">
        <v>-1.48</v>
      </c>
    </row>
    <row r="854" spans="1:7" x14ac:dyDescent="0.3">
      <c r="A854" t="s">
        <v>1519</v>
      </c>
      <c r="B854" t="s">
        <v>1538</v>
      </c>
      <c r="C854" t="s">
        <v>200</v>
      </c>
      <c r="D854" t="s">
        <v>180</v>
      </c>
      <c r="E854" t="s">
        <v>141</v>
      </c>
      <c r="F854" t="s">
        <v>1801</v>
      </c>
      <c r="G854">
        <v>-1.48</v>
      </c>
    </row>
    <row r="855" spans="1:7" x14ac:dyDescent="0.3">
      <c r="A855" t="s">
        <v>1519</v>
      </c>
      <c r="B855" t="s">
        <v>1538</v>
      </c>
      <c r="C855" t="s">
        <v>200</v>
      </c>
      <c r="D855" t="s">
        <v>180</v>
      </c>
      <c r="E855" t="s">
        <v>141</v>
      </c>
      <c r="F855" t="s">
        <v>1802</v>
      </c>
      <c r="G855">
        <v>-1.48</v>
      </c>
    </row>
    <row r="856" spans="1:7" x14ac:dyDescent="0.3">
      <c r="A856" t="s">
        <v>1519</v>
      </c>
      <c r="B856" t="s">
        <v>1538</v>
      </c>
      <c r="C856" t="s">
        <v>200</v>
      </c>
      <c r="D856" t="s">
        <v>180</v>
      </c>
      <c r="E856" t="s">
        <v>141</v>
      </c>
      <c r="F856" t="s">
        <v>1803</v>
      </c>
      <c r="G856">
        <v>-1.48</v>
      </c>
    </row>
    <row r="857" spans="1:7" x14ac:dyDescent="0.3">
      <c r="A857" t="s">
        <v>1519</v>
      </c>
      <c r="B857" t="s">
        <v>1538</v>
      </c>
      <c r="C857" t="s">
        <v>200</v>
      </c>
      <c r="D857" t="s">
        <v>180</v>
      </c>
      <c r="E857" t="s">
        <v>141</v>
      </c>
      <c r="F857" t="s">
        <v>1804</v>
      </c>
      <c r="G857">
        <v>-1.48</v>
      </c>
    </row>
    <row r="858" spans="1:7" x14ac:dyDescent="0.3">
      <c r="A858" t="s">
        <v>1519</v>
      </c>
      <c r="B858" t="s">
        <v>1538</v>
      </c>
      <c r="C858" t="s">
        <v>200</v>
      </c>
      <c r="D858" t="s">
        <v>180</v>
      </c>
      <c r="E858" t="s">
        <v>141</v>
      </c>
      <c r="F858" t="s">
        <v>1805</v>
      </c>
      <c r="G858">
        <v>-1.48</v>
      </c>
    </row>
    <row r="859" spans="1:7" x14ac:dyDescent="0.3">
      <c r="A859" t="s">
        <v>1519</v>
      </c>
      <c r="B859" t="s">
        <v>1538</v>
      </c>
      <c r="C859" t="s">
        <v>200</v>
      </c>
      <c r="D859" t="s">
        <v>180</v>
      </c>
      <c r="E859" t="s">
        <v>141</v>
      </c>
      <c r="F859" t="s">
        <v>1806</v>
      </c>
      <c r="G859">
        <v>-1.48</v>
      </c>
    </row>
    <row r="860" spans="1:7" x14ac:dyDescent="0.3">
      <c r="A860" t="s">
        <v>1519</v>
      </c>
      <c r="B860" t="s">
        <v>1538</v>
      </c>
      <c r="C860" t="s">
        <v>200</v>
      </c>
      <c r="D860" t="s">
        <v>181</v>
      </c>
      <c r="E860" t="s">
        <v>141</v>
      </c>
      <c r="F860" t="s">
        <v>1781</v>
      </c>
      <c r="G860">
        <v>0</v>
      </c>
    </row>
    <row r="861" spans="1:7" x14ac:dyDescent="0.3">
      <c r="A861" t="s">
        <v>1519</v>
      </c>
      <c r="B861" t="s">
        <v>1538</v>
      </c>
      <c r="C861" t="s">
        <v>200</v>
      </c>
      <c r="D861" t="s">
        <v>181</v>
      </c>
      <c r="E861" t="s">
        <v>141</v>
      </c>
      <c r="F861" t="s">
        <v>1782</v>
      </c>
      <c r="G861">
        <v>0</v>
      </c>
    </row>
    <row r="862" spans="1:7" x14ac:dyDescent="0.3">
      <c r="A862" t="s">
        <v>1519</v>
      </c>
      <c r="B862" t="s">
        <v>1538</v>
      </c>
      <c r="C862" t="s">
        <v>200</v>
      </c>
      <c r="D862" t="s">
        <v>181</v>
      </c>
      <c r="E862" t="s">
        <v>141</v>
      </c>
      <c r="F862" t="s">
        <v>1783</v>
      </c>
      <c r="G862">
        <v>0</v>
      </c>
    </row>
    <row r="863" spans="1:7" x14ac:dyDescent="0.3">
      <c r="A863" t="s">
        <v>1519</v>
      </c>
      <c r="B863" t="s">
        <v>1538</v>
      </c>
      <c r="C863" t="s">
        <v>200</v>
      </c>
      <c r="D863" t="s">
        <v>181</v>
      </c>
      <c r="E863" t="s">
        <v>141</v>
      </c>
      <c r="F863" t="s">
        <v>1784</v>
      </c>
      <c r="G863">
        <v>0</v>
      </c>
    </row>
    <row r="864" spans="1:7" x14ac:dyDescent="0.3">
      <c r="A864" t="s">
        <v>1519</v>
      </c>
      <c r="B864" t="s">
        <v>1538</v>
      </c>
      <c r="C864" t="s">
        <v>200</v>
      </c>
      <c r="D864" t="s">
        <v>181</v>
      </c>
      <c r="E864" t="s">
        <v>141</v>
      </c>
      <c r="F864" t="s">
        <v>1785</v>
      </c>
      <c r="G864">
        <v>0</v>
      </c>
    </row>
    <row r="865" spans="1:7" x14ac:dyDescent="0.3">
      <c r="A865" t="s">
        <v>1519</v>
      </c>
      <c r="B865" t="s">
        <v>1538</v>
      </c>
      <c r="C865" t="s">
        <v>200</v>
      </c>
      <c r="D865" t="s">
        <v>181</v>
      </c>
      <c r="E865" t="s">
        <v>141</v>
      </c>
      <c r="F865" t="s">
        <v>1786</v>
      </c>
      <c r="G865">
        <v>0</v>
      </c>
    </row>
    <row r="866" spans="1:7" x14ac:dyDescent="0.3">
      <c r="A866" t="s">
        <v>1519</v>
      </c>
      <c r="B866" t="s">
        <v>1538</v>
      </c>
      <c r="C866" t="s">
        <v>200</v>
      </c>
      <c r="D866" t="s">
        <v>181</v>
      </c>
      <c r="E866" t="s">
        <v>141</v>
      </c>
      <c r="F866" t="s">
        <v>1787</v>
      </c>
      <c r="G866">
        <v>0</v>
      </c>
    </row>
    <row r="867" spans="1:7" x14ac:dyDescent="0.3">
      <c r="A867" t="s">
        <v>1519</v>
      </c>
      <c r="B867" t="s">
        <v>1538</v>
      </c>
      <c r="C867" t="s">
        <v>200</v>
      </c>
      <c r="D867" t="s">
        <v>181</v>
      </c>
      <c r="E867" t="s">
        <v>141</v>
      </c>
      <c r="F867" t="s">
        <v>1788</v>
      </c>
      <c r="G867">
        <v>0</v>
      </c>
    </row>
    <row r="868" spans="1:7" x14ac:dyDescent="0.3">
      <c r="A868" t="s">
        <v>1519</v>
      </c>
      <c r="B868" t="s">
        <v>1538</v>
      </c>
      <c r="C868" t="s">
        <v>200</v>
      </c>
      <c r="D868" t="s">
        <v>181</v>
      </c>
      <c r="E868" t="s">
        <v>141</v>
      </c>
      <c r="F868" t="s">
        <v>1789</v>
      </c>
      <c r="G868">
        <v>0</v>
      </c>
    </row>
    <row r="869" spans="1:7" x14ac:dyDescent="0.3">
      <c r="A869" t="s">
        <v>1519</v>
      </c>
      <c r="B869" t="s">
        <v>1538</v>
      </c>
      <c r="C869" t="s">
        <v>200</v>
      </c>
      <c r="D869" t="s">
        <v>181</v>
      </c>
      <c r="E869" t="s">
        <v>141</v>
      </c>
      <c r="F869" t="s">
        <v>1790</v>
      </c>
      <c r="G869">
        <v>0</v>
      </c>
    </row>
    <row r="870" spans="1:7" x14ac:dyDescent="0.3">
      <c r="A870" t="s">
        <v>1519</v>
      </c>
      <c r="B870" t="s">
        <v>1538</v>
      </c>
      <c r="C870" t="s">
        <v>200</v>
      </c>
      <c r="D870" t="s">
        <v>181</v>
      </c>
      <c r="E870" t="s">
        <v>141</v>
      </c>
      <c r="F870" t="s">
        <v>1791</v>
      </c>
      <c r="G870">
        <v>0</v>
      </c>
    </row>
    <row r="871" spans="1:7" x14ac:dyDescent="0.3">
      <c r="A871" t="s">
        <v>1519</v>
      </c>
      <c r="B871" t="s">
        <v>1538</v>
      </c>
      <c r="C871" t="s">
        <v>200</v>
      </c>
      <c r="D871" t="s">
        <v>181</v>
      </c>
      <c r="E871" t="s">
        <v>141</v>
      </c>
      <c r="F871" t="s">
        <v>1792</v>
      </c>
      <c r="G871">
        <v>0</v>
      </c>
    </row>
    <row r="872" spans="1:7" x14ac:dyDescent="0.3">
      <c r="A872" t="s">
        <v>1519</v>
      </c>
      <c r="B872" t="s">
        <v>1538</v>
      </c>
      <c r="C872" t="s">
        <v>200</v>
      </c>
      <c r="D872" t="s">
        <v>181</v>
      </c>
      <c r="E872" t="s">
        <v>141</v>
      </c>
      <c r="F872" t="s">
        <v>1793</v>
      </c>
      <c r="G872">
        <v>0</v>
      </c>
    </row>
    <row r="873" spans="1:7" x14ac:dyDescent="0.3">
      <c r="A873" t="s">
        <v>1519</v>
      </c>
      <c r="B873" t="s">
        <v>1538</v>
      </c>
      <c r="C873" t="s">
        <v>200</v>
      </c>
      <c r="D873" t="s">
        <v>181</v>
      </c>
      <c r="E873" t="s">
        <v>141</v>
      </c>
      <c r="F873" t="s">
        <v>1794</v>
      </c>
      <c r="G873">
        <v>0</v>
      </c>
    </row>
    <row r="874" spans="1:7" x14ac:dyDescent="0.3">
      <c r="A874" t="s">
        <v>1519</v>
      </c>
      <c r="B874" t="s">
        <v>1538</v>
      </c>
      <c r="C874" t="s">
        <v>200</v>
      </c>
      <c r="D874" t="s">
        <v>181</v>
      </c>
      <c r="E874" t="s">
        <v>141</v>
      </c>
      <c r="F874" t="s">
        <v>1795</v>
      </c>
      <c r="G874">
        <v>0</v>
      </c>
    </row>
    <row r="875" spans="1:7" x14ac:dyDescent="0.3">
      <c r="A875" t="s">
        <v>1519</v>
      </c>
      <c r="B875" t="s">
        <v>1538</v>
      </c>
      <c r="C875" t="s">
        <v>200</v>
      </c>
      <c r="D875" t="s">
        <v>181</v>
      </c>
      <c r="E875" t="s">
        <v>141</v>
      </c>
      <c r="F875" t="s">
        <v>1796</v>
      </c>
      <c r="G875">
        <v>0</v>
      </c>
    </row>
    <row r="876" spans="1:7" x14ac:dyDescent="0.3">
      <c r="A876" t="s">
        <v>1519</v>
      </c>
      <c r="B876" t="s">
        <v>1538</v>
      </c>
      <c r="C876" t="s">
        <v>200</v>
      </c>
      <c r="D876" t="s">
        <v>181</v>
      </c>
      <c r="E876" t="s">
        <v>141</v>
      </c>
      <c r="F876" t="s">
        <v>1797</v>
      </c>
      <c r="G876">
        <v>0</v>
      </c>
    </row>
    <row r="877" spans="1:7" x14ac:dyDescent="0.3">
      <c r="A877" t="s">
        <v>1519</v>
      </c>
      <c r="B877" t="s">
        <v>1538</v>
      </c>
      <c r="C877" t="s">
        <v>200</v>
      </c>
      <c r="D877" t="s">
        <v>181</v>
      </c>
      <c r="E877" t="s">
        <v>141</v>
      </c>
      <c r="F877" t="s">
        <v>1798</v>
      </c>
      <c r="G877">
        <v>0</v>
      </c>
    </row>
    <row r="878" spans="1:7" x14ac:dyDescent="0.3">
      <c r="A878" t="s">
        <v>1519</v>
      </c>
      <c r="B878" t="s">
        <v>1538</v>
      </c>
      <c r="C878" t="s">
        <v>200</v>
      </c>
      <c r="D878" t="s">
        <v>181</v>
      </c>
      <c r="E878" t="s">
        <v>141</v>
      </c>
      <c r="F878" t="s">
        <v>1799</v>
      </c>
      <c r="G878">
        <v>0</v>
      </c>
    </row>
    <row r="879" spans="1:7" x14ac:dyDescent="0.3">
      <c r="A879" t="s">
        <v>1519</v>
      </c>
      <c r="B879" t="s">
        <v>1538</v>
      </c>
      <c r="C879" t="s">
        <v>200</v>
      </c>
      <c r="D879" t="s">
        <v>181</v>
      </c>
      <c r="E879" t="s">
        <v>141</v>
      </c>
      <c r="F879" t="s">
        <v>1800</v>
      </c>
      <c r="G879">
        <v>0</v>
      </c>
    </row>
    <row r="880" spans="1:7" x14ac:dyDescent="0.3">
      <c r="A880" t="s">
        <v>1519</v>
      </c>
      <c r="B880" t="s">
        <v>1538</v>
      </c>
      <c r="C880" t="s">
        <v>200</v>
      </c>
      <c r="D880" t="s">
        <v>181</v>
      </c>
      <c r="E880" t="s">
        <v>141</v>
      </c>
      <c r="F880" t="s">
        <v>1801</v>
      </c>
      <c r="G880">
        <v>0</v>
      </c>
    </row>
    <row r="881" spans="1:7" x14ac:dyDescent="0.3">
      <c r="A881" t="s">
        <v>1519</v>
      </c>
      <c r="B881" t="s">
        <v>1538</v>
      </c>
      <c r="C881" t="s">
        <v>200</v>
      </c>
      <c r="D881" t="s">
        <v>181</v>
      </c>
      <c r="E881" t="s">
        <v>141</v>
      </c>
      <c r="F881" t="s">
        <v>1802</v>
      </c>
      <c r="G881">
        <v>0</v>
      </c>
    </row>
    <row r="882" spans="1:7" x14ac:dyDescent="0.3">
      <c r="A882" t="s">
        <v>1519</v>
      </c>
      <c r="B882" t="s">
        <v>1538</v>
      </c>
      <c r="C882" t="s">
        <v>200</v>
      </c>
      <c r="D882" t="s">
        <v>181</v>
      </c>
      <c r="E882" t="s">
        <v>141</v>
      </c>
      <c r="F882" t="s">
        <v>1803</v>
      </c>
      <c r="G882">
        <v>0</v>
      </c>
    </row>
    <row r="883" spans="1:7" x14ac:dyDescent="0.3">
      <c r="A883" t="s">
        <v>1519</v>
      </c>
      <c r="B883" t="s">
        <v>1538</v>
      </c>
      <c r="C883" t="s">
        <v>200</v>
      </c>
      <c r="D883" t="s">
        <v>181</v>
      </c>
      <c r="E883" t="s">
        <v>141</v>
      </c>
      <c r="F883" t="s">
        <v>1804</v>
      </c>
      <c r="G883">
        <v>0</v>
      </c>
    </row>
    <row r="884" spans="1:7" x14ac:dyDescent="0.3">
      <c r="A884" t="s">
        <v>1519</v>
      </c>
      <c r="B884" t="s">
        <v>1538</v>
      </c>
      <c r="C884" t="s">
        <v>200</v>
      </c>
      <c r="D884" t="s">
        <v>181</v>
      </c>
      <c r="E884" t="s">
        <v>141</v>
      </c>
      <c r="F884" t="s">
        <v>1805</v>
      </c>
      <c r="G884">
        <v>0</v>
      </c>
    </row>
    <row r="885" spans="1:7" x14ac:dyDescent="0.3">
      <c r="A885" t="s">
        <v>1519</v>
      </c>
      <c r="B885" t="s">
        <v>1538</v>
      </c>
      <c r="C885" t="s">
        <v>200</v>
      </c>
      <c r="D885" t="s">
        <v>181</v>
      </c>
      <c r="E885" t="s">
        <v>141</v>
      </c>
      <c r="F885" t="s">
        <v>1806</v>
      </c>
      <c r="G885">
        <v>0</v>
      </c>
    </row>
    <row r="886" spans="1:7" x14ac:dyDescent="0.3">
      <c r="A886" t="s">
        <v>1519</v>
      </c>
      <c r="B886" t="s">
        <v>1538</v>
      </c>
      <c r="C886" t="s">
        <v>200</v>
      </c>
      <c r="D886" t="s">
        <v>16</v>
      </c>
      <c r="E886" t="s">
        <v>186</v>
      </c>
      <c r="F886" t="s">
        <v>1781</v>
      </c>
      <c r="G886">
        <v>339.67950040860001</v>
      </c>
    </row>
    <row r="887" spans="1:7" x14ac:dyDescent="0.3">
      <c r="A887" t="s">
        <v>1519</v>
      </c>
      <c r="B887" t="s">
        <v>1538</v>
      </c>
      <c r="C887" t="s">
        <v>200</v>
      </c>
      <c r="D887" t="s">
        <v>16</v>
      </c>
      <c r="E887" t="s">
        <v>186</v>
      </c>
      <c r="F887" t="s">
        <v>1782</v>
      </c>
      <c r="G887">
        <v>348.45371628940001</v>
      </c>
    </row>
    <row r="888" spans="1:7" x14ac:dyDescent="0.3">
      <c r="A888" t="s">
        <v>1519</v>
      </c>
      <c r="B888" t="s">
        <v>1538</v>
      </c>
      <c r="C888" t="s">
        <v>200</v>
      </c>
      <c r="D888" t="s">
        <v>16</v>
      </c>
      <c r="E888" t="s">
        <v>186</v>
      </c>
      <c r="F888" t="s">
        <v>1783</v>
      </c>
      <c r="G888">
        <v>267.85061297869998</v>
      </c>
    </row>
    <row r="889" spans="1:7" x14ac:dyDescent="0.3">
      <c r="A889" t="s">
        <v>1519</v>
      </c>
      <c r="B889" t="s">
        <v>1538</v>
      </c>
      <c r="C889" t="s">
        <v>200</v>
      </c>
      <c r="D889" t="s">
        <v>16</v>
      </c>
      <c r="E889" t="s">
        <v>186</v>
      </c>
      <c r="F889" t="s">
        <v>1784</v>
      </c>
      <c r="G889">
        <v>237.33765703809999</v>
      </c>
    </row>
    <row r="890" spans="1:7" x14ac:dyDescent="0.3">
      <c r="A890" t="s">
        <v>1519</v>
      </c>
      <c r="B890" t="s">
        <v>1538</v>
      </c>
      <c r="C890" t="s">
        <v>200</v>
      </c>
      <c r="D890" t="s">
        <v>16</v>
      </c>
      <c r="E890" t="s">
        <v>186</v>
      </c>
      <c r="F890" t="s">
        <v>1785</v>
      </c>
      <c r="G890">
        <v>227.1569427308001</v>
      </c>
    </row>
    <row r="891" spans="1:7" x14ac:dyDescent="0.3">
      <c r="A891" t="s">
        <v>1519</v>
      </c>
      <c r="B891" t="s">
        <v>1538</v>
      </c>
      <c r="C891" t="s">
        <v>200</v>
      </c>
      <c r="D891" t="s">
        <v>16</v>
      </c>
      <c r="E891" t="s">
        <v>186</v>
      </c>
      <c r="F891" t="s">
        <v>1786</v>
      </c>
      <c r="G891">
        <v>305.73113204449999</v>
      </c>
    </row>
    <row r="892" spans="1:7" x14ac:dyDescent="0.3">
      <c r="A892" t="s">
        <v>1519</v>
      </c>
      <c r="B892" t="s">
        <v>1538</v>
      </c>
      <c r="C892" t="s">
        <v>200</v>
      </c>
      <c r="D892" t="s">
        <v>16</v>
      </c>
      <c r="E892" t="s">
        <v>186</v>
      </c>
      <c r="F892" t="s">
        <v>1787</v>
      </c>
      <c r="G892">
        <v>853.75110063210002</v>
      </c>
    </row>
    <row r="893" spans="1:7" x14ac:dyDescent="0.3">
      <c r="A893" t="s">
        <v>1519</v>
      </c>
      <c r="B893" t="s">
        <v>1538</v>
      </c>
      <c r="C893" t="s">
        <v>200</v>
      </c>
      <c r="D893" t="s">
        <v>16</v>
      </c>
      <c r="E893" t="s">
        <v>186</v>
      </c>
      <c r="F893" t="s">
        <v>1788</v>
      </c>
      <c r="G893">
        <v>842.07979883140001</v>
      </c>
    </row>
    <row r="894" spans="1:7" x14ac:dyDescent="0.3">
      <c r="A894" t="s">
        <v>1519</v>
      </c>
      <c r="B894" t="s">
        <v>1538</v>
      </c>
      <c r="C894" t="s">
        <v>200</v>
      </c>
      <c r="D894" t="s">
        <v>16</v>
      </c>
      <c r="E894" t="s">
        <v>186</v>
      </c>
      <c r="F894" t="s">
        <v>1789</v>
      </c>
      <c r="G894">
        <v>812.12402314540009</v>
      </c>
    </row>
    <row r="895" spans="1:7" x14ac:dyDescent="0.3">
      <c r="A895" t="s">
        <v>1519</v>
      </c>
      <c r="B895" t="s">
        <v>1538</v>
      </c>
      <c r="C895" t="s">
        <v>200</v>
      </c>
      <c r="D895" t="s">
        <v>16</v>
      </c>
      <c r="E895" t="s">
        <v>186</v>
      </c>
      <c r="F895" t="s">
        <v>1790</v>
      </c>
      <c r="G895">
        <v>767.74789034369996</v>
      </c>
    </row>
    <row r="896" spans="1:7" x14ac:dyDescent="0.3">
      <c r="A896" t="s">
        <v>1519</v>
      </c>
      <c r="B896" t="s">
        <v>1538</v>
      </c>
      <c r="C896" t="s">
        <v>200</v>
      </c>
      <c r="D896" t="s">
        <v>16</v>
      </c>
      <c r="E896" t="s">
        <v>186</v>
      </c>
      <c r="F896" t="s">
        <v>1791</v>
      </c>
      <c r="G896">
        <v>684.09736399299993</v>
      </c>
    </row>
    <row r="897" spans="1:7" x14ac:dyDescent="0.3">
      <c r="A897" t="s">
        <v>1519</v>
      </c>
      <c r="B897" t="s">
        <v>1538</v>
      </c>
      <c r="C897" t="s">
        <v>200</v>
      </c>
      <c r="D897" t="s">
        <v>16</v>
      </c>
      <c r="E897" t="s">
        <v>186</v>
      </c>
      <c r="F897" t="s">
        <v>1792</v>
      </c>
      <c r="G897">
        <v>723.62711056560011</v>
      </c>
    </row>
    <row r="898" spans="1:7" x14ac:dyDescent="0.3">
      <c r="A898" t="s">
        <v>1519</v>
      </c>
      <c r="B898" t="s">
        <v>1538</v>
      </c>
      <c r="C898" t="s">
        <v>200</v>
      </c>
      <c r="D898" t="s">
        <v>16</v>
      </c>
      <c r="E898" t="s">
        <v>186</v>
      </c>
      <c r="F898" t="s">
        <v>1793</v>
      </c>
      <c r="G898">
        <v>719.86983185370013</v>
      </c>
    </row>
    <row r="899" spans="1:7" x14ac:dyDescent="0.3">
      <c r="A899" t="s">
        <v>1519</v>
      </c>
      <c r="B899" t="s">
        <v>1538</v>
      </c>
      <c r="C899" t="s">
        <v>200</v>
      </c>
      <c r="D899" t="s">
        <v>16</v>
      </c>
      <c r="E899" t="s">
        <v>186</v>
      </c>
      <c r="F899" t="s">
        <v>1794</v>
      </c>
      <c r="G899">
        <v>713.6017514696</v>
      </c>
    </row>
    <row r="900" spans="1:7" x14ac:dyDescent="0.3">
      <c r="A900" t="s">
        <v>1519</v>
      </c>
      <c r="B900" t="s">
        <v>1538</v>
      </c>
      <c r="C900" t="s">
        <v>200</v>
      </c>
      <c r="D900" t="s">
        <v>16</v>
      </c>
      <c r="E900" t="s">
        <v>186</v>
      </c>
      <c r="F900" t="s">
        <v>1795</v>
      </c>
      <c r="G900">
        <v>715.4300435271</v>
      </c>
    </row>
    <row r="901" spans="1:7" x14ac:dyDescent="0.3">
      <c r="A901" t="s">
        <v>1519</v>
      </c>
      <c r="B901" t="s">
        <v>1538</v>
      </c>
      <c r="C901" t="s">
        <v>200</v>
      </c>
      <c r="D901" t="s">
        <v>16</v>
      </c>
      <c r="E901" t="s">
        <v>186</v>
      </c>
      <c r="F901" t="s">
        <v>1796</v>
      </c>
      <c r="G901">
        <v>833.73159523970025</v>
      </c>
    </row>
    <row r="902" spans="1:7" x14ac:dyDescent="0.3">
      <c r="A902" t="s">
        <v>1519</v>
      </c>
      <c r="B902" t="s">
        <v>1538</v>
      </c>
      <c r="C902" t="s">
        <v>200</v>
      </c>
      <c r="D902" t="s">
        <v>16</v>
      </c>
      <c r="E902" t="s">
        <v>186</v>
      </c>
      <c r="F902" t="s">
        <v>1797</v>
      </c>
      <c r="G902">
        <v>828.88910098990004</v>
      </c>
    </row>
    <row r="903" spans="1:7" x14ac:dyDescent="0.3">
      <c r="A903" t="s">
        <v>1519</v>
      </c>
      <c r="B903" t="s">
        <v>1538</v>
      </c>
      <c r="C903" t="s">
        <v>200</v>
      </c>
      <c r="D903" t="s">
        <v>16</v>
      </c>
      <c r="E903" t="s">
        <v>186</v>
      </c>
      <c r="F903" t="s">
        <v>1798</v>
      </c>
      <c r="G903">
        <v>816.40296840090002</v>
      </c>
    </row>
    <row r="904" spans="1:7" x14ac:dyDescent="0.3">
      <c r="A904" t="s">
        <v>1519</v>
      </c>
      <c r="B904" t="s">
        <v>1538</v>
      </c>
      <c r="C904" t="s">
        <v>200</v>
      </c>
      <c r="D904" t="s">
        <v>16</v>
      </c>
      <c r="E904" t="s">
        <v>186</v>
      </c>
      <c r="F904" t="s">
        <v>1799</v>
      </c>
      <c r="G904">
        <v>788.4820611086999</v>
      </c>
    </row>
    <row r="905" spans="1:7" x14ac:dyDescent="0.3">
      <c r="A905" t="s">
        <v>1519</v>
      </c>
      <c r="B905" t="s">
        <v>1538</v>
      </c>
      <c r="C905" t="s">
        <v>200</v>
      </c>
      <c r="D905" t="s">
        <v>16</v>
      </c>
      <c r="E905" t="s">
        <v>186</v>
      </c>
      <c r="F905" t="s">
        <v>1800</v>
      </c>
      <c r="G905">
        <v>758.88663958019993</v>
      </c>
    </row>
    <row r="906" spans="1:7" x14ac:dyDescent="0.3">
      <c r="A906" t="s">
        <v>1519</v>
      </c>
      <c r="B906" t="s">
        <v>1538</v>
      </c>
      <c r="C906" t="s">
        <v>200</v>
      </c>
      <c r="D906" t="s">
        <v>16</v>
      </c>
      <c r="E906" t="s">
        <v>186</v>
      </c>
      <c r="F906" t="s">
        <v>1801</v>
      </c>
      <c r="G906">
        <v>755.67408152329983</v>
      </c>
    </row>
    <row r="907" spans="1:7" x14ac:dyDescent="0.3">
      <c r="A907" t="s">
        <v>1519</v>
      </c>
      <c r="B907" t="s">
        <v>1538</v>
      </c>
      <c r="C907" t="s">
        <v>200</v>
      </c>
      <c r="D907" t="s">
        <v>16</v>
      </c>
      <c r="E907" t="s">
        <v>186</v>
      </c>
      <c r="F907" t="s">
        <v>1802</v>
      </c>
      <c r="G907">
        <v>748.29689742250002</v>
      </c>
    </row>
    <row r="908" spans="1:7" x14ac:dyDescent="0.3">
      <c r="A908" t="s">
        <v>1519</v>
      </c>
      <c r="B908" t="s">
        <v>1538</v>
      </c>
      <c r="C908" t="s">
        <v>200</v>
      </c>
      <c r="D908" t="s">
        <v>16</v>
      </c>
      <c r="E908" t="s">
        <v>186</v>
      </c>
      <c r="F908" t="s">
        <v>1803</v>
      </c>
      <c r="G908">
        <v>742.53701838019992</v>
      </c>
    </row>
    <row r="909" spans="1:7" x14ac:dyDescent="0.3">
      <c r="A909" t="s">
        <v>1519</v>
      </c>
      <c r="B909" t="s">
        <v>1538</v>
      </c>
      <c r="C909" t="s">
        <v>200</v>
      </c>
      <c r="D909" t="s">
        <v>16</v>
      </c>
      <c r="E909" t="s">
        <v>186</v>
      </c>
      <c r="F909" t="s">
        <v>1804</v>
      </c>
      <c r="G909">
        <v>736.51518177670005</v>
      </c>
    </row>
    <row r="910" spans="1:7" x14ac:dyDescent="0.3">
      <c r="A910" t="s">
        <v>1519</v>
      </c>
      <c r="B910" t="s">
        <v>1538</v>
      </c>
      <c r="C910" t="s">
        <v>200</v>
      </c>
      <c r="D910" t="s">
        <v>16</v>
      </c>
      <c r="E910" t="s">
        <v>186</v>
      </c>
      <c r="F910" t="s">
        <v>1805</v>
      </c>
      <c r="G910">
        <v>735.96610779000002</v>
      </c>
    </row>
    <row r="911" spans="1:7" x14ac:dyDescent="0.3">
      <c r="A911" t="s">
        <v>1519</v>
      </c>
      <c r="B911" t="s">
        <v>1538</v>
      </c>
      <c r="C911" t="s">
        <v>200</v>
      </c>
      <c r="D911" t="s">
        <v>16</v>
      </c>
      <c r="E911" t="s">
        <v>186</v>
      </c>
      <c r="F911" t="s">
        <v>1806</v>
      </c>
      <c r="G911">
        <v>675.65545645880013</v>
      </c>
    </row>
    <row r="912" spans="1:7" x14ac:dyDescent="0.3">
      <c r="A912" t="s">
        <v>1519</v>
      </c>
      <c r="B912" t="s">
        <v>1538</v>
      </c>
      <c r="C912" t="s">
        <v>200</v>
      </c>
      <c r="D912" t="s">
        <v>24</v>
      </c>
      <c r="E912" t="s">
        <v>186</v>
      </c>
      <c r="F912" t="s">
        <v>1781</v>
      </c>
      <c r="G912">
        <v>-62.288598094599998</v>
      </c>
    </row>
    <row r="913" spans="1:7" x14ac:dyDescent="0.3">
      <c r="A913" t="s">
        <v>1519</v>
      </c>
      <c r="B913" t="s">
        <v>1538</v>
      </c>
      <c r="C913" t="s">
        <v>200</v>
      </c>
      <c r="D913" t="s">
        <v>24</v>
      </c>
      <c r="E913" t="s">
        <v>186</v>
      </c>
      <c r="F913" t="s">
        <v>1782</v>
      </c>
      <c r="G913">
        <v>-114.8402975588986</v>
      </c>
    </row>
    <row r="914" spans="1:7" x14ac:dyDescent="0.3">
      <c r="A914" t="s">
        <v>1519</v>
      </c>
      <c r="B914" t="s">
        <v>1538</v>
      </c>
      <c r="C914" t="s">
        <v>200</v>
      </c>
      <c r="D914" t="s">
        <v>24</v>
      </c>
      <c r="E914" t="s">
        <v>186</v>
      </c>
      <c r="F914" t="s">
        <v>1783</v>
      </c>
      <c r="G914">
        <v>-158.34593423785239</v>
      </c>
    </row>
    <row r="915" spans="1:7" x14ac:dyDescent="0.3">
      <c r="A915" t="s">
        <v>1519</v>
      </c>
      <c r="B915" t="s">
        <v>1538</v>
      </c>
      <c r="C915" t="s">
        <v>200</v>
      </c>
      <c r="D915" t="s">
        <v>24</v>
      </c>
      <c r="E915" t="s">
        <v>186</v>
      </c>
      <c r="F915" t="s">
        <v>1784</v>
      </c>
      <c r="G915">
        <v>-196.63827864340021</v>
      </c>
    </row>
    <row r="916" spans="1:7" x14ac:dyDescent="0.3">
      <c r="A916" t="s">
        <v>1519</v>
      </c>
      <c r="B916" t="s">
        <v>1538</v>
      </c>
      <c r="C916" t="s">
        <v>200</v>
      </c>
      <c r="D916" t="s">
        <v>24</v>
      </c>
      <c r="E916" t="s">
        <v>186</v>
      </c>
      <c r="F916" t="s">
        <v>1785</v>
      </c>
      <c r="G916">
        <v>-225.74026826187449</v>
      </c>
    </row>
    <row r="917" spans="1:7" x14ac:dyDescent="0.3">
      <c r="A917" t="s">
        <v>1519</v>
      </c>
      <c r="B917" t="s">
        <v>1538</v>
      </c>
      <c r="C917" t="s">
        <v>200</v>
      </c>
      <c r="D917" t="s">
        <v>24</v>
      </c>
      <c r="E917" t="s">
        <v>186</v>
      </c>
      <c r="F917" t="s">
        <v>1786</v>
      </c>
      <c r="G917">
        <v>-239.96876328056459</v>
      </c>
    </row>
    <row r="918" spans="1:7" x14ac:dyDescent="0.3">
      <c r="A918" t="s">
        <v>1519</v>
      </c>
      <c r="B918" t="s">
        <v>1538</v>
      </c>
      <c r="C918" t="s">
        <v>200</v>
      </c>
      <c r="D918" t="s">
        <v>24</v>
      </c>
      <c r="E918" t="s">
        <v>186</v>
      </c>
      <c r="F918" t="s">
        <v>1787</v>
      </c>
      <c r="G918">
        <v>-249.66458460190401</v>
      </c>
    </row>
    <row r="919" spans="1:7" x14ac:dyDescent="0.3">
      <c r="A919" t="s">
        <v>1519</v>
      </c>
      <c r="B919" t="s">
        <v>1538</v>
      </c>
      <c r="C919" t="s">
        <v>200</v>
      </c>
      <c r="D919" t="s">
        <v>24</v>
      </c>
      <c r="E919" t="s">
        <v>186</v>
      </c>
      <c r="F919" t="s">
        <v>1788</v>
      </c>
      <c r="G919">
        <v>-261.93843751481489</v>
      </c>
    </row>
    <row r="920" spans="1:7" x14ac:dyDescent="0.3">
      <c r="A920" t="s">
        <v>1519</v>
      </c>
      <c r="B920" t="s">
        <v>1538</v>
      </c>
      <c r="C920" t="s">
        <v>200</v>
      </c>
      <c r="D920" t="s">
        <v>24</v>
      </c>
      <c r="E920" t="s">
        <v>186</v>
      </c>
      <c r="F920" t="s">
        <v>1789</v>
      </c>
      <c r="G920">
        <v>-296.4173588400879</v>
      </c>
    </row>
    <row r="921" spans="1:7" x14ac:dyDescent="0.3">
      <c r="A921" t="s">
        <v>1519</v>
      </c>
      <c r="B921" t="s">
        <v>1538</v>
      </c>
      <c r="C921" t="s">
        <v>200</v>
      </c>
      <c r="D921" t="s">
        <v>24</v>
      </c>
      <c r="E921" t="s">
        <v>186</v>
      </c>
      <c r="F921" t="s">
        <v>1790</v>
      </c>
      <c r="G921">
        <v>-341.1449266098698</v>
      </c>
    </row>
    <row r="922" spans="1:7" x14ac:dyDescent="0.3">
      <c r="A922" t="s">
        <v>1519</v>
      </c>
      <c r="B922" t="s">
        <v>1538</v>
      </c>
      <c r="C922" t="s">
        <v>200</v>
      </c>
      <c r="D922" t="s">
        <v>24</v>
      </c>
      <c r="E922" t="s">
        <v>186</v>
      </c>
      <c r="F922" t="s">
        <v>1791</v>
      </c>
      <c r="G922">
        <v>-364.6474030413595</v>
      </c>
    </row>
    <row r="923" spans="1:7" x14ac:dyDescent="0.3">
      <c r="A923" t="s">
        <v>1519</v>
      </c>
      <c r="B923" t="s">
        <v>1538</v>
      </c>
      <c r="C923" t="s">
        <v>200</v>
      </c>
      <c r="D923" t="s">
        <v>24</v>
      </c>
      <c r="E923" t="s">
        <v>186</v>
      </c>
      <c r="F923" t="s">
        <v>1792</v>
      </c>
      <c r="G923">
        <v>-395.5706461503874</v>
      </c>
    </row>
    <row r="924" spans="1:7" x14ac:dyDescent="0.3">
      <c r="A924" t="s">
        <v>1519</v>
      </c>
      <c r="B924" t="s">
        <v>1538</v>
      </c>
      <c r="C924" t="s">
        <v>200</v>
      </c>
      <c r="D924" t="s">
        <v>24</v>
      </c>
      <c r="E924" t="s">
        <v>186</v>
      </c>
      <c r="F924" t="s">
        <v>1793</v>
      </c>
      <c r="G924">
        <v>-427.42145243767271</v>
      </c>
    </row>
    <row r="925" spans="1:7" x14ac:dyDescent="0.3">
      <c r="A925" t="s">
        <v>1519</v>
      </c>
      <c r="B925" t="s">
        <v>1538</v>
      </c>
      <c r="C925" t="s">
        <v>200</v>
      </c>
      <c r="D925" t="s">
        <v>24</v>
      </c>
      <c r="E925" t="s">
        <v>186</v>
      </c>
      <c r="F925" t="s">
        <v>1794</v>
      </c>
      <c r="G925">
        <v>-459.68296704811161</v>
      </c>
    </row>
    <row r="926" spans="1:7" x14ac:dyDescent="0.3">
      <c r="A926" t="s">
        <v>1519</v>
      </c>
      <c r="B926" t="s">
        <v>1538</v>
      </c>
      <c r="C926" t="s">
        <v>200</v>
      </c>
      <c r="D926" t="s">
        <v>24</v>
      </c>
      <c r="E926" t="s">
        <v>186</v>
      </c>
      <c r="F926" t="s">
        <v>1795</v>
      </c>
      <c r="G926">
        <v>-491.31875388418638</v>
      </c>
    </row>
    <row r="927" spans="1:7" x14ac:dyDescent="0.3">
      <c r="A927" t="s">
        <v>1519</v>
      </c>
      <c r="B927" t="s">
        <v>1538</v>
      </c>
      <c r="C927" t="s">
        <v>200</v>
      </c>
      <c r="D927" t="s">
        <v>24</v>
      </c>
      <c r="E927" t="s">
        <v>186</v>
      </c>
      <c r="F927" t="s">
        <v>1796</v>
      </c>
      <c r="G927">
        <v>-522.18982972620972</v>
      </c>
    </row>
    <row r="928" spans="1:7" x14ac:dyDescent="0.3">
      <c r="A928" t="s">
        <v>1519</v>
      </c>
      <c r="B928" t="s">
        <v>1538</v>
      </c>
      <c r="C928" t="s">
        <v>200</v>
      </c>
      <c r="D928" t="s">
        <v>24</v>
      </c>
      <c r="E928" t="s">
        <v>186</v>
      </c>
      <c r="F928" t="s">
        <v>1797</v>
      </c>
      <c r="G928">
        <v>-551.03901352827347</v>
      </c>
    </row>
    <row r="929" spans="1:7" x14ac:dyDescent="0.3">
      <c r="A929" t="s">
        <v>1519</v>
      </c>
      <c r="B929" t="s">
        <v>1538</v>
      </c>
      <c r="C929" t="s">
        <v>200</v>
      </c>
      <c r="D929" t="s">
        <v>24</v>
      </c>
      <c r="E929" t="s">
        <v>186</v>
      </c>
      <c r="F929" t="s">
        <v>1798</v>
      </c>
      <c r="G929">
        <v>-579.40868757754924</v>
      </c>
    </row>
    <row r="930" spans="1:7" x14ac:dyDescent="0.3">
      <c r="A930" t="s">
        <v>1519</v>
      </c>
      <c r="B930" t="s">
        <v>1538</v>
      </c>
      <c r="C930" t="s">
        <v>200</v>
      </c>
      <c r="D930" t="s">
        <v>24</v>
      </c>
      <c r="E930" t="s">
        <v>186</v>
      </c>
      <c r="F930" t="s">
        <v>1799</v>
      </c>
      <c r="G930">
        <v>-607.36818519717508</v>
      </c>
    </row>
    <row r="931" spans="1:7" x14ac:dyDescent="0.3">
      <c r="A931" t="s">
        <v>1519</v>
      </c>
      <c r="B931" t="s">
        <v>1538</v>
      </c>
      <c r="C931" t="s">
        <v>200</v>
      </c>
      <c r="D931" t="s">
        <v>24</v>
      </c>
      <c r="E931" t="s">
        <v>186</v>
      </c>
      <c r="F931" t="s">
        <v>1800</v>
      </c>
      <c r="G931">
        <v>-635.32655007839571</v>
      </c>
    </row>
    <row r="932" spans="1:7" x14ac:dyDescent="0.3">
      <c r="A932" t="s">
        <v>1519</v>
      </c>
      <c r="B932" t="s">
        <v>1538</v>
      </c>
      <c r="C932" t="s">
        <v>200</v>
      </c>
      <c r="D932" t="s">
        <v>24</v>
      </c>
      <c r="E932" t="s">
        <v>186</v>
      </c>
      <c r="F932" t="s">
        <v>1801</v>
      </c>
      <c r="G932">
        <v>-662.71330056462557</v>
      </c>
    </row>
    <row r="933" spans="1:7" x14ac:dyDescent="0.3">
      <c r="A933" t="s">
        <v>1519</v>
      </c>
      <c r="B933" t="s">
        <v>1538</v>
      </c>
      <c r="C933" t="s">
        <v>200</v>
      </c>
      <c r="D933" t="s">
        <v>24</v>
      </c>
      <c r="E933" t="s">
        <v>186</v>
      </c>
      <c r="F933" t="s">
        <v>1802</v>
      </c>
      <c r="G933">
        <v>-694.40737277188589</v>
      </c>
    </row>
    <row r="934" spans="1:7" x14ac:dyDescent="0.3">
      <c r="A934" t="s">
        <v>1519</v>
      </c>
      <c r="B934" t="s">
        <v>1538</v>
      </c>
      <c r="C934" t="s">
        <v>200</v>
      </c>
      <c r="D934" t="s">
        <v>24</v>
      </c>
      <c r="E934" t="s">
        <v>186</v>
      </c>
      <c r="F934" t="s">
        <v>1803</v>
      </c>
      <c r="G934">
        <v>-727.09130465455155</v>
      </c>
    </row>
    <row r="935" spans="1:7" x14ac:dyDescent="0.3">
      <c r="A935" t="s">
        <v>1519</v>
      </c>
      <c r="B935" t="s">
        <v>1538</v>
      </c>
      <c r="C935" t="s">
        <v>200</v>
      </c>
      <c r="D935" t="s">
        <v>24</v>
      </c>
      <c r="E935" t="s">
        <v>186</v>
      </c>
      <c r="F935" t="s">
        <v>1804</v>
      </c>
      <c r="G935">
        <v>-760.10658982669042</v>
      </c>
    </row>
    <row r="936" spans="1:7" x14ac:dyDescent="0.3">
      <c r="A936" t="s">
        <v>1519</v>
      </c>
      <c r="B936" t="s">
        <v>1538</v>
      </c>
      <c r="C936" t="s">
        <v>200</v>
      </c>
      <c r="D936" t="s">
        <v>24</v>
      </c>
      <c r="E936" t="s">
        <v>186</v>
      </c>
      <c r="F936" t="s">
        <v>1805</v>
      </c>
      <c r="G936">
        <v>-794.21799074728949</v>
      </c>
    </row>
    <row r="937" spans="1:7" x14ac:dyDescent="0.3">
      <c r="A937" t="s">
        <v>1519</v>
      </c>
      <c r="B937" t="s">
        <v>1538</v>
      </c>
      <c r="C937" t="s">
        <v>200</v>
      </c>
      <c r="D937" t="s">
        <v>24</v>
      </c>
      <c r="E937" t="s">
        <v>186</v>
      </c>
      <c r="F937" t="s">
        <v>1806</v>
      </c>
      <c r="G937">
        <v>-830.48256869270472</v>
      </c>
    </row>
    <row r="938" spans="1:7" x14ac:dyDescent="0.3">
      <c r="A938" t="s">
        <v>1519</v>
      </c>
      <c r="B938" t="s">
        <v>1538</v>
      </c>
      <c r="C938" t="s">
        <v>200</v>
      </c>
      <c r="D938" t="s">
        <v>189</v>
      </c>
      <c r="E938" t="s">
        <v>186</v>
      </c>
      <c r="F938" t="s">
        <v>1781</v>
      </c>
      <c r="G938">
        <v>339.67950040860001</v>
      </c>
    </row>
    <row r="939" spans="1:7" x14ac:dyDescent="0.3">
      <c r="A939" t="s">
        <v>1519</v>
      </c>
      <c r="B939" t="s">
        <v>1538</v>
      </c>
      <c r="C939" t="s">
        <v>200</v>
      </c>
      <c r="D939" t="s">
        <v>189</v>
      </c>
      <c r="E939" t="s">
        <v>186</v>
      </c>
      <c r="F939" t="s">
        <v>1782</v>
      </c>
      <c r="G939">
        <v>348.45371628940001</v>
      </c>
    </row>
    <row r="940" spans="1:7" x14ac:dyDescent="0.3">
      <c r="A940" t="s">
        <v>1519</v>
      </c>
      <c r="B940" t="s">
        <v>1538</v>
      </c>
      <c r="C940" t="s">
        <v>200</v>
      </c>
      <c r="D940" t="s">
        <v>189</v>
      </c>
      <c r="E940" t="s">
        <v>186</v>
      </c>
      <c r="F940" t="s">
        <v>1783</v>
      </c>
      <c r="G940">
        <v>267.85061297869998</v>
      </c>
    </row>
    <row r="941" spans="1:7" x14ac:dyDescent="0.3">
      <c r="A941" t="s">
        <v>1519</v>
      </c>
      <c r="B941" t="s">
        <v>1538</v>
      </c>
      <c r="C941" t="s">
        <v>200</v>
      </c>
      <c r="D941" t="s">
        <v>189</v>
      </c>
      <c r="E941" t="s">
        <v>186</v>
      </c>
      <c r="F941" t="s">
        <v>1784</v>
      </c>
      <c r="G941">
        <v>237.33765703809999</v>
      </c>
    </row>
    <row r="942" spans="1:7" x14ac:dyDescent="0.3">
      <c r="A942" t="s">
        <v>1519</v>
      </c>
      <c r="B942" t="s">
        <v>1538</v>
      </c>
      <c r="C942" t="s">
        <v>200</v>
      </c>
      <c r="D942" t="s">
        <v>189</v>
      </c>
      <c r="E942" t="s">
        <v>186</v>
      </c>
      <c r="F942" t="s">
        <v>1785</v>
      </c>
      <c r="G942">
        <v>227.1569427308001</v>
      </c>
    </row>
    <row r="943" spans="1:7" x14ac:dyDescent="0.3">
      <c r="A943" t="s">
        <v>1519</v>
      </c>
      <c r="B943" t="s">
        <v>1538</v>
      </c>
      <c r="C943" t="s">
        <v>200</v>
      </c>
      <c r="D943" t="s">
        <v>189</v>
      </c>
      <c r="E943" t="s">
        <v>186</v>
      </c>
      <c r="F943" t="s">
        <v>1786</v>
      </c>
      <c r="G943">
        <v>305.73113204449999</v>
      </c>
    </row>
    <row r="944" spans="1:7" x14ac:dyDescent="0.3">
      <c r="A944" t="s">
        <v>1519</v>
      </c>
      <c r="B944" t="s">
        <v>1538</v>
      </c>
      <c r="C944" t="s">
        <v>200</v>
      </c>
      <c r="D944" t="s">
        <v>189</v>
      </c>
      <c r="E944" t="s">
        <v>186</v>
      </c>
      <c r="F944" t="s">
        <v>1787</v>
      </c>
      <c r="G944">
        <v>853.75110063210002</v>
      </c>
    </row>
    <row r="945" spans="1:7" x14ac:dyDescent="0.3">
      <c r="A945" t="s">
        <v>1519</v>
      </c>
      <c r="B945" t="s">
        <v>1538</v>
      </c>
      <c r="C945" t="s">
        <v>200</v>
      </c>
      <c r="D945" t="s">
        <v>189</v>
      </c>
      <c r="E945" t="s">
        <v>186</v>
      </c>
      <c r="F945" t="s">
        <v>1788</v>
      </c>
      <c r="G945">
        <v>842.07979883140001</v>
      </c>
    </row>
    <row r="946" spans="1:7" x14ac:dyDescent="0.3">
      <c r="A946" t="s">
        <v>1519</v>
      </c>
      <c r="B946" t="s">
        <v>1538</v>
      </c>
      <c r="C946" t="s">
        <v>200</v>
      </c>
      <c r="D946" t="s">
        <v>189</v>
      </c>
      <c r="E946" t="s">
        <v>186</v>
      </c>
      <c r="F946" t="s">
        <v>1789</v>
      </c>
      <c r="G946">
        <v>812.12402314540009</v>
      </c>
    </row>
    <row r="947" spans="1:7" x14ac:dyDescent="0.3">
      <c r="A947" t="s">
        <v>1519</v>
      </c>
      <c r="B947" t="s">
        <v>1538</v>
      </c>
      <c r="C947" t="s">
        <v>200</v>
      </c>
      <c r="D947" t="s">
        <v>189</v>
      </c>
      <c r="E947" t="s">
        <v>186</v>
      </c>
      <c r="F947" t="s">
        <v>1790</v>
      </c>
      <c r="G947">
        <v>767.74789034369996</v>
      </c>
    </row>
    <row r="948" spans="1:7" x14ac:dyDescent="0.3">
      <c r="A948" t="s">
        <v>1519</v>
      </c>
      <c r="B948" t="s">
        <v>1538</v>
      </c>
      <c r="C948" t="s">
        <v>200</v>
      </c>
      <c r="D948" t="s">
        <v>189</v>
      </c>
      <c r="E948" t="s">
        <v>186</v>
      </c>
      <c r="F948" t="s">
        <v>1791</v>
      </c>
      <c r="G948">
        <v>684.09736399299993</v>
      </c>
    </row>
    <row r="949" spans="1:7" x14ac:dyDescent="0.3">
      <c r="A949" t="s">
        <v>1519</v>
      </c>
      <c r="B949" t="s">
        <v>1538</v>
      </c>
      <c r="C949" t="s">
        <v>200</v>
      </c>
      <c r="D949" t="s">
        <v>189</v>
      </c>
      <c r="E949" t="s">
        <v>186</v>
      </c>
      <c r="F949" t="s">
        <v>1792</v>
      </c>
      <c r="G949">
        <v>723.62711056560011</v>
      </c>
    </row>
    <row r="950" spans="1:7" x14ac:dyDescent="0.3">
      <c r="A950" t="s">
        <v>1519</v>
      </c>
      <c r="B950" t="s">
        <v>1538</v>
      </c>
      <c r="C950" t="s">
        <v>200</v>
      </c>
      <c r="D950" t="s">
        <v>189</v>
      </c>
      <c r="E950" t="s">
        <v>186</v>
      </c>
      <c r="F950" t="s">
        <v>1793</v>
      </c>
      <c r="G950">
        <v>719.86983185370013</v>
      </c>
    </row>
    <row r="951" spans="1:7" x14ac:dyDescent="0.3">
      <c r="A951" t="s">
        <v>1519</v>
      </c>
      <c r="B951" t="s">
        <v>1538</v>
      </c>
      <c r="C951" t="s">
        <v>200</v>
      </c>
      <c r="D951" t="s">
        <v>189</v>
      </c>
      <c r="E951" t="s">
        <v>186</v>
      </c>
      <c r="F951" t="s">
        <v>1794</v>
      </c>
      <c r="G951">
        <v>713.6017514696</v>
      </c>
    </row>
    <row r="952" spans="1:7" x14ac:dyDescent="0.3">
      <c r="A952" t="s">
        <v>1519</v>
      </c>
      <c r="B952" t="s">
        <v>1538</v>
      </c>
      <c r="C952" t="s">
        <v>200</v>
      </c>
      <c r="D952" t="s">
        <v>189</v>
      </c>
      <c r="E952" t="s">
        <v>186</v>
      </c>
      <c r="F952" t="s">
        <v>1795</v>
      </c>
      <c r="G952">
        <v>715.4300435271</v>
      </c>
    </row>
    <row r="953" spans="1:7" x14ac:dyDescent="0.3">
      <c r="A953" t="s">
        <v>1519</v>
      </c>
      <c r="B953" t="s">
        <v>1538</v>
      </c>
      <c r="C953" t="s">
        <v>200</v>
      </c>
      <c r="D953" t="s">
        <v>189</v>
      </c>
      <c r="E953" t="s">
        <v>186</v>
      </c>
      <c r="F953" t="s">
        <v>1796</v>
      </c>
      <c r="G953">
        <v>833.73159523970025</v>
      </c>
    </row>
    <row r="954" spans="1:7" x14ac:dyDescent="0.3">
      <c r="A954" t="s">
        <v>1519</v>
      </c>
      <c r="B954" t="s">
        <v>1538</v>
      </c>
      <c r="C954" t="s">
        <v>200</v>
      </c>
      <c r="D954" t="s">
        <v>189</v>
      </c>
      <c r="E954" t="s">
        <v>186</v>
      </c>
      <c r="F954" t="s">
        <v>1797</v>
      </c>
      <c r="G954">
        <v>828.88910098990004</v>
      </c>
    </row>
    <row r="955" spans="1:7" x14ac:dyDescent="0.3">
      <c r="A955" t="s">
        <v>1519</v>
      </c>
      <c r="B955" t="s">
        <v>1538</v>
      </c>
      <c r="C955" t="s">
        <v>200</v>
      </c>
      <c r="D955" t="s">
        <v>189</v>
      </c>
      <c r="E955" t="s">
        <v>186</v>
      </c>
      <c r="F955" t="s">
        <v>1798</v>
      </c>
      <c r="G955">
        <v>816.40296840090002</v>
      </c>
    </row>
    <row r="956" spans="1:7" x14ac:dyDescent="0.3">
      <c r="A956" t="s">
        <v>1519</v>
      </c>
      <c r="B956" t="s">
        <v>1538</v>
      </c>
      <c r="C956" t="s">
        <v>200</v>
      </c>
      <c r="D956" t="s">
        <v>189</v>
      </c>
      <c r="E956" t="s">
        <v>186</v>
      </c>
      <c r="F956" t="s">
        <v>1799</v>
      </c>
      <c r="G956">
        <v>788.4820611086999</v>
      </c>
    </row>
    <row r="957" spans="1:7" x14ac:dyDescent="0.3">
      <c r="A957" t="s">
        <v>1519</v>
      </c>
      <c r="B957" t="s">
        <v>1538</v>
      </c>
      <c r="C957" t="s">
        <v>200</v>
      </c>
      <c r="D957" t="s">
        <v>189</v>
      </c>
      <c r="E957" t="s">
        <v>186</v>
      </c>
      <c r="F957" t="s">
        <v>1800</v>
      </c>
      <c r="G957">
        <v>758.88663958019993</v>
      </c>
    </row>
    <row r="958" spans="1:7" x14ac:dyDescent="0.3">
      <c r="A958" t="s">
        <v>1519</v>
      </c>
      <c r="B958" t="s">
        <v>1538</v>
      </c>
      <c r="C958" t="s">
        <v>200</v>
      </c>
      <c r="D958" t="s">
        <v>189</v>
      </c>
      <c r="E958" t="s">
        <v>186</v>
      </c>
      <c r="F958" t="s">
        <v>1801</v>
      </c>
      <c r="G958">
        <v>755.67408152329983</v>
      </c>
    </row>
    <row r="959" spans="1:7" x14ac:dyDescent="0.3">
      <c r="A959" t="s">
        <v>1519</v>
      </c>
      <c r="B959" t="s">
        <v>1538</v>
      </c>
      <c r="C959" t="s">
        <v>200</v>
      </c>
      <c r="D959" t="s">
        <v>189</v>
      </c>
      <c r="E959" t="s">
        <v>186</v>
      </c>
      <c r="F959" t="s">
        <v>1802</v>
      </c>
      <c r="G959">
        <v>748.29689742250002</v>
      </c>
    </row>
    <row r="960" spans="1:7" x14ac:dyDescent="0.3">
      <c r="A960" t="s">
        <v>1519</v>
      </c>
      <c r="B960" t="s">
        <v>1538</v>
      </c>
      <c r="C960" t="s">
        <v>200</v>
      </c>
      <c r="D960" t="s">
        <v>189</v>
      </c>
      <c r="E960" t="s">
        <v>186</v>
      </c>
      <c r="F960" t="s">
        <v>1803</v>
      </c>
      <c r="G960">
        <v>742.53701838019992</v>
      </c>
    </row>
    <row r="961" spans="1:7" x14ac:dyDescent="0.3">
      <c r="A961" t="s">
        <v>1519</v>
      </c>
      <c r="B961" t="s">
        <v>1538</v>
      </c>
      <c r="C961" t="s">
        <v>200</v>
      </c>
      <c r="D961" t="s">
        <v>189</v>
      </c>
      <c r="E961" t="s">
        <v>186</v>
      </c>
      <c r="F961" t="s">
        <v>1804</v>
      </c>
      <c r="G961">
        <v>736.51518177670005</v>
      </c>
    </row>
    <row r="962" spans="1:7" x14ac:dyDescent="0.3">
      <c r="A962" t="s">
        <v>1519</v>
      </c>
      <c r="B962" t="s">
        <v>1538</v>
      </c>
      <c r="C962" t="s">
        <v>200</v>
      </c>
      <c r="D962" t="s">
        <v>189</v>
      </c>
      <c r="E962" t="s">
        <v>186</v>
      </c>
      <c r="F962" t="s">
        <v>1805</v>
      </c>
      <c r="G962">
        <v>735.96610779000002</v>
      </c>
    </row>
    <row r="963" spans="1:7" x14ac:dyDescent="0.3">
      <c r="A963" t="s">
        <v>1519</v>
      </c>
      <c r="B963" t="s">
        <v>1538</v>
      </c>
      <c r="C963" t="s">
        <v>200</v>
      </c>
      <c r="D963" t="s">
        <v>189</v>
      </c>
      <c r="E963" t="s">
        <v>186</v>
      </c>
      <c r="F963" t="s">
        <v>1806</v>
      </c>
      <c r="G963">
        <v>675.65545645880013</v>
      </c>
    </row>
    <row r="964" spans="1:7" x14ac:dyDescent="0.3">
      <c r="A964" t="s">
        <v>1519</v>
      </c>
      <c r="B964" t="s">
        <v>1538</v>
      </c>
      <c r="C964" t="s">
        <v>200</v>
      </c>
      <c r="D964" t="s">
        <v>191</v>
      </c>
      <c r="E964" t="s">
        <v>186</v>
      </c>
      <c r="F964" t="s">
        <v>1781</v>
      </c>
      <c r="G964">
        <v>-62.288598094599998</v>
      </c>
    </row>
    <row r="965" spans="1:7" x14ac:dyDescent="0.3">
      <c r="A965" t="s">
        <v>1519</v>
      </c>
      <c r="B965" t="s">
        <v>1538</v>
      </c>
      <c r="C965" t="s">
        <v>200</v>
      </c>
      <c r="D965" t="s">
        <v>191</v>
      </c>
      <c r="E965" t="s">
        <v>186</v>
      </c>
      <c r="F965" t="s">
        <v>1782</v>
      </c>
      <c r="G965">
        <v>-114.7269033474</v>
      </c>
    </row>
    <row r="966" spans="1:7" x14ac:dyDescent="0.3">
      <c r="A966" t="s">
        <v>1519</v>
      </c>
      <c r="B966" t="s">
        <v>1538</v>
      </c>
      <c r="C966" t="s">
        <v>200</v>
      </c>
      <c r="D966" t="s">
        <v>191</v>
      </c>
      <c r="E966" t="s">
        <v>186</v>
      </c>
      <c r="F966" t="s">
        <v>1783</v>
      </c>
      <c r="G966">
        <v>-157.8079353944</v>
      </c>
    </row>
    <row r="967" spans="1:7" x14ac:dyDescent="0.3">
      <c r="A967" t="s">
        <v>1519</v>
      </c>
      <c r="B967" t="s">
        <v>1538</v>
      </c>
      <c r="C967" t="s">
        <v>200</v>
      </c>
      <c r="D967" t="s">
        <v>191</v>
      </c>
      <c r="E967" t="s">
        <v>186</v>
      </c>
      <c r="F967" t="s">
        <v>1784</v>
      </c>
      <c r="G967">
        <v>-195.7176482813</v>
      </c>
    </row>
    <row r="968" spans="1:7" x14ac:dyDescent="0.3">
      <c r="A968" t="s">
        <v>1519</v>
      </c>
      <c r="B968" t="s">
        <v>1538</v>
      </c>
      <c r="C968" t="s">
        <v>200</v>
      </c>
      <c r="D968" t="s">
        <v>191</v>
      </c>
      <c r="E968" t="s">
        <v>186</v>
      </c>
      <c r="F968" t="s">
        <v>1785</v>
      </c>
      <c r="G968">
        <v>-223.69130583079999</v>
      </c>
    </row>
    <row r="969" spans="1:7" x14ac:dyDescent="0.3">
      <c r="A969" t="s">
        <v>1519</v>
      </c>
      <c r="B969" t="s">
        <v>1538</v>
      </c>
      <c r="C969" t="s">
        <v>200</v>
      </c>
      <c r="D969" t="s">
        <v>191</v>
      </c>
      <c r="E969" t="s">
        <v>186</v>
      </c>
      <c r="F969" t="s">
        <v>1786</v>
      </c>
      <c r="G969">
        <v>-236.9189449026</v>
      </c>
    </row>
    <row r="970" spans="1:7" x14ac:dyDescent="0.3">
      <c r="A970" t="s">
        <v>1519</v>
      </c>
      <c r="B970" t="s">
        <v>1538</v>
      </c>
      <c r="C970" t="s">
        <v>200</v>
      </c>
      <c r="D970" t="s">
        <v>191</v>
      </c>
      <c r="E970" t="s">
        <v>186</v>
      </c>
      <c r="F970" t="s">
        <v>1787</v>
      </c>
      <c r="G970">
        <v>-234.16968231140001</v>
      </c>
    </row>
    <row r="971" spans="1:7" x14ac:dyDescent="0.3">
      <c r="A971" t="s">
        <v>1519</v>
      </c>
      <c r="B971" t="s">
        <v>1538</v>
      </c>
      <c r="C971" t="s">
        <v>200</v>
      </c>
      <c r="D971" t="s">
        <v>191</v>
      </c>
      <c r="E971" t="s">
        <v>186</v>
      </c>
      <c r="F971" t="s">
        <v>1788</v>
      </c>
      <c r="G971">
        <v>-232.82877292699999</v>
      </c>
    </row>
    <row r="972" spans="1:7" x14ac:dyDescent="0.3">
      <c r="A972" t="s">
        <v>1519</v>
      </c>
      <c r="B972" t="s">
        <v>1538</v>
      </c>
      <c r="C972" t="s">
        <v>200</v>
      </c>
      <c r="D972" t="s">
        <v>191</v>
      </c>
      <c r="E972" t="s">
        <v>186</v>
      </c>
      <c r="F972" t="s">
        <v>1789</v>
      </c>
      <c r="G972">
        <v>-253.22887982590001</v>
      </c>
    </row>
    <row r="973" spans="1:7" x14ac:dyDescent="0.3">
      <c r="A973" t="s">
        <v>1519</v>
      </c>
      <c r="B973" t="s">
        <v>1538</v>
      </c>
      <c r="C973" t="s">
        <v>200</v>
      </c>
      <c r="D973" t="s">
        <v>191</v>
      </c>
      <c r="E973" t="s">
        <v>186</v>
      </c>
      <c r="F973" t="s">
        <v>1790</v>
      </c>
      <c r="G973">
        <v>-283.28275926530017</v>
      </c>
    </row>
    <row r="974" spans="1:7" x14ac:dyDescent="0.3">
      <c r="A974" t="s">
        <v>1519</v>
      </c>
      <c r="B974" t="s">
        <v>1538</v>
      </c>
      <c r="C974" t="s">
        <v>200</v>
      </c>
      <c r="D974" t="s">
        <v>191</v>
      </c>
      <c r="E974" t="s">
        <v>186</v>
      </c>
      <c r="F974" t="s">
        <v>1791</v>
      </c>
      <c r="G974">
        <v>-291.30176148400011</v>
      </c>
    </row>
    <row r="975" spans="1:7" x14ac:dyDescent="0.3">
      <c r="A975" t="s">
        <v>1519</v>
      </c>
      <c r="B975" t="s">
        <v>1538</v>
      </c>
      <c r="C975" t="s">
        <v>200</v>
      </c>
      <c r="D975" t="s">
        <v>191</v>
      </c>
      <c r="E975" t="s">
        <v>186</v>
      </c>
      <c r="F975" t="s">
        <v>1792</v>
      </c>
      <c r="G975">
        <v>-309.65758682659992</v>
      </c>
    </row>
    <row r="976" spans="1:7" x14ac:dyDescent="0.3">
      <c r="A976" t="s">
        <v>1519</v>
      </c>
      <c r="B976" t="s">
        <v>1538</v>
      </c>
      <c r="C976" t="s">
        <v>200</v>
      </c>
      <c r="D976" t="s">
        <v>191</v>
      </c>
      <c r="E976" t="s">
        <v>186</v>
      </c>
      <c r="F976" t="s">
        <v>1793</v>
      </c>
      <c r="G976">
        <v>-328.55916470299991</v>
      </c>
    </row>
    <row r="977" spans="1:7" x14ac:dyDescent="0.3">
      <c r="A977" t="s">
        <v>1519</v>
      </c>
      <c r="B977" t="s">
        <v>1538</v>
      </c>
      <c r="C977" t="s">
        <v>200</v>
      </c>
      <c r="D977" t="s">
        <v>191</v>
      </c>
      <c r="E977" t="s">
        <v>186</v>
      </c>
      <c r="F977" t="s">
        <v>1794</v>
      </c>
      <c r="G977">
        <v>-347.17285275280011</v>
      </c>
    </row>
    <row r="978" spans="1:7" x14ac:dyDescent="0.3">
      <c r="A978" t="s">
        <v>1519</v>
      </c>
      <c r="B978" t="s">
        <v>1538</v>
      </c>
      <c r="C978" t="s">
        <v>200</v>
      </c>
      <c r="D978" t="s">
        <v>191</v>
      </c>
      <c r="E978" t="s">
        <v>186</v>
      </c>
      <c r="F978" t="s">
        <v>1795</v>
      </c>
      <c r="G978">
        <v>-365.08850277819988</v>
      </c>
    </row>
    <row r="979" spans="1:7" x14ac:dyDescent="0.3">
      <c r="A979" t="s">
        <v>1519</v>
      </c>
      <c r="B979" t="s">
        <v>1538</v>
      </c>
      <c r="C979" t="s">
        <v>200</v>
      </c>
      <c r="D979" t="s">
        <v>191</v>
      </c>
      <c r="E979" t="s">
        <v>186</v>
      </c>
      <c r="F979" t="s">
        <v>1796</v>
      </c>
      <c r="G979">
        <v>-382.03534676899989</v>
      </c>
    </row>
    <row r="980" spans="1:7" x14ac:dyDescent="0.3">
      <c r="A980" t="s">
        <v>1519</v>
      </c>
      <c r="B980" t="s">
        <v>1538</v>
      </c>
      <c r="C980" t="s">
        <v>200</v>
      </c>
      <c r="D980" t="s">
        <v>191</v>
      </c>
      <c r="E980" t="s">
        <v>186</v>
      </c>
      <c r="F980" t="s">
        <v>1797</v>
      </c>
      <c r="G980">
        <v>-394.67175326889998</v>
      </c>
    </row>
    <row r="981" spans="1:7" x14ac:dyDescent="0.3">
      <c r="A981" t="s">
        <v>1519</v>
      </c>
      <c r="B981" t="s">
        <v>1538</v>
      </c>
      <c r="C981" t="s">
        <v>200</v>
      </c>
      <c r="D981" t="s">
        <v>191</v>
      </c>
      <c r="E981" t="s">
        <v>186</v>
      </c>
      <c r="F981" t="s">
        <v>1798</v>
      </c>
      <c r="G981">
        <v>-407.19656374149997</v>
      </c>
    </row>
    <row r="982" spans="1:7" x14ac:dyDescent="0.3">
      <c r="A982" t="s">
        <v>1519</v>
      </c>
      <c r="B982" t="s">
        <v>1538</v>
      </c>
      <c r="C982" t="s">
        <v>200</v>
      </c>
      <c r="D982" t="s">
        <v>191</v>
      </c>
      <c r="E982" t="s">
        <v>186</v>
      </c>
      <c r="F982" t="s">
        <v>1799</v>
      </c>
      <c r="G982">
        <v>-419.26335854389993</v>
      </c>
    </row>
    <row r="983" spans="1:7" x14ac:dyDescent="0.3">
      <c r="A983" t="s">
        <v>1519</v>
      </c>
      <c r="B983" t="s">
        <v>1538</v>
      </c>
      <c r="C983" t="s">
        <v>200</v>
      </c>
      <c r="D983" t="s">
        <v>191</v>
      </c>
      <c r="E983" t="s">
        <v>186</v>
      </c>
      <c r="F983" t="s">
        <v>1800</v>
      </c>
      <c r="G983">
        <v>-431.50684567539997</v>
      </c>
    </row>
    <row r="984" spans="1:7" x14ac:dyDescent="0.3">
      <c r="A984" t="s">
        <v>1519</v>
      </c>
      <c r="B984" t="s">
        <v>1538</v>
      </c>
      <c r="C984" t="s">
        <v>200</v>
      </c>
      <c r="D984" t="s">
        <v>191</v>
      </c>
      <c r="E984" t="s">
        <v>186</v>
      </c>
      <c r="F984" t="s">
        <v>1801</v>
      </c>
      <c r="G984">
        <v>-443.42168848739988</v>
      </c>
    </row>
    <row r="985" spans="1:7" x14ac:dyDescent="0.3">
      <c r="A985" t="s">
        <v>1519</v>
      </c>
      <c r="B985" t="s">
        <v>1538</v>
      </c>
      <c r="C985" t="s">
        <v>200</v>
      </c>
      <c r="D985" t="s">
        <v>191</v>
      </c>
      <c r="E985" t="s">
        <v>186</v>
      </c>
      <c r="F985" t="s">
        <v>1802</v>
      </c>
      <c r="G985">
        <v>-455.13109549500012</v>
      </c>
    </row>
    <row r="986" spans="1:7" x14ac:dyDescent="0.3">
      <c r="A986" t="s">
        <v>1519</v>
      </c>
      <c r="B986" t="s">
        <v>1538</v>
      </c>
      <c r="C986" t="s">
        <v>200</v>
      </c>
      <c r="D986" t="s">
        <v>191</v>
      </c>
      <c r="E986" t="s">
        <v>186</v>
      </c>
      <c r="F986" t="s">
        <v>1803</v>
      </c>
      <c r="G986">
        <v>-466.5969778334001</v>
      </c>
    </row>
    <row r="987" spans="1:7" x14ac:dyDescent="0.3">
      <c r="A987" t="s">
        <v>1519</v>
      </c>
      <c r="B987" t="s">
        <v>1538</v>
      </c>
      <c r="C987" t="s">
        <v>200</v>
      </c>
      <c r="D987" t="s">
        <v>191</v>
      </c>
      <c r="E987" t="s">
        <v>186</v>
      </c>
      <c r="F987" t="s">
        <v>1804</v>
      </c>
      <c r="G987">
        <v>-477.713775935</v>
      </c>
    </row>
    <row r="988" spans="1:7" x14ac:dyDescent="0.3">
      <c r="A988" t="s">
        <v>1519</v>
      </c>
      <c r="B988" t="s">
        <v>1538</v>
      </c>
      <c r="C988" t="s">
        <v>200</v>
      </c>
      <c r="D988" t="s">
        <v>191</v>
      </c>
      <c r="E988" t="s">
        <v>186</v>
      </c>
      <c r="F988" t="s">
        <v>1805</v>
      </c>
      <c r="G988">
        <v>-488.5349734875</v>
      </c>
    </row>
    <row r="989" spans="1:7" x14ac:dyDescent="0.3">
      <c r="A989" t="s">
        <v>1519</v>
      </c>
      <c r="B989" t="s">
        <v>1538</v>
      </c>
      <c r="C989" t="s">
        <v>200</v>
      </c>
      <c r="D989" t="s">
        <v>191</v>
      </c>
      <c r="E989" t="s">
        <v>186</v>
      </c>
      <c r="F989" t="s">
        <v>1806</v>
      </c>
      <c r="G989">
        <v>-499.33068389819999</v>
      </c>
    </row>
    <row r="990" spans="1:7" x14ac:dyDescent="0.3">
      <c r="A990" t="s">
        <v>1519</v>
      </c>
      <c r="B990" t="s">
        <v>1538</v>
      </c>
      <c r="C990" t="s">
        <v>200</v>
      </c>
      <c r="D990" t="s">
        <v>32</v>
      </c>
      <c r="E990" t="s">
        <v>186</v>
      </c>
      <c r="F990" t="s">
        <v>1781</v>
      </c>
      <c r="G990">
        <v>33.173910964999997</v>
      </c>
    </row>
    <row r="991" spans="1:7" x14ac:dyDescent="0.3">
      <c r="A991" t="s">
        <v>1519</v>
      </c>
      <c r="B991" t="s">
        <v>1538</v>
      </c>
      <c r="C991" t="s">
        <v>200</v>
      </c>
      <c r="D991" t="s">
        <v>32</v>
      </c>
      <c r="E991" t="s">
        <v>186</v>
      </c>
      <c r="F991" t="s">
        <v>1782</v>
      </c>
      <c r="G991">
        <v>66.161115708600008</v>
      </c>
    </row>
    <row r="992" spans="1:7" x14ac:dyDescent="0.3">
      <c r="A992" t="s">
        <v>1519</v>
      </c>
      <c r="B992" t="s">
        <v>1538</v>
      </c>
      <c r="C992" t="s">
        <v>200</v>
      </c>
      <c r="D992" t="s">
        <v>32</v>
      </c>
      <c r="E992" t="s">
        <v>186</v>
      </c>
      <c r="F992" t="s">
        <v>1783</v>
      </c>
      <c r="G992">
        <v>88.467500966599999</v>
      </c>
    </row>
    <row r="993" spans="1:7" x14ac:dyDescent="0.3">
      <c r="A993" t="s">
        <v>1519</v>
      </c>
      <c r="B993" t="s">
        <v>1538</v>
      </c>
      <c r="C993" t="s">
        <v>200</v>
      </c>
      <c r="D993" t="s">
        <v>32</v>
      </c>
      <c r="E993" t="s">
        <v>186</v>
      </c>
      <c r="F993" t="s">
        <v>1784</v>
      </c>
      <c r="G993">
        <v>106.8889754729</v>
      </c>
    </row>
    <row r="994" spans="1:7" x14ac:dyDescent="0.3">
      <c r="A994" t="s">
        <v>1519</v>
      </c>
      <c r="B994" t="s">
        <v>1538</v>
      </c>
      <c r="C994" t="s">
        <v>200</v>
      </c>
      <c r="D994" t="s">
        <v>32</v>
      </c>
      <c r="E994" t="s">
        <v>186</v>
      </c>
      <c r="F994" t="s">
        <v>1785</v>
      </c>
      <c r="G994">
        <v>123.48379099340001</v>
      </c>
    </row>
    <row r="995" spans="1:7" x14ac:dyDescent="0.3">
      <c r="A995" t="s">
        <v>1519</v>
      </c>
      <c r="B995" t="s">
        <v>1538</v>
      </c>
      <c r="C995" t="s">
        <v>200</v>
      </c>
      <c r="D995" t="s">
        <v>32</v>
      </c>
      <c r="E995" t="s">
        <v>186</v>
      </c>
      <c r="F995" t="s">
        <v>1786</v>
      </c>
      <c r="G995">
        <v>142.74793717009999</v>
      </c>
    </row>
    <row r="996" spans="1:7" x14ac:dyDescent="0.3">
      <c r="A996" t="s">
        <v>1519</v>
      </c>
      <c r="B996" t="s">
        <v>1538</v>
      </c>
      <c r="C996" t="s">
        <v>200</v>
      </c>
      <c r="D996" t="s">
        <v>32</v>
      </c>
      <c r="E996" t="s">
        <v>186</v>
      </c>
      <c r="F996" t="s">
        <v>1787</v>
      </c>
      <c r="G996">
        <v>213.92043881270001</v>
      </c>
    </row>
    <row r="997" spans="1:7" x14ac:dyDescent="0.3">
      <c r="A997" t="s">
        <v>1519</v>
      </c>
      <c r="B997" t="s">
        <v>1538</v>
      </c>
      <c r="C997" t="s">
        <v>200</v>
      </c>
      <c r="D997" t="s">
        <v>32</v>
      </c>
      <c r="E997" t="s">
        <v>186</v>
      </c>
      <c r="F997" t="s">
        <v>1788</v>
      </c>
      <c r="G997">
        <v>280.80005782789988</v>
      </c>
    </row>
    <row r="998" spans="1:7" x14ac:dyDescent="0.3">
      <c r="A998" t="s">
        <v>1519</v>
      </c>
      <c r="B998" t="s">
        <v>1538</v>
      </c>
      <c r="C998" t="s">
        <v>200</v>
      </c>
      <c r="D998" t="s">
        <v>32</v>
      </c>
      <c r="E998" t="s">
        <v>186</v>
      </c>
      <c r="F998" t="s">
        <v>1789</v>
      </c>
      <c r="G998">
        <v>341.92640967049999</v>
      </c>
    </row>
    <row r="999" spans="1:7" x14ac:dyDescent="0.3">
      <c r="A999" t="s">
        <v>1519</v>
      </c>
      <c r="B999" t="s">
        <v>1538</v>
      </c>
      <c r="C999" t="s">
        <v>200</v>
      </c>
      <c r="D999" t="s">
        <v>32</v>
      </c>
      <c r="E999" t="s">
        <v>186</v>
      </c>
      <c r="F999" t="s">
        <v>1790</v>
      </c>
      <c r="G999">
        <v>396.77108932749991</v>
      </c>
    </row>
    <row r="1000" spans="1:7" x14ac:dyDescent="0.3">
      <c r="A1000" t="s">
        <v>1519</v>
      </c>
      <c r="B1000" t="s">
        <v>1538</v>
      </c>
      <c r="C1000" t="s">
        <v>200</v>
      </c>
      <c r="D1000" t="s">
        <v>32</v>
      </c>
      <c r="E1000" t="s">
        <v>186</v>
      </c>
      <c r="F1000" t="s">
        <v>1791</v>
      </c>
      <c r="G1000">
        <v>438.83670678030001</v>
      </c>
    </row>
    <row r="1001" spans="1:7" x14ac:dyDescent="0.3">
      <c r="A1001" t="s">
        <v>1519</v>
      </c>
      <c r="B1001" t="s">
        <v>1538</v>
      </c>
      <c r="C1001" t="s">
        <v>200</v>
      </c>
      <c r="D1001" t="s">
        <v>32</v>
      </c>
      <c r="E1001" t="s">
        <v>186</v>
      </c>
      <c r="F1001" t="s">
        <v>1792</v>
      </c>
      <c r="G1001">
        <v>481.04364875449988</v>
      </c>
    </row>
    <row r="1002" spans="1:7" x14ac:dyDescent="0.3">
      <c r="A1002" t="s">
        <v>1519</v>
      </c>
      <c r="B1002" t="s">
        <v>1538</v>
      </c>
      <c r="C1002" t="s">
        <v>200</v>
      </c>
      <c r="D1002" t="s">
        <v>32</v>
      </c>
      <c r="E1002" t="s">
        <v>186</v>
      </c>
      <c r="F1002" t="s">
        <v>1793</v>
      </c>
      <c r="G1002">
        <v>519.70090280549994</v>
      </c>
    </row>
    <row r="1003" spans="1:7" x14ac:dyDescent="0.3">
      <c r="A1003" t="s">
        <v>1519</v>
      </c>
      <c r="B1003" t="s">
        <v>1538</v>
      </c>
      <c r="C1003" t="s">
        <v>200</v>
      </c>
      <c r="D1003" t="s">
        <v>32</v>
      </c>
      <c r="E1003" t="s">
        <v>186</v>
      </c>
      <c r="F1003" t="s">
        <v>1794</v>
      </c>
      <c r="G1003">
        <v>555.14609118089993</v>
      </c>
    </row>
    <row r="1004" spans="1:7" x14ac:dyDescent="0.3">
      <c r="A1004" t="s">
        <v>1519</v>
      </c>
      <c r="B1004" t="s">
        <v>1538</v>
      </c>
      <c r="C1004" t="s">
        <v>200</v>
      </c>
      <c r="D1004" t="s">
        <v>32</v>
      </c>
      <c r="E1004" t="s">
        <v>186</v>
      </c>
      <c r="F1004" t="s">
        <v>1795</v>
      </c>
      <c r="G1004">
        <v>587.43896676940005</v>
      </c>
    </row>
    <row r="1005" spans="1:7" x14ac:dyDescent="0.3">
      <c r="A1005" t="s">
        <v>1519</v>
      </c>
      <c r="B1005" t="s">
        <v>1538</v>
      </c>
      <c r="C1005" t="s">
        <v>200</v>
      </c>
      <c r="D1005" t="s">
        <v>32</v>
      </c>
      <c r="E1005" t="s">
        <v>186</v>
      </c>
      <c r="F1005" t="s">
        <v>1796</v>
      </c>
      <c r="G1005">
        <v>615.08060002750017</v>
      </c>
    </row>
    <row r="1006" spans="1:7" x14ac:dyDescent="0.3">
      <c r="A1006" t="s">
        <v>1519</v>
      </c>
      <c r="B1006" t="s">
        <v>1538</v>
      </c>
      <c r="C1006" t="s">
        <v>200</v>
      </c>
      <c r="D1006" t="s">
        <v>32</v>
      </c>
      <c r="E1006" t="s">
        <v>186</v>
      </c>
      <c r="F1006" t="s">
        <v>1797</v>
      </c>
      <c r="G1006">
        <v>638.85605033550007</v>
      </c>
    </row>
    <row r="1007" spans="1:7" x14ac:dyDescent="0.3">
      <c r="A1007" t="s">
        <v>1519</v>
      </c>
      <c r="B1007" t="s">
        <v>1538</v>
      </c>
      <c r="C1007" t="s">
        <v>200</v>
      </c>
      <c r="D1007" t="s">
        <v>32</v>
      </c>
      <c r="E1007" t="s">
        <v>186</v>
      </c>
      <c r="F1007" t="s">
        <v>1798</v>
      </c>
      <c r="G1007">
        <v>660.41288286299994</v>
      </c>
    </row>
    <row r="1008" spans="1:7" x14ac:dyDescent="0.3">
      <c r="A1008" t="s">
        <v>1519</v>
      </c>
      <c r="B1008" t="s">
        <v>1538</v>
      </c>
      <c r="C1008" t="s">
        <v>200</v>
      </c>
      <c r="D1008" t="s">
        <v>32</v>
      </c>
      <c r="E1008" t="s">
        <v>186</v>
      </c>
      <c r="F1008" t="s">
        <v>1799</v>
      </c>
      <c r="G1008">
        <v>680.04896030709995</v>
      </c>
    </row>
    <row r="1009" spans="1:7" x14ac:dyDescent="0.3">
      <c r="A1009" t="s">
        <v>1519</v>
      </c>
      <c r="B1009" t="s">
        <v>1538</v>
      </c>
      <c r="C1009" t="s">
        <v>200</v>
      </c>
      <c r="D1009" t="s">
        <v>32</v>
      </c>
      <c r="E1009" t="s">
        <v>186</v>
      </c>
      <c r="F1009" t="s">
        <v>1800</v>
      </c>
      <c r="G1009">
        <v>697.84214830129997</v>
      </c>
    </row>
    <row r="1010" spans="1:7" x14ac:dyDescent="0.3">
      <c r="A1010" t="s">
        <v>1519</v>
      </c>
      <c r="B1010" t="s">
        <v>1538</v>
      </c>
      <c r="C1010" t="s">
        <v>200</v>
      </c>
      <c r="D1010" t="s">
        <v>32</v>
      </c>
      <c r="E1010" t="s">
        <v>186</v>
      </c>
      <c r="F1010" t="s">
        <v>1801</v>
      </c>
      <c r="G1010">
        <v>703.91606386310002</v>
      </c>
    </row>
    <row r="1011" spans="1:7" x14ac:dyDescent="0.3">
      <c r="A1011" t="s">
        <v>1519</v>
      </c>
      <c r="B1011" t="s">
        <v>1538</v>
      </c>
      <c r="C1011" t="s">
        <v>200</v>
      </c>
      <c r="D1011" t="s">
        <v>32</v>
      </c>
      <c r="E1011" t="s">
        <v>186</v>
      </c>
      <c r="F1011" t="s">
        <v>1802</v>
      </c>
      <c r="G1011">
        <v>707.91062878930006</v>
      </c>
    </row>
    <row r="1012" spans="1:7" x14ac:dyDescent="0.3">
      <c r="A1012" t="s">
        <v>1519</v>
      </c>
      <c r="B1012" t="s">
        <v>1538</v>
      </c>
      <c r="C1012" t="s">
        <v>200</v>
      </c>
      <c r="D1012" t="s">
        <v>32</v>
      </c>
      <c r="E1012" t="s">
        <v>186</v>
      </c>
      <c r="F1012" t="s">
        <v>1803</v>
      </c>
      <c r="G1012">
        <v>715.11573173879992</v>
      </c>
    </row>
    <row r="1013" spans="1:7" x14ac:dyDescent="0.3">
      <c r="A1013" t="s">
        <v>1519</v>
      </c>
      <c r="B1013" t="s">
        <v>1538</v>
      </c>
      <c r="C1013" t="s">
        <v>200</v>
      </c>
      <c r="D1013" t="s">
        <v>32</v>
      </c>
      <c r="E1013" t="s">
        <v>186</v>
      </c>
      <c r="F1013" t="s">
        <v>1804</v>
      </c>
      <c r="G1013">
        <v>722.19315580429986</v>
      </c>
    </row>
    <row r="1014" spans="1:7" x14ac:dyDescent="0.3">
      <c r="A1014" t="s">
        <v>1519</v>
      </c>
      <c r="B1014" t="s">
        <v>1538</v>
      </c>
      <c r="C1014" t="s">
        <v>200</v>
      </c>
      <c r="D1014" t="s">
        <v>32</v>
      </c>
      <c r="E1014" t="s">
        <v>186</v>
      </c>
      <c r="F1014" t="s">
        <v>1805</v>
      </c>
      <c r="G1014">
        <v>728.45218637669996</v>
      </c>
    </row>
    <row r="1015" spans="1:7" x14ac:dyDescent="0.3">
      <c r="A1015" t="s">
        <v>1519</v>
      </c>
      <c r="B1015" t="s">
        <v>1538</v>
      </c>
      <c r="C1015" t="s">
        <v>200</v>
      </c>
      <c r="D1015" t="s">
        <v>32</v>
      </c>
      <c r="E1015" t="s">
        <v>186</v>
      </c>
      <c r="F1015" t="s">
        <v>1806</v>
      </c>
      <c r="G1015">
        <v>701.37490783019985</v>
      </c>
    </row>
    <row r="1016" spans="1:7" x14ac:dyDescent="0.3">
      <c r="A1016" t="s">
        <v>1519</v>
      </c>
      <c r="B1016" t="s">
        <v>1538</v>
      </c>
      <c r="C1016" t="s">
        <v>289</v>
      </c>
      <c r="D1016" t="s">
        <v>2</v>
      </c>
      <c r="E1016" t="s">
        <v>128</v>
      </c>
      <c r="F1016" t="s">
        <v>1781</v>
      </c>
      <c r="G1016">
        <v>36.730923773008293</v>
      </c>
    </row>
    <row r="1017" spans="1:7" x14ac:dyDescent="0.3">
      <c r="A1017" t="s">
        <v>1519</v>
      </c>
      <c r="B1017" t="s">
        <v>1538</v>
      </c>
      <c r="C1017" t="s">
        <v>289</v>
      </c>
      <c r="D1017" t="s">
        <v>2</v>
      </c>
      <c r="E1017" t="s">
        <v>128</v>
      </c>
      <c r="F1017" t="s">
        <v>1782</v>
      </c>
      <c r="G1017">
        <v>35.820188798553218</v>
      </c>
    </row>
    <row r="1018" spans="1:7" x14ac:dyDescent="0.3">
      <c r="A1018" t="s">
        <v>1519</v>
      </c>
      <c r="B1018" t="s">
        <v>1538</v>
      </c>
      <c r="C1018" t="s">
        <v>289</v>
      </c>
      <c r="D1018" t="s">
        <v>2</v>
      </c>
      <c r="E1018" t="s">
        <v>128</v>
      </c>
      <c r="F1018" t="s">
        <v>1783</v>
      </c>
      <c r="G1018">
        <v>35.007425508192142</v>
      </c>
    </row>
    <row r="1019" spans="1:7" x14ac:dyDescent="0.3">
      <c r="A1019" t="s">
        <v>1519</v>
      </c>
      <c r="B1019" t="s">
        <v>1538</v>
      </c>
      <c r="C1019" t="s">
        <v>289</v>
      </c>
      <c r="D1019" t="s">
        <v>2</v>
      </c>
      <c r="E1019" t="s">
        <v>128</v>
      </c>
      <c r="F1019" t="s">
        <v>1784</v>
      </c>
      <c r="G1019">
        <v>34.001785205594921</v>
      </c>
    </row>
    <row r="1020" spans="1:7" x14ac:dyDescent="0.3">
      <c r="A1020" t="s">
        <v>1519</v>
      </c>
      <c r="B1020" t="s">
        <v>1538</v>
      </c>
      <c r="C1020" t="s">
        <v>289</v>
      </c>
      <c r="D1020" t="s">
        <v>2</v>
      </c>
      <c r="E1020" t="s">
        <v>128</v>
      </c>
      <c r="F1020" t="s">
        <v>1785</v>
      </c>
      <c r="G1020">
        <v>33.672954095872349</v>
      </c>
    </row>
    <row r="1021" spans="1:7" x14ac:dyDescent="0.3">
      <c r="A1021" t="s">
        <v>1519</v>
      </c>
      <c r="B1021" t="s">
        <v>1538</v>
      </c>
      <c r="C1021" t="s">
        <v>289</v>
      </c>
      <c r="D1021" t="s">
        <v>2</v>
      </c>
      <c r="E1021" t="s">
        <v>128</v>
      </c>
      <c r="F1021" t="s">
        <v>1786</v>
      </c>
      <c r="G1021">
        <v>33.494690167748367</v>
      </c>
    </row>
    <row r="1022" spans="1:7" x14ac:dyDescent="0.3">
      <c r="A1022" t="s">
        <v>1519</v>
      </c>
      <c r="B1022" t="s">
        <v>1538</v>
      </c>
      <c r="C1022" t="s">
        <v>289</v>
      </c>
      <c r="D1022" t="s">
        <v>2</v>
      </c>
      <c r="E1022" t="s">
        <v>128</v>
      </c>
      <c r="F1022" t="s">
        <v>1787</v>
      </c>
      <c r="G1022">
        <v>32.517651071111963</v>
      </c>
    </row>
    <row r="1023" spans="1:7" x14ac:dyDescent="0.3">
      <c r="A1023" t="s">
        <v>1519</v>
      </c>
      <c r="B1023" t="s">
        <v>1538</v>
      </c>
      <c r="C1023" t="s">
        <v>289</v>
      </c>
      <c r="D1023" t="s">
        <v>2</v>
      </c>
      <c r="E1023" t="s">
        <v>128</v>
      </c>
      <c r="F1023" t="s">
        <v>1788</v>
      </c>
      <c r="G1023">
        <v>31.98026143205675</v>
      </c>
    </row>
    <row r="1024" spans="1:7" x14ac:dyDescent="0.3">
      <c r="A1024" t="s">
        <v>1519</v>
      </c>
      <c r="B1024" t="s">
        <v>1538</v>
      </c>
      <c r="C1024" t="s">
        <v>289</v>
      </c>
      <c r="D1024" t="s">
        <v>2</v>
      </c>
      <c r="E1024" t="s">
        <v>128</v>
      </c>
      <c r="F1024" t="s">
        <v>1789</v>
      </c>
      <c r="G1024">
        <v>31.540172926370229</v>
      </c>
    </row>
    <row r="1025" spans="1:7" x14ac:dyDescent="0.3">
      <c r="A1025" t="s">
        <v>1519</v>
      </c>
      <c r="B1025" t="s">
        <v>1538</v>
      </c>
      <c r="C1025" t="s">
        <v>289</v>
      </c>
      <c r="D1025" t="s">
        <v>2</v>
      </c>
      <c r="E1025" t="s">
        <v>128</v>
      </c>
      <c r="F1025" t="s">
        <v>1790</v>
      </c>
      <c r="G1025">
        <v>31.151164856476338</v>
      </c>
    </row>
    <row r="1026" spans="1:7" x14ac:dyDescent="0.3">
      <c r="A1026" t="s">
        <v>1519</v>
      </c>
      <c r="B1026" t="s">
        <v>1538</v>
      </c>
      <c r="C1026" t="s">
        <v>289</v>
      </c>
      <c r="D1026" t="s">
        <v>2</v>
      </c>
      <c r="E1026" t="s">
        <v>128</v>
      </c>
      <c r="F1026" t="s">
        <v>1791</v>
      </c>
      <c r="G1026">
        <v>30.13455308348728</v>
      </c>
    </row>
    <row r="1027" spans="1:7" x14ac:dyDescent="0.3">
      <c r="A1027" t="s">
        <v>1519</v>
      </c>
      <c r="B1027" t="s">
        <v>1538</v>
      </c>
      <c r="C1027" t="s">
        <v>289</v>
      </c>
      <c r="D1027" t="s">
        <v>2</v>
      </c>
      <c r="E1027" t="s">
        <v>128</v>
      </c>
      <c r="F1027" t="s">
        <v>1792</v>
      </c>
      <c r="G1027">
        <v>30.045476419329081</v>
      </c>
    </row>
    <row r="1028" spans="1:7" x14ac:dyDescent="0.3">
      <c r="A1028" t="s">
        <v>1519</v>
      </c>
      <c r="B1028" t="s">
        <v>1538</v>
      </c>
      <c r="C1028" t="s">
        <v>289</v>
      </c>
      <c r="D1028" t="s">
        <v>2</v>
      </c>
      <c r="E1028" t="s">
        <v>128</v>
      </c>
      <c r="F1028" t="s">
        <v>1793</v>
      </c>
      <c r="G1028">
        <v>29.964766848180709</v>
      </c>
    </row>
    <row r="1029" spans="1:7" x14ac:dyDescent="0.3">
      <c r="A1029" t="s">
        <v>1519</v>
      </c>
      <c r="B1029" t="s">
        <v>1538</v>
      </c>
      <c r="C1029" t="s">
        <v>289</v>
      </c>
      <c r="D1029" t="s">
        <v>2</v>
      </c>
      <c r="E1029" t="s">
        <v>128</v>
      </c>
      <c r="F1029" t="s">
        <v>1794</v>
      </c>
      <c r="G1029">
        <v>29.661230359767501</v>
      </c>
    </row>
    <row r="1030" spans="1:7" x14ac:dyDescent="0.3">
      <c r="A1030" t="s">
        <v>1519</v>
      </c>
      <c r="B1030" t="s">
        <v>1538</v>
      </c>
      <c r="C1030" t="s">
        <v>289</v>
      </c>
      <c r="D1030" t="s">
        <v>2</v>
      </c>
      <c r="E1030" t="s">
        <v>128</v>
      </c>
      <c r="F1030" t="s">
        <v>1795</v>
      </c>
      <c r="G1030">
        <v>29.719717991272169</v>
      </c>
    </row>
    <row r="1031" spans="1:7" x14ac:dyDescent="0.3">
      <c r="A1031" t="s">
        <v>1519</v>
      </c>
      <c r="B1031" t="s">
        <v>1538</v>
      </c>
      <c r="C1031" t="s">
        <v>289</v>
      </c>
      <c r="D1031" t="s">
        <v>2</v>
      </c>
      <c r="E1031" t="s">
        <v>128</v>
      </c>
      <c r="F1031" t="s">
        <v>1796</v>
      </c>
      <c r="G1031">
        <v>29.539456629302482</v>
      </c>
    </row>
    <row r="1032" spans="1:7" x14ac:dyDescent="0.3">
      <c r="A1032" t="s">
        <v>1519</v>
      </c>
      <c r="B1032" t="s">
        <v>1538</v>
      </c>
      <c r="C1032" t="s">
        <v>289</v>
      </c>
      <c r="D1032" t="s">
        <v>2</v>
      </c>
      <c r="E1032" t="s">
        <v>128</v>
      </c>
      <c r="F1032" t="s">
        <v>1797</v>
      </c>
      <c r="G1032">
        <v>28.809311094243029</v>
      </c>
    </row>
    <row r="1033" spans="1:7" x14ac:dyDescent="0.3">
      <c r="A1033" t="s">
        <v>1519</v>
      </c>
      <c r="B1033" t="s">
        <v>1538</v>
      </c>
      <c r="C1033" t="s">
        <v>289</v>
      </c>
      <c r="D1033" t="s">
        <v>2</v>
      </c>
      <c r="E1033" t="s">
        <v>128</v>
      </c>
      <c r="F1033" t="s">
        <v>1798</v>
      </c>
      <c r="G1033">
        <v>27.919135177621531</v>
      </c>
    </row>
    <row r="1034" spans="1:7" x14ac:dyDescent="0.3">
      <c r="A1034" t="s">
        <v>1519</v>
      </c>
      <c r="B1034" t="s">
        <v>1538</v>
      </c>
      <c r="C1034" t="s">
        <v>289</v>
      </c>
      <c r="D1034" t="s">
        <v>2</v>
      </c>
      <c r="E1034" t="s">
        <v>128</v>
      </c>
      <c r="F1034" t="s">
        <v>1799</v>
      </c>
      <c r="G1034">
        <v>27.454740168805081</v>
      </c>
    </row>
    <row r="1035" spans="1:7" x14ac:dyDescent="0.3">
      <c r="A1035" t="s">
        <v>1519</v>
      </c>
      <c r="B1035" t="s">
        <v>1538</v>
      </c>
      <c r="C1035" t="s">
        <v>289</v>
      </c>
      <c r="D1035" t="s">
        <v>2</v>
      </c>
      <c r="E1035" t="s">
        <v>128</v>
      </c>
      <c r="F1035" t="s">
        <v>1800</v>
      </c>
      <c r="G1035">
        <v>26.903654779152369</v>
      </c>
    </row>
    <row r="1036" spans="1:7" x14ac:dyDescent="0.3">
      <c r="A1036" t="s">
        <v>1519</v>
      </c>
      <c r="B1036" t="s">
        <v>1538</v>
      </c>
      <c r="C1036" t="s">
        <v>289</v>
      </c>
      <c r="D1036" t="s">
        <v>2</v>
      </c>
      <c r="E1036" t="s">
        <v>128</v>
      </c>
      <c r="F1036" t="s">
        <v>1801</v>
      </c>
      <c r="G1036">
        <v>25.941557687320149</v>
      </c>
    </row>
    <row r="1037" spans="1:7" x14ac:dyDescent="0.3">
      <c r="A1037" t="s">
        <v>1519</v>
      </c>
      <c r="B1037" t="s">
        <v>1538</v>
      </c>
      <c r="C1037" t="s">
        <v>289</v>
      </c>
      <c r="D1037" t="s">
        <v>2</v>
      </c>
      <c r="E1037" t="s">
        <v>128</v>
      </c>
      <c r="F1037" t="s">
        <v>1802</v>
      </c>
      <c r="G1037">
        <v>25.445644505868881</v>
      </c>
    </row>
    <row r="1038" spans="1:7" x14ac:dyDescent="0.3">
      <c r="A1038" t="s">
        <v>1519</v>
      </c>
      <c r="B1038" t="s">
        <v>1538</v>
      </c>
      <c r="C1038" t="s">
        <v>289</v>
      </c>
      <c r="D1038" t="s">
        <v>2</v>
      </c>
      <c r="E1038" t="s">
        <v>128</v>
      </c>
      <c r="F1038" t="s">
        <v>1803</v>
      </c>
      <c r="G1038">
        <v>24.745208421836331</v>
      </c>
    </row>
    <row r="1039" spans="1:7" x14ac:dyDescent="0.3">
      <c r="A1039" t="s">
        <v>1519</v>
      </c>
      <c r="B1039" t="s">
        <v>1538</v>
      </c>
      <c r="C1039" t="s">
        <v>289</v>
      </c>
      <c r="D1039" t="s">
        <v>2</v>
      </c>
      <c r="E1039" t="s">
        <v>128</v>
      </c>
      <c r="F1039" t="s">
        <v>1804</v>
      </c>
      <c r="G1039">
        <v>24.16286024271848</v>
      </c>
    </row>
    <row r="1040" spans="1:7" x14ac:dyDescent="0.3">
      <c r="A1040" t="s">
        <v>1519</v>
      </c>
      <c r="B1040" t="s">
        <v>1538</v>
      </c>
      <c r="C1040" t="s">
        <v>289</v>
      </c>
      <c r="D1040" t="s">
        <v>2</v>
      </c>
      <c r="E1040" t="s">
        <v>128</v>
      </c>
      <c r="F1040" t="s">
        <v>1805</v>
      </c>
      <c r="G1040">
        <v>23.542295159015818</v>
      </c>
    </row>
    <row r="1041" spans="1:7" x14ac:dyDescent="0.3">
      <c r="A1041" t="s">
        <v>1519</v>
      </c>
      <c r="B1041" t="s">
        <v>1538</v>
      </c>
      <c r="C1041" t="s">
        <v>289</v>
      </c>
      <c r="D1041" t="s">
        <v>2</v>
      </c>
      <c r="E1041" t="s">
        <v>128</v>
      </c>
      <c r="F1041" t="s">
        <v>1806</v>
      </c>
      <c r="G1041">
        <v>22.668318790887469</v>
      </c>
    </row>
    <row r="1042" spans="1:7" x14ac:dyDescent="0.3">
      <c r="A1042" t="s">
        <v>1519</v>
      </c>
      <c r="B1042" t="s">
        <v>1538</v>
      </c>
      <c r="C1042" t="s">
        <v>289</v>
      </c>
      <c r="D1042" t="s">
        <v>10</v>
      </c>
      <c r="E1042" t="s">
        <v>128</v>
      </c>
      <c r="F1042" t="s">
        <v>1781</v>
      </c>
      <c r="G1042">
        <v>36.416931066986727</v>
      </c>
    </row>
    <row r="1043" spans="1:7" x14ac:dyDescent="0.3">
      <c r="A1043" t="s">
        <v>1519</v>
      </c>
      <c r="B1043" t="s">
        <v>1538</v>
      </c>
      <c r="C1043" t="s">
        <v>289</v>
      </c>
      <c r="D1043" t="s">
        <v>10</v>
      </c>
      <c r="E1043" t="s">
        <v>128</v>
      </c>
      <c r="F1043" t="s">
        <v>1782</v>
      </c>
      <c r="G1043">
        <v>35.514236249125837</v>
      </c>
    </row>
    <row r="1044" spans="1:7" x14ac:dyDescent="0.3">
      <c r="A1044" t="s">
        <v>1519</v>
      </c>
      <c r="B1044" t="s">
        <v>1538</v>
      </c>
      <c r="C1044" t="s">
        <v>289</v>
      </c>
      <c r="D1044" t="s">
        <v>10</v>
      </c>
      <c r="E1044" t="s">
        <v>128</v>
      </c>
      <c r="F1044" t="s">
        <v>1783</v>
      </c>
      <c r="G1044">
        <v>34.708930249217232</v>
      </c>
    </row>
    <row r="1045" spans="1:7" x14ac:dyDescent="0.3">
      <c r="A1045" t="s">
        <v>1519</v>
      </c>
      <c r="B1045" t="s">
        <v>1538</v>
      </c>
      <c r="C1045" t="s">
        <v>289</v>
      </c>
      <c r="D1045" t="s">
        <v>10</v>
      </c>
      <c r="E1045" t="s">
        <v>128</v>
      </c>
      <c r="F1045" t="s">
        <v>1784</v>
      </c>
      <c r="G1045">
        <v>33.712845233576637</v>
      </c>
    </row>
    <row r="1046" spans="1:7" x14ac:dyDescent="0.3">
      <c r="A1046" t="s">
        <v>1519</v>
      </c>
      <c r="B1046" t="s">
        <v>1538</v>
      </c>
      <c r="C1046" t="s">
        <v>289</v>
      </c>
      <c r="D1046" t="s">
        <v>10</v>
      </c>
      <c r="E1046" t="s">
        <v>128</v>
      </c>
      <c r="F1046" t="s">
        <v>1785</v>
      </c>
      <c r="G1046">
        <v>33.387544901258387</v>
      </c>
    </row>
    <row r="1047" spans="1:7" x14ac:dyDescent="0.3">
      <c r="A1047" t="s">
        <v>1519</v>
      </c>
      <c r="B1047" t="s">
        <v>1538</v>
      </c>
      <c r="C1047" t="s">
        <v>289</v>
      </c>
      <c r="D1047" t="s">
        <v>10</v>
      </c>
      <c r="E1047" t="s">
        <v>128</v>
      </c>
      <c r="F1047" t="s">
        <v>1786</v>
      </c>
      <c r="G1047">
        <v>33.211676108102857</v>
      </c>
    </row>
    <row r="1048" spans="1:7" x14ac:dyDescent="0.3">
      <c r="A1048" t="s">
        <v>1519</v>
      </c>
      <c r="B1048" t="s">
        <v>1538</v>
      </c>
      <c r="C1048" t="s">
        <v>289</v>
      </c>
      <c r="D1048" t="s">
        <v>10</v>
      </c>
      <c r="E1048" t="s">
        <v>128</v>
      </c>
      <c r="F1048" t="s">
        <v>1787</v>
      </c>
      <c r="G1048">
        <v>32.244567693194803</v>
      </c>
    </row>
    <row r="1049" spans="1:7" x14ac:dyDescent="0.3">
      <c r="A1049" t="s">
        <v>1519</v>
      </c>
      <c r="B1049" t="s">
        <v>1538</v>
      </c>
      <c r="C1049" t="s">
        <v>289</v>
      </c>
      <c r="D1049" t="s">
        <v>10</v>
      </c>
      <c r="E1049" t="s">
        <v>128</v>
      </c>
      <c r="F1049" t="s">
        <v>1788</v>
      </c>
      <c r="G1049">
        <v>31.713887578300319</v>
      </c>
    </row>
    <row r="1050" spans="1:7" x14ac:dyDescent="0.3">
      <c r="A1050" t="s">
        <v>1519</v>
      </c>
      <c r="B1050" t="s">
        <v>1538</v>
      </c>
      <c r="C1050" t="s">
        <v>289</v>
      </c>
      <c r="D1050" t="s">
        <v>10</v>
      </c>
      <c r="E1050" t="s">
        <v>128</v>
      </c>
      <c r="F1050" t="s">
        <v>1789</v>
      </c>
      <c r="G1050">
        <v>31.279322118288039</v>
      </c>
    </row>
    <row r="1051" spans="1:7" x14ac:dyDescent="0.3">
      <c r="A1051" t="s">
        <v>1519</v>
      </c>
      <c r="B1051" t="s">
        <v>1538</v>
      </c>
      <c r="C1051" t="s">
        <v>289</v>
      </c>
      <c r="D1051" t="s">
        <v>10</v>
      </c>
      <c r="E1051" t="s">
        <v>128</v>
      </c>
      <c r="F1051" t="s">
        <v>1790</v>
      </c>
      <c r="G1051">
        <v>30.89600687731529</v>
      </c>
    </row>
    <row r="1052" spans="1:7" x14ac:dyDescent="0.3">
      <c r="A1052" t="s">
        <v>1519</v>
      </c>
      <c r="B1052" t="s">
        <v>1538</v>
      </c>
      <c r="C1052" t="s">
        <v>289</v>
      </c>
      <c r="D1052" t="s">
        <v>10</v>
      </c>
      <c r="E1052" t="s">
        <v>128</v>
      </c>
      <c r="F1052" t="s">
        <v>1791</v>
      </c>
      <c r="G1052">
        <v>29.89100051346249</v>
      </c>
    </row>
    <row r="1053" spans="1:7" x14ac:dyDescent="0.3">
      <c r="A1053" t="s">
        <v>1519</v>
      </c>
      <c r="B1053" t="s">
        <v>1538</v>
      </c>
      <c r="C1053" t="s">
        <v>289</v>
      </c>
      <c r="D1053" t="s">
        <v>10</v>
      </c>
      <c r="E1053" t="s">
        <v>128</v>
      </c>
      <c r="F1053" t="s">
        <v>1792</v>
      </c>
      <c r="G1053">
        <v>29.80502798088056</v>
      </c>
    </row>
    <row r="1054" spans="1:7" x14ac:dyDescent="0.3">
      <c r="A1054" t="s">
        <v>1519</v>
      </c>
      <c r="B1054" t="s">
        <v>1538</v>
      </c>
      <c r="C1054" t="s">
        <v>289</v>
      </c>
      <c r="D1054" t="s">
        <v>10</v>
      </c>
      <c r="E1054" t="s">
        <v>128</v>
      </c>
      <c r="F1054" t="s">
        <v>1793</v>
      </c>
      <c r="G1054">
        <v>29.72742640000849</v>
      </c>
    </row>
    <row r="1055" spans="1:7" x14ac:dyDescent="0.3">
      <c r="A1055" t="s">
        <v>1519</v>
      </c>
      <c r="B1055" t="s">
        <v>1538</v>
      </c>
      <c r="C1055" t="s">
        <v>289</v>
      </c>
      <c r="D1055" t="s">
        <v>10</v>
      </c>
      <c r="E1055" t="s">
        <v>128</v>
      </c>
      <c r="F1055" t="s">
        <v>1794</v>
      </c>
      <c r="G1055">
        <v>29.429717644449731</v>
      </c>
    </row>
    <row r="1056" spans="1:7" x14ac:dyDescent="0.3">
      <c r="A1056" t="s">
        <v>1519</v>
      </c>
      <c r="B1056" t="s">
        <v>1538</v>
      </c>
      <c r="C1056" t="s">
        <v>289</v>
      </c>
      <c r="D1056" t="s">
        <v>10</v>
      </c>
      <c r="E1056" t="s">
        <v>128</v>
      </c>
      <c r="F1056" t="s">
        <v>1795</v>
      </c>
      <c r="G1056">
        <v>29.490979468437612</v>
      </c>
    </row>
    <row r="1057" spans="1:7" x14ac:dyDescent="0.3">
      <c r="A1057" t="s">
        <v>1519</v>
      </c>
      <c r="B1057" t="s">
        <v>1538</v>
      </c>
      <c r="C1057" t="s">
        <v>289</v>
      </c>
      <c r="D1057" t="s">
        <v>10</v>
      </c>
      <c r="E1057" t="s">
        <v>128</v>
      </c>
      <c r="F1057" t="s">
        <v>1796</v>
      </c>
      <c r="G1057">
        <v>29.31602496204097</v>
      </c>
    </row>
    <row r="1058" spans="1:7" x14ac:dyDescent="0.3">
      <c r="A1058" t="s">
        <v>1519</v>
      </c>
      <c r="B1058" t="s">
        <v>1538</v>
      </c>
      <c r="C1058" t="s">
        <v>289</v>
      </c>
      <c r="D1058" t="s">
        <v>10</v>
      </c>
      <c r="E1058" t="s">
        <v>128</v>
      </c>
      <c r="F1058" t="s">
        <v>1797</v>
      </c>
      <c r="G1058">
        <v>28.600076552997489</v>
      </c>
    </row>
    <row r="1059" spans="1:7" x14ac:dyDescent="0.3">
      <c r="A1059" t="s">
        <v>1519</v>
      </c>
      <c r="B1059" t="s">
        <v>1538</v>
      </c>
      <c r="C1059" t="s">
        <v>289</v>
      </c>
      <c r="D1059" t="s">
        <v>10</v>
      </c>
      <c r="E1059" t="s">
        <v>128</v>
      </c>
      <c r="F1059" t="s">
        <v>1798</v>
      </c>
      <c r="G1059">
        <v>27.72578687428328</v>
      </c>
    </row>
    <row r="1060" spans="1:7" x14ac:dyDescent="0.3">
      <c r="A1060" t="s">
        <v>1519</v>
      </c>
      <c r="B1060" t="s">
        <v>1538</v>
      </c>
      <c r="C1060" t="s">
        <v>289</v>
      </c>
      <c r="D1060" t="s">
        <v>10</v>
      </c>
      <c r="E1060" t="s">
        <v>128</v>
      </c>
      <c r="F1060" t="s">
        <v>1799</v>
      </c>
      <c r="G1060">
        <v>27.273739963357091</v>
      </c>
    </row>
    <row r="1061" spans="1:7" x14ac:dyDescent="0.3">
      <c r="A1061" t="s">
        <v>1519</v>
      </c>
      <c r="B1061" t="s">
        <v>1538</v>
      </c>
      <c r="C1061" t="s">
        <v>289</v>
      </c>
      <c r="D1061" t="s">
        <v>10</v>
      </c>
      <c r="E1061" t="s">
        <v>128</v>
      </c>
      <c r="F1061" t="s">
        <v>1800</v>
      </c>
      <c r="G1061">
        <v>26.737503824890261</v>
      </c>
    </row>
    <row r="1062" spans="1:7" x14ac:dyDescent="0.3">
      <c r="A1062" t="s">
        <v>1519</v>
      </c>
      <c r="B1062" t="s">
        <v>1538</v>
      </c>
      <c r="C1062" t="s">
        <v>289</v>
      </c>
      <c r="D1062" t="s">
        <v>10</v>
      </c>
      <c r="E1062" t="s">
        <v>128</v>
      </c>
      <c r="F1062" t="s">
        <v>1801</v>
      </c>
      <c r="G1062">
        <v>25.79614781431329</v>
      </c>
    </row>
    <row r="1063" spans="1:7" x14ac:dyDescent="0.3">
      <c r="A1063" t="s">
        <v>1519</v>
      </c>
      <c r="B1063" t="s">
        <v>1538</v>
      </c>
      <c r="C1063" t="s">
        <v>289</v>
      </c>
      <c r="D1063" t="s">
        <v>10</v>
      </c>
      <c r="E1063" t="s">
        <v>128</v>
      </c>
      <c r="F1063" t="s">
        <v>1802</v>
      </c>
      <c r="G1063">
        <v>25.316739616474361</v>
      </c>
    </row>
    <row r="1064" spans="1:7" x14ac:dyDescent="0.3">
      <c r="A1064" t="s">
        <v>1519</v>
      </c>
      <c r="B1064" t="s">
        <v>1538</v>
      </c>
      <c r="C1064" t="s">
        <v>289</v>
      </c>
      <c r="D1064" t="s">
        <v>10</v>
      </c>
      <c r="E1064" t="s">
        <v>128</v>
      </c>
      <c r="F1064" t="s">
        <v>1803</v>
      </c>
      <c r="G1064">
        <v>24.636213899664529</v>
      </c>
    </row>
    <row r="1065" spans="1:7" x14ac:dyDescent="0.3">
      <c r="A1065" t="s">
        <v>1519</v>
      </c>
      <c r="B1065" t="s">
        <v>1538</v>
      </c>
      <c r="C1065" t="s">
        <v>289</v>
      </c>
      <c r="D1065" t="s">
        <v>10</v>
      </c>
      <c r="E1065" t="s">
        <v>128</v>
      </c>
      <c r="F1065" t="s">
        <v>1804</v>
      </c>
      <c r="G1065">
        <v>24.07368980782465</v>
      </c>
    </row>
    <row r="1066" spans="1:7" x14ac:dyDescent="0.3">
      <c r="A1066" t="s">
        <v>1519</v>
      </c>
      <c r="B1066" t="s">
        <v>1538</v>
      </c>
      <c r="C1066" t="s">
        <v>289</v>
      </c>
      <c r="D1066" t="s">
        <v>10</v>
      </c>
      <c r="E1066" t="s">
        <v>128</v>
      </c>
      <c r="F1066" t="s">
        <v>1805</v>
      </c>
      <c r="G1066">
        <v>23.475457683930511</v>
      </c>
    </row>
    <row r="1067" spans="1:7" x14ac:dyDescent="0.3">
      <c r="A1067" t="s">
        <v>1519</v>
      </c>
      <c r="B1067" t="s">
        <v>1538</v>
      </c>
      <c r="C1067" t="s">
        <v>289</v>
      </c>
      <c r="D1067" t="s">
        <v>10</v>
      </c>
      <c r="E1067" t="s">
        <v>128</v>
      </c>
      <c r="F1067" t="s">
        <v>1806</v>
      </c>
      <c r="G1067">
        <v>22.628827568210369</v>
      </c>
    </row>
    <row r="1068" spans="1:7" x14ac:dyDescent="0.3">
      <c r="A1068" t="s">
        <v>1519</v>
      </c>
      <c r="B1068" t="s">
        <v>1538</v>
      </c>
      <c r="C1068" t="s">
        <v>289</v>
      </c>
      <c r="D1068" t="s">
        <v>17</v>
      </c>
      <c r="E1068" t="s">
        <v>128</v>
      </c>
      <c r="F1068" t="s">
        <v>1781</v>
      </c>
      <c r="G1068">
        <v>5.5076304248691584E-3</v>
      </c>
    </row>
    <row r="1069" spans="1:7" x14ac:dyDescent="0.3">
      <c r="A1069" t="s">
        <v>1519</v>
      </c>
      <c r="B1069" t="s">
        <v>1538</v>
      </c>
      <c r="C1069" t="s">
        <v>289</v>
      </c>
      <c r="D1069" t="s">
        <v>17</v>
      </c>
      <c r="E1069" t="s">
        <v>128</v>
      </c>
      <c r="F1069" t="s">
        <v>1782</v>
      </c>
      <c r="G1069">
        <v>5.4387039440476114E-3</v>
      </c>
    </row>
    <row r="1070" spans="1:7" x14ac:dyDescent="0.3">
      <c r="A1070" t="s">
        <v>1519</v>
      </c>
      <c r="B1070" t="s">
        <v>1538</v>
      </c>
      <c r="C1070" t="s">
        <v>289</v>
      </c>
      <c r="D1070" t="s">
        <v>17</v>
      </c>
      <c r="E1070" t="s">
        <v>128</v>
      </c>
      <c r="F1070" t="s">
        <v>1783</v>
      </c>
      <c r="G1070">
        <v>5.3901576748176024E-3</v>
      </c>
    </row>
    <row r="1071" spans="1:7" x14ac:dyDescent="0.3">
      <c r="A1071" t="s">
        <v>1519</v>
      </c>
      <c r="B1071" t="s">
        <v>1538</v>
      </c>
      <c r="C1071" t="s">
        <v>289</v>
      </c>
      <c r="D1071" t="s">
        <v>17</v>
      </c>
      <c r="E1071" t="s">
        <v>128</v>
      </c>
      <c r="F1071" t="s">
        <v>1784</v>
      </c>
      <c r="G1071">
        <v>5.3228417566728459E-3</v>
      </c>
    </row>
    <row r="1072" spans="1:7" x14ac:dyDescent="0.3">
      <c r="A1072" t="s">
        <v>1519</v>
      </c>
      <c r="B1072" t="s">
        <v>1538</v>
      </c>
      <c r="C1072" t="s">
        <v>289</v>
      </c>
      <c r="D1072" t="s">
        <v>17</v>
      </c>
      <c r="E1072" t="s">
        <v>128</v>
      </c>
      <c r="F1072" t="s">
        <v>1785</v>
      </c>
      <c r="G1072">
        <v>5.3463826265728893E-3</v>
      </c>
    </row>
    <row r="1073" spans="1:7" x14ac:dyDescent="0.3">
      <c r="A1073" t="s">
        <v>1519</v>
      </c>
      <c r="B1073" t="s">
        <v>1538</v>
      </c>
      <c r="C1073" t="s">
        <v>289</v>
      </c>
      <c r="D1073" t="s">
        <v>17</v>
      </c>
      <c r="E1073" t="s">
        <v>128</v>
      </c>
      <c r="F1073" t="s">
        <v>1786</v>
      </c>
      <c r="G1073">
        <v>5.3743031258041054E-3</v>
      </c>
    </row>
    <row r="1074" spans="1:7" x14ac:dyDescent="0.3">
      <c r="A1074" t="s">
        <v>1519</v>
      </c>
      <c r="B1074" t="s">
        <v>1538</v>
      </c>
      <c r="C1074" t="s">
        <v>289</v>
      </c>
      <c r="D1074" t="s">
        <v>17</v>
      </c>
      <c r="E1074" t="s">
        <v>128</v>
      </c>
      <c r="F1074" t="s">
        <v>1787</v>
      </c>
      <c r="G1074">
        <v>5.2994533069810421E-3</v>
      </c>
    </row>
    <row r="1075" spans="1:7" x14ac:dyDescent="0.3">
      <c r="A1075" t="s">
        <v>1519</v>
      </c>
      <c r="B1075" t="s">
        <v>1538</v>
      </c>
      <c r="C1075" t="s">
        <v>289</v>
      </c>
      <c r="D1075" t="s">
        <v>17</v>
      </c>
      <c r="E1075" t="s">
        <v>128</v>
      </c>
      <c r="F1075" t="s">
        <v>1788</v>
      </c>
      <c r="G1075">
        <v>5.2593417223711064E-3</v>
      </c>
    </row>
    <row r="1076" spans="1:7" x14ac:dyDescent="0.3">
      <c r="A1076" t="s">
        <v>1519</v>
      </c>
      <c r="B1076" t="s">
        <v>1538</v>
      </c>
      <c r="C1076" t="s">
        <v>289</v>
      </c>
      <c r="D1076" t="s">
        <v>17</v>
      </c>
      <c r="E1076" t="s">
        <v>128</v>
      </c>
      <c r="F1076" t="s">
        <v>1789</v>
      </c>
      <c r="G1076">
        <v>5.2206897118483612E-3</v>
      </c>
    </row>
    <row r="1077" spans="1:7" x14ac:dyDescent="0.3">
      <c r="A1077" t="s">
        <v>1519</v>
      </c>
      <c r="B1077" t="s">
        <v>1538</v>
      </c>
      <c r="C1077" t="s">
        <v>289</v>
      </c>
      <c r="D1077" t="s">
        <v>17</v>
      </c>
      <c r="E1077" t="s">
        <v>128</v>
      </c>
      <c r="F1077" t="s">
        <v>1790</v>
      </c>
      <c r="G1077">
        <v>5.203837153582561E-3</v>
      </c>
    </row>
    <row r="1078" spans="1:7" x14ac:dyDescent="0.3">
      <c r="A1078" t="s">
        <v>1519</v>
      </c>
      <c r="B1078" t="s">
        <v>1538</v>
      </c>
      <c r="C1078" t="s">
        <v>289</v>
      </c>
      <c r="D1078" t="s">
        <v>17</v>
      </c>
      <c r="E1078" t="s">
        <v>128</v>
      </c>
      <c r="F1078" t="s">
        <v>1791</v>
      </c>
      <c r="G1078">
        <v>5.1076892168384451E-3</v>
      </c>
    </row>
    <row r="1079" spans="1:7" x14ac:dyDescent="0.3">
      <c r="A1079" t="s">
        <v>1519</v>
      </c>
      <c r="B1079" t="s">
        <v>1538</v>
      </c>
      <c r="C1079" t="s">
        <v>289</v>
      </c>
      <c r="D1079" t="s">
        <v>17</v>
      </c>
      <c r="E1079" t="s">
        <v>128</v>
      </c>
      <c r="F1079" t="s">
        <v>1792</v>
      </c>
      <c r="G1079">
        <v>5.0973732371912576E-3</v>
      </c>
    </row>
    <row r="1080" spans="1:7" x14ac:dyDescent="0.3">
      <c r="A1080" t="s">
        <v>1519</v>
      </c>
      <c r="B1080" t="s">
        <v>1538</v>
      </c>
      <c r="C1080" t="s">
        <v>289</v>
      </c>
      <c r="D1080" t="s">
        <v>17</v>
      </c>
      <c r="E1080" t="s">
        <v>128</v>
      </c>
      <c r="F1080" t="s">
        <v>1793</v>
      </c>
      <c r="G1080">
        <v>5.0859495359518291E-3</v>
      </c>
    </row>
    <row r="1081" spans="1:7" x14ac:dyDescent="0.3">
      <c r="A1081" t="s">
        <v>1519</v>
      </c>
      <c r="B1081" t="s">
        <v>1538</v>
      </c>
      <c r="C1081" t="s">
        <v>289</v>
      </c>
      <c r="D1081" t="s">
        <v>17</v>
      </c>
      <c r="E1081" t="s">
        <v>128</v>
      </c>
      <c r="F1081" t="s">
        <v>1794</v>
      </c>
      <c r="G1081">
        <v>5.0530815042539104E-3</v>
      </c>
    </row>
    <row r="1082" spans="1:7" x14ac:dyDescent="0.3">
      <c r="A1082" t="s">
        <v>1519</v>
      </c>
      <c r="B1082" t="s">
        <v>1538</v>
      </c>
      <c r="C1082" t="s">
        <v>289</v>
      </c>
      <c r="D1082" t="s">
        <v>17</v>
      </c>
      <c r="E1082" t="s">
        <v>128</v>
      </c>
      <c r="F1082" t="s">
        <v>1795</v>
      </c>
      <c r="G1082">
        <v>5.0675721586542462E-3</v>
      </c>
    </row>
    <row r="1083" spans="1:7" x14ac:dyDescent="0.3">
      <c r="A1083" t="s">
        <v>1519</v>
      </c>
      <c r="B1083" t="s">
        <v>1538</v>
      </c>
      <c r="C1083" t="s">
        <v>289</v>
      </c>
      <c r="D1083" t="s">
        <v>17</v>
      </c>
      <c r="E1083" t="s">
        <v>128</v>
      </c>
      <c r="F1083" t="s">
        <v>1796</v>
      </c>
      <c r="G1083">
        <v>5.0441658699545734E-3</v>
      </c>
    </row>
    <row r="1084" spans="1:7" x14ac:dyDescent="0.3">
      <c r="A1084" t="s">
        <v>1519</v>
      </c>
      <c r="B1084" t="s">
        <v>1538</v>
      </c>
      <c r="C1084" t="s">
        <v>289</v>
      </c>
      <c r="D1084" t="s">
        <v>17</v>
      </c>
      <c r="E1084" t="s">
        <v>128</v>
      </c>
      <c r="F1084" t="s">
        <v>1797</v>
      </c>
      <c r="G1084">
        <v>4.9342196918941714E-3</v>
      </c>
    </row>
    <row r="1085" spans="1:7" x14ac:dyDescent="0.3">
      <c r="A1085" t="s">
        <v>1519</v>
      </c>
      <c r="B1085" t="s">
        <v>1538</v>
      </c>
      <c r="C1085" t="s">
        <v>289</v>
      </c>
      <c r="D1085" t="s">
        <v>17</v>
      </c>
      <c r="E1085" t="s">
        <v>128</v>
      </c>
      <c r="F1085" t="s">
        <v>1798</v>
      </c>
      <c r="G1085">
        <v>4.8008126094436707E-3</v>
      </c>
    </row>
    <row r="1086" spans="1:7" x14ac:dyDescent="0.3">
      <c r="A1086" t="s">
        <v>1519</v>
      </c>
      <c r="B1086" t="s">
        <v>1538</v>
      </c>
      <c r="C1086" t="s">
        <v>289</v>
      </c>
      <c r="D1086" t="s">
        <v>17</v>
      </c>
      <c r="E1086" t="s">
        <v>128</v>
      </c>
      <c r="F1086" t="s">
        <v>1799</v>
      </c>
      <c r="G1086">
        <v>4.7017562692692697E-3</v>
      </c>
    </row>
    <row r="1087" spans="1:7" x14ac:dyDescent="0.3">
      <c r="A1087" t="s">
        <v>1519</v>
      </c>
      <c r="B1087" t="s">
        <v>1538</v>
      </c>
      <c r="C1087" t="s">
        <v>289</v>
      </c>
      <c r="D1087" t="s">
        <v>17</v>
      </c>
      <c r="E1087" t="s">
        <v>128</v>
      </c>
      <c r="F1087" t="s">
        <v>1800</v>
      </c>
      <c r="G1087">
        <v>4.551791565140878E-3</v>
      </c>
    </row>
    <row r="1088" spans="1:7" x14ac:dyDescent="0.3">
      <c r="A1088" t="s">
        <v>1519</v>
      </c>
      <c r="B1088" t="s">
        <v>1538</v>
      </c>
      <c r="C1088" t="s">
        <v>289</v>
      </c>
      <c r="D1088" t="s">
        <v>17</v>
      </c>
      <c r="E1088" t="s">
        <v>128</v>
      </c>
      <c r="F1088" t="s">
        <v>1801</v>
      </c>
      <c r="G1088">
        <v>4.3723414979671086E-3</v>
      </c>
    </row>
    <row r="1089" spans="1:7" x14ac:dyDescent="0.3">
      <c r="A1089" t="s">
        <v>1519</v>
      </c>
      <c r="B1089" t="s">
        <v>1538</v>
      </c>
      <c r="C1089" t="s">
        <v>289</v>
      </c>
      <c r="D1089" t="s">
        <v>17</v>
      </c>
      <c r="E1089" t="s">
        <v>128</v>
      </c>
      <c r="F1089" t="s">
        <v>1802</v>
      </c>
      <c r="G1089">
        <v>4.2459427701629342E-3</v>
      </c>
    </row>
    <row r="1090" spans="1:7" x14ac:dyDescent="0.3">
      <c r="A1090" t="s">
        <v>1519</v>
      </c>
      <c r="B1090" t="s">
        <v>1538</v>
      </c>
      <c r="C1090" t="s">
        <v>289</v>
      </c>
      <c r="D1090" t="s">
        <v>17</v>
      </c>
      <c r="E1090" t="s">
        <v>128</v>
      </c>
      <c r="F1090" t="s">
        <v>1803</v>
      </c>
      <c r="G1090">
        <v>4.0934372351584926E-3</v>
      </c>
    </row>
    <row r="1091" spans="1:7" x14ac:dyDescent="0.3">
      <c r="A1091" t="s">
        <v>1519</v>
      </c>
      <c r="B1091" t="s">
        <v>1538</v>
      </c>
      <c r="C1091" t="s">
        <v>289</v>
      </c>
      <c r="D1091" t="s">
        <v>17</v>
      </c>
      <c r="E1091" t="s">
        <v>128</v>
      </c>
      <c r="F1091" t="s">
        <v>1804</v>
      </c>
      <c r="G1091">
        <v>3.9320437928252704E-3</v>
      </c>
    </row>
    <row r="1092" spans="1:7" x14ac:dyDescent="0.3">
      <c r="A1092" t="s">
        <v>1519</v>
      </c>
      <c r="B1092" t="s">
        <v>1538</v>
      </c>
      <c r="C1092" t="s">
        <v>289</v>
      </c>
      <c r="D1092" t="s">
        <v>17</v>
      </c>
      <c r="E1092" t="s">
        <v>128</v>
      </c>
      <c r="F1092" t="s">
        <v>1805</v>
      </c>
      <c r="G1092">
        <v>3.7812489913269551E-3</v>
      </c>
    </row>
    <row r="1093" spans="1:7" x14ac:dyDescent="0.3">
      <c r="A1093" t="s">
        <v>1519</v>
      </c>
      <c r="B1093" t="s">
        <v>1538</v>
      </c>
      <c r="C1093" t="s">
        <v>289</v>
      </c>
      <c r="D1093" t="s">
        <v>17</v>
      </c>
      <c r="E1093" t="s">
        <v>128</v>
      </c>
      <c r="F1093" t="s">
        <v>1806</v>
      </c>
      <c r="G1093">
        <v>3.5438516396718348E-3</v>
      </c>
    </row>
    <row r="1094" spans="1:7" x14ac:dyDescent="0.3">
      <c r="A1094" t="s">
        <v>1519</v>
      </c>
      <c r="B1094" t="s">
        <v>1538</v>
      </c>
      <c r="C1094" t="s">
        <v>289</v>
      </c>
      <c r="D1094" t="s">
        <v>25</v>
      </c>
      <c r="E1094" t="s">
        <v>128</v>
      </c>
      <c r="F1094" t="s">
        <v>1781</v>
      </c>
      <c r="G1094">
        <v>0.30848507559668858</v>
      </c>
    </row>
    <row r="1095" spans="1:7" x14ac:dyDescent="0.3">
      <c r="A1095" t="s">
        <v>1519</v>
      </c>
      <c r="B1095" t="s">
        <v>1538</v>
      </c>
      <c r="C1095" t="s">
        <v>289</v>
      </c>
      <c r="D1095" t="s">
        <v>25</v>
      </c>
      <c r="E1095" t="s">
        <v>128</v>
      </c>
      <c r="F1095" t="s">
        <v>1782</v>
      </c>
      <c r="G1095">
        <v>0.30051384548333321</v>
      </c>
    </row>
    <row r="1096" spans="1:7" x14ac:dyDescent="0.3">
      <c r="A1096" t="s">
        <v>1519</v>
      </c>
      <c r="B1096" t="s">
        <v>1538</v>
      </c>
      <c r="C1096" t="s">
        <v>289</v>
      </c>
      <c r="D1096" t="s">
        <v>25</v>
      </c>
      <c r="E1096" t="s">
        <v>128</v>
      </c>
      <c r="F1096" t="s">
        <v>1783</v>
      </c>
      <c r="G1096">
        <v>0.29310510130008749</v>
      </c>
    </row>
    <row r="1097" spans="1:7" x14ac:dyDescent="0.3">
      <c r="A1097" t="s">
        <v>1519</v>
      </c>
      <c r="B1097" t="s">
        <v>1538</v>
      </c>
      <c r="C1097" t="s">
        <v>289</v>
      </c>
      <c r="D1097" t="s">
        <v>25</v>
      </c>
      <c r="E1097" t="s">
        <v>128</v>
      </c>
      <c r="F1097" t="s">
        <v>1784</v>
      </c>
      <c r="G1097">
        <v>0.28361713026161212</v>
      </c>
    </row>
    <row r="1098" spans="1:7" x14ac:dyDescent="0.3">
      <c r="A1098" t="s">
        <v>1519</v>
      </c>
      <c r="B1098" t="s">
        <v>1538</v>
      </c>
      <c r="C1098" t="s">
        <v>289</v>
      </c>
      <c r="D1098" t="s">
        <v>25</v>
      </c>
      <c r="E1098" t="s">
        <v>128</v>
      </c>
      <c r="F1098" t="s">
        <v>1785</v>
      </c>
      <c r="G1098">
        <v>0.28006281198739719</v>
      </c>
    </row>
    <row r="1099" spans="1:7" x14ac:dyDescent="0.3">
      <c r="A1099" t="s">
        <v>1519</v>
      </c>
      <c r="B1099" t="s">
        <v>1538</v>
      </c>
      <c r="C1099" t="s">
        <v>289</v>
      </c>
      <c r="D1099" t="s">
        <v>25</v>
      </c>
      <c r="E1099" t="s">
        <v>128</v>
      </c>
      <c r="F1099" t="s">
        <v>1786</v>
      </c>
      <c r="G1099">
        <v>0.27763975651970768</v>
      </c>
    </row>
    <row r="1100" spans="1:7" x14ac:dyDescent="0.3">
      <c r="A1100" t="s">
        <v>1519</v>
      </c>
      <c r="B1100" t="s">
        <v>1538</v>
      </c>
      <c r="C1100" t="s">
        <v>289</v>
      </c>
      <c r="D1100" t="s">
        <v>25</v>
      </c>
      <c r="E1100" t="s">
        <v>128</v>
      </c>
      <c r="F1100" t="s">
        <v>1787</v>
      </c>
      <c r="G1100">
        <v>0.26778392461018191</v>
      </c>
    </row>
    <row r="1101" spans="1:7" x14ac:dyDescent="0.3">
      <c r="A1101" t="s">
        <v>1519</v>
      </c>
      <c r="B1101" t="s">
        <v>1538</v>
      </c>
      <c r="C1101" t="s">
        <v>289</v>
      </c>
      <c r="D1101" t="s">
        <v>25</v>
      </c>
      <c r="E1101" t="s">
        <v>128</v>
      </c>
      <c r="F1101" t="s">
        <v>1788</v>
      </c>
      <c r="G1101">
        <v>0.26111451203405772</v>
      </c>
    </row>
    <row r="1102" spans="1:7" x14ac:dyDescent="0.3">
      <c r="A1102" t="s">
        <v>1519</v>
      </c>
      <c r="B1102" t="s">
        <v>1538</v>
      </c>
      <c r="C1102" t="s">
        <v>289</v>
      </c>
      <c r="D1102" t="s">
        <v>25</v>
      </c>
      <c r="E1102" t="s">
        <v>128</v>
      </c>
      <c r="F1102" t="s">
        <v>1789</v>
      </c>
      <c r="G1102">
        <v>0.25563011837033989</v>
      </c>
    </row>
    <row r="1103" spans="1:7" x14ac:dyDescent="0.3">
      <c r="A1103" t="s">
        <v>1519</v>
      </c>
      <c r="B1103" t="s">
        <v>1538</v>
      </c>
      <c r="C1103" t="s">
        <v>289</v>
      </c>
      <c r="D1103" t="s">
        <v>25</v>
      </c>
      <c r="E1103" t="s">
        <v>128</v>
      </c>
      <c r="F1103" t="s">
        <v>1790</v>
      </c>
      <c r="G1103">
        <v>0.24995414200746541</v>
      </c>
    </row>
    <row r="1104" spans="1:7" x14ac:dyDescent="0.3">
      <c r="A1104" t="s">
        <v>1519</v>
      </c>
      <c r="B1104" t="s">
        <v>1538</v>
      </c>
      <c r="C1104" t="s">
        <v>289</v>
      </c>
      <c r="D1104" t="s">
        <v>25</v>
      </c>
      <c r="E1104" t="s">
        <v>128</v>
      </c>
      <c r="F1104" t="s">
        <v>1791</v>
      </c>
      <c r="G1104">
        <v>0.23844488080795151</v>
      </c>
    </row>
    <row r="1105" spans="1:7" x14ac:dyDescent="0.3">
      <c r="A1105" t="s">
        <v>1519</v>
      </c>
      <c r="B1105" t="s">
        <v>1538</v>
      </c>
      <c r="C1105" t="s">
        <v>289</v>
      </c>
      <c r="D1105" t="s">
        <v>25</v>
      </c>
      <c r="E1105" t="s">
        <v>128</v>
      </c>
      <c r="F1105" t="s">
        <v>1792</v>
      </c>
      <c r="G1105">
        <v>0.23535106521134661</v>
      </c>
    </row>
    <row r="1106" spans="1:7" x14ac:dyDescent="0.3">
      <c r="A1106" t="s">
        <v>1519</v>
      </c>
      <c r="B1106" t="s">
        <v>1538</v>
      </c>
      <c r="C1106" t="s">
        <v>289</v>
      </c>
      <c r="D1106" t="s">
        <v>25</v>
      </c>
      <c r="E1106" t="s">
        <v>128</v>
      </c>
      <c r="F1106" t="s">
        <v>1793</v>
      </c>
      <c r="G1106">
        <v>0.23225449863626391</v>
      </c>
    </row>
    <row r="1107" spans="1:7" x14ac:dyDescent="0.3">
      <c r="A1107" t="s">
        <v>1519</v>
      </c>
      <c r="B1107" t="s">
        <v>1538</v>
      </c>
      <c r="C1107" t="s">
        <v>289</v>
      </c>
      <c r="D1107" t="s">
        <v>25</v>
      </c>
      <c r="E1107" t="s">
        <v>128</v>
      </c>
      <c r="F1107" t="s">
        <v>1794</v>
      </c>
      <c r="G1107">
        <v>0.22645963381351261</v>
      </c>
    </row>
    <row r="1108" spans="1:7" x14ac:dyDescent="0.3">
      <c r="A1108" t="s">
        <v>1519</v>
      </c>
      <c r="B1108" t="s">
        <v>1538</v>
      </c>
      <c r="C1108" t="s">
        <v>289</v>
      </c>
      <c r="D1108" t="s">
        <v>25</v>
      </c>
      <c r="E1108" t="s">
        <v>128</v>
      </c>
      <c r="F1108" t="s">
        <v>1795</v>
      </c>
      <c r="G1108">
        <v>0.22367095067589751</v>
      </c>
    </row>
    <row r="1109" spans="1:7" x14ac:dyDescent="0.3">
      <c r="A1109" t="s">
        <v>1519</v>
      </c>
      <c r="B1109" t="s">
        <v>1538</v>
      </c>
      <c r="C1109" t="s">
        <v>289</v>
      </c>
      <c r="D1109" t="s">
        <v>25</v>
      </c>
      <c r="E1109" t="s">
        <v>128</v>
      </c>
      <c r="F1109" t="s">
        <v>1796</v>
      </c>
      <c r="G1109">
        <v>0.21838750139155419</v>
      </c>
    </row>
    <row r="1110" spans="1:7" x14ac:dyDescent="0.3">
      <c r="A1110" t="s">
        <v>1519</v>
      </c>
      <c r="B1110" t="s">
        <v>1538</v>
      </c>
      <c r="C1110" t="s">
        <v>289</v>
      </c>
      <c r="D1110" t="s">
        <v>25</v>
      </c>
      <c r="E1110" t="s">
        <v>128</v>
      </c>
      <c r="F1110" t="s">
        <v>1797</v>
      </c>
      <c r="G1110">
        <v>0.2043003215536523</v>
      </c>
    </row>
    <row r="1111" spans="1:7" x14ac:dyDescent="0.3">
      <c r="A1111" t="s">
        <v>1519</v>
      </c>
      <c r="B1111" t="s">
        <v>1538</v>
      </c>
      <c r="C1111" t="s">
        <v>289</v>
      </c>
      <c r="D1111" t="s">
        <v>25</v>
      </c>
      <c r="E1111" t="s">
        <v>128</v>
      </c>
      <c r="F1111" t="s">
        <v>1798</v>
      </c>
      <c r="G1111">
        <v>0.1885474907288045</v>
      </c>
    </row>
    <row r="1112" spans="1:7" x14ac:dyDescent="0.3">
      <c r="A1112" t="s">
        <v>1519</v>
      </c>
      <c r="B1112" t="s">
        <v>1538</v>
      </c>
      <c r="C1112" t="s">
        <v>289</v>
      </c>
      <c r="D1112" t="s">
        <v>25</v>
      </c>
      <c r="E1112" t="s">
        <v>128</v>
      </c>
      <c r="F1112" t="s">
        <v>1799</v>
      </c>
      <c r="G1112">
        <v>0.17629844917872159</v>
      </c>
    </row>
    <row r="1113" spans="1:7" x14ac:dyDescent="0.3">
      <c r="A1113" t="s">
        <v>1519</v>
      </c>
      <c r="B1113" t="s">
        <v>1538</v>
      </c>
      <c r="C1113" t="s">
        <v>289</v>
      </c>
      <c r="D1113" t="s">
        <v>25</v>
      </c>
      <c r="E1113" t="s">
        <v>128</v>
      </c>
      <c r="F1113" t="s">
        <v>1800</v>
      </c>
      <c r="G1113">
        <v>0.16159916269696359</v>
      </c>
    </row>
    <row r="1114" spans="1:7" x14ac:dyDescent="0.3">
      <c r="A1114" t="s">
        <v>1519</v>
      </c>
      <c r="B1114" t="s">
        <v>1538</v>
      </c>
      <c r="C1114" t="s">
        <v>289</v>
      </c>
      <c r="D1114" t="s">
        <v>25</v>
      </c>
      <c r="E1114" t="s">
        <v>128</v>
      </c>
      <c r="F1114" t="s">
        <v>1801</v>
      </c>
      <c r="G1114">
        <v>0.14103753150889131</v>
      </c>
    </row>
    <row r="1115" spans="1:7" x14ac:dyDescent="0.3">
      <c r="A1115" t="s">
        <v>1519</v>
      </c>
      <c r="B1115" t="s">
        <v>1538</v>
      </c>
      <c r="C1115" t="s">
        <v>289</v>
      </c>
      <c r="D1115" t="s">
        <v>25</v>
      </c>
      <c r="E1115" t="s">
        <v>128</v>
      </c>
      <c r="F1115" t="s">
        <v>1802</v>
      </c>
      <c r="G1115">
        <v>0.12465894662436371</v>
      </c>
    </row>
    <row r="1116" spans="1:7" x14ac:dyDescent="0.3">
      <c r="A1116" t="s">
        <v>1519</v>
      </c>
      <c r="B1116" t="s">
        <v>1538</v>
      </c>
      <c r="C1116" t="s">
        <v>289</v>
      </c>
      <c r="D1116" t="s">
        <v>25</v>
      </c>
      <c r="E1116" t="s">
        <v>128</v>
      </c>
      <c r="F1116" t="s">
        <v>1803</v>
      </c>
      <c r="G1116">
        <v>0.1049010849366467</v>
      </c>
    </row>
    <row r="1117" spans="1:7" x14ac:dyDescent="0.3">
      <c r="A1117" t="s">
        <v>1519</v>
      </c>
      <c r="B1117" t="s">
        <v>1538</v>
      </c>
      <c r="C1117" t="s">
        <v>289</v>
      </c>
      <c r="D1117" t="s">
        <v>25</v>
      </c>
      <c r="E1117" t="s">
        <v>128</v>
      </c>
      <c r="F1117" t="s">
        <v>1804</v>
      </c>
      <c r="G1117">
        <v>8.5238391101023936E-2</v>
      </c>
    </row>
    <row r="1118" spans="1:7" x14ac:dyDescent="0.3">
      <c r="A1118" t="s">
        <v>1519</v>
      </c>
      <c r="B1118" t="s">
        <v>1538</v>
      </c>
      <c r="C1118" t="s">
        <v>289</v>
      </c>
      <c r="D1118" t="s">
        <v>25</v>
      </c>
      <c r="E1118" t="s">
        <v>128</v>
      </c>
      <c r="F1118" t="s">
        <v>1805</v>
      </c>
      <c r="G1118">
        <v>6.3056226093975321E-2</v>
      </c>
    </row>
    <row r="1119" spans="1:7" x14ac:dyDescent="0.3">
      <c r="A1119" t="s">
        <v>1519</v>
      </c>
      <c r="B1119" t="s">
        <v>1538</v>
      </c>
      <c r="C1119" t="s">
        <v>289</v>
      </c>
      <c r="D1119" t="s">
        <v>25</v>
      </c>
      <c r="E1119" t="s">
        <v>128</v>
      </c>
      <c r="F1119" t="s">
        <v>1806</v>
      </c>
      <c r="G1119">
        <v>3.5947371037429572E-2</v>
      </c>
    </row>
    <row r="1120" spans="1:7" x14ac:dyDescent="0.3">
      <c r="A1120" t="s">
        <v>1519</v>
      </c>
      <c r="B1120" t="s">
        <v>1538</v>
      </c>
      <c r="C1120" t="s">
        <v>289</v>
      </c>
      <c r="D1120" t="s">
        <v>33</v>
      </c>
      <c r="E1120" t="s">
        <v>128</v>
      </c>
      <c r="F1120" t="s">
        <v>1781</v>
      </c>
      <c r="G1120">
        <v>0</v>
      </c>
    </row>
    <row r="1121" spans="1:7" x14ac:dyDescent="0.3">
      <c r="A1121" t="s">
        <v>1519</v>
      </c>
      <c r="B1121" t="s">
        <v>1538</v>
      </c>
      <c r="C1121" t="s">
        <v>289</v>
      </c>
      <c r="D1121" t="s">
        <v>33</v>
      </c>
      <c r="E1121" t="s">
        <v>128</v>
      </c>
      <c r="F1121" t="s">
        <v>1782</v>
      </c>
      <c r="G1121">
        <v>0</v>
      </c>
    </row>
    <row r="1122" spans="1:7" x14ac:dyDescent="0.3">
      <c r="A1122" t="s">
        <v>1519</v>
      </c>
      <c r="B1122" t="s">
        <v>1538</v>
      </c>
      <c r="C1122" t="s">
        <v>289</v>
      </c>
      <c r="D1122" t="s">
        <v>33</v>
      </c>
      <c r="E1122" t="s">
        <v>128</v>
      </c>
      <c r="F1122" t="s">
        <v>1783</v>
      </c>
      <c r="G1122">
        <v>0</v>
      </c>
    </row>
    <row r="1123" spans="1:7" x14ac:dyDescent="0.3">
      <c r="A1123" t="s">
        <v>1519</v>
      </c>
      <c r="B1123" t="s">
        <v>1538</v>
      </c>
      <c r="C1123" t="s">
        <v>289</v>
      </c>
      <c r="D1123" t="s">
        <v>33</v>
      </c>
      <c r="E1123" t="s">
        <v>128</v>
      </c>
      <c r="F1123" t="s">
        <v>1784</v>
      </c>
      <c r="G1123">
        <v>0</v>
      </c>
    </row>
    <row r="1124" spans="1:7" x14ac:dyDescent="0.3">
      <c r="A1124" t="s">
        <v>1519</v>
      </c>
      <c r="B1124" t="s">
        <v>1538</v>
      </c>
      <c r="C1124" t="s">
        <v>289</v>
      </c>
      <c r="D1124" t="s">
        <v>33</v>
      </c>
      <c r="E1124" t="s">
        <v>128</v>
      </c>
      <c r="F1124" t="s">
        <v>1785</v>
      </c>
      <c r="G1124">
        <v>0</v>
      </c>
    </row>
    <row r="1125" spans="1:7" x14ac:dyDescent="0.3">
      <c r="A1125" t="s">
        <v>1519</v>
      </c>
      <c r="B1125" t="s">
        <v>1538</v>
      </c>
      <c r="C1125" t="s">
        <v>289</v>
      </c>
      <c r="D1125" t="s">
        <v>33</v>
      </c>
      <c r="E1125" t="s">
        <v>128</v>
      </c>
      <c r="F1125" t="s">
        <v>1786</v>
      </c>
      <c r="G1125">
        <v>0</v>
      </c>
    </row>
    <row r="1126" spans="1:7" x14ac:dyDescent="0.3">
      <c r="A1126" t="s">
        <v>1519</v>
      </c>
      <c r="B1126" t="s">
        <v>1538</v>
      </c>
      <c r="C1126" t="s">
        <v>289</v>
      </c>
      <c r="D1126" t="s">
        <v>33</v>
      </c>
      <c r="E1126" t="s">
        <v>128</v>
      </c>
      <c r="F1126" t="s">
        <v>1787</v>
      </c>
      <c r="G1126">
        <v>0</v>
      </c>
    </row>
    <row r="1127" spans="1:7" x14ac:dyDescent="0.3">
      <c r="A1127" t="s">
        <v>1519</v>
      </c>
      <c r="B1127" t="s">
        <v>1538</v>
      </c>
      <c r="C1127" t="s">
        <v>289</v>
      </c>
      <c r="D1127" t="s">
        <v>33</v>
      </c>
      <c r="E1127" t="s">
        <v>128</v>
      </c>
      <c r="F1127" t="s">
        <v>1788</v>
      </c>
      <c r="G1127">
        <v>0</v>
      </c>
    </row>
    <row r="1128" spans="1:7" x14ac:dyDescent="0.3">
      <c r="A1128" t="s">
        <v>1519</v>
      </c>
      <c r="B1128" t="s">
        <v>1538</v>
      </c>
      <c r="C1128" t="s">
        <v>289</v>
      </c>
      <c r="D1128" t="s">
        <v>33</v>
      </c>
      <c r="E1128" t="s">
        <v>128</v>
      </c>
      <c r="F1128" t="s">
        <v>1789</v>
      </c>
      <c r="G1128">
        <v>0</v>
      </c>
    </row>
    <row r="1129" spans="1:7" x14ac:dyDescent="0.3">
      <c r="A1129" t="s">
        <v>1519</v>
      </c>
      <c r="B1129" t="s">
        <v>1538</v>
      </c>
      <c r="C1129" t="s">
        <v>289</v>
      </c>
      <c r="D1129" t="s">
        <v>33</v>
      </c>
      <c r="E1129" t="s">
        <v>128</v>
      </c>
      <c r="F1129" t="s">
        <v>1790</v>
      </c>
      <c r="G1129">
        <v>0</v>
      </c>
    </row>
    <row r="1130" spans="1:7" x14ac:dyDescent="0.3">
      <c r="A1130" t="s">
        <v>1519</v>
      </c>
      <c r="B1130" t="s">
        <v>1538</v>
      </c>
      <c r="C1130" t="s">
        <v>289</v>
      </c>
      <c r="D1130" t="s">
        <v>33</v>
      </c>
      <c r="E1130" t="s">
        <v>128</v>
      </c>
      <c r="F1130" t="s">
        <v>1791</v>
      </c>
      <c r="G1130">
        <v>0</v>
      </c>
    </row>
    <row r="1131" spans="1:7" x14ac:dyDescent="0.3">
      <c r="A1131" t="s">
        <v>1519</v>
      </c>
      <c r="B1131" t="s">
        <v>1538</v>
      </c>
      <c r="C1131" t="s">
        <v>289</v>
      </c>
      <c r="D1131" t="s">
        <v>33</v>
      </c>
      <c r="E1131" t="s">
        <v>128</v>
      </c>
      <c r="F1131" t="s">
        <v>1792</v>
      </c>
      <c r="G1131">
        <v>0</v>
      </c>
    </row>
    <row r="1132" spans="1:7" x14ac:dyDescent="0.3">
      <c r="A1132" t="s">
        <v>1519</v>
      </c>
      <c r="B1132" t="s">
        <v>1538</v>
      </c>
      <c r="C1132" t="s">
        <v>289</v>
      </c>
      <c r="D1132" t="s">
        <v>33</v>
      </c>
      <c r="E1132" t="s">
        <v>128</v>
      </c>
      <c r="F1132" t="s">
        <v>1793</v>
      </c>
      <c r="G1132">
        <v>0</v>
      </c>
    </row>
    <row r="1133" spans="1:7" x14ac:dyDescent="0.3">
      <c r="A1133" t="s">
        <v>1519</v>
      </c>
      <c r="B1133" t="s">
        <v>1538</v>
      </c>
      <c r="C1133" t="s">
        <v>289</v>
      </c>
      <c r="D1133" t="s">
        <v>33</v>
      </c>
      <c r="E1133" t="s">
        <v>128</v>
      </c>
      <c r="F1133" t="s">
        <v>1794</v>
      </c>
      <c r="G1133">
        <v>0</v>
      </c>
    </row>
    <row r="1134" spans="1:7" x14ac:dyDescent="0.3">
      <c r="A1134" t="s">
        <v>1519</v>
      </c>
      <c r="B1134" t="s">
        <v>1538</v>
      </c>
      <c r="C1134" t="s">
        <v>289</v>
      </c>
      <c r="D1134" t="s">
        <v>33</v>
      </c>
      <c r="E1134" t="s">
        <v>128</v>
      </c>
      <c r="F1134" t="s">
        <v>1795</v>
      </c>
      <c r="G1134">
        <v>0</v>
      </c>
    </row>
    <row r="1135" spans="1:7" x14ac:dyDescent="0.3">
      <c r="A1135" t="s">
        <v>1519</v>
      </c>
      <c r="B1135" t="s">
        <v>1538</v>
      </c>
      <c r="C1135" t="s">
        <v>289</v>
      </c>
      <c r="D1135" t="s">
        <v>33</v>
      </c>
      <c r="E1135" t="s">
        <v>128</v>
      </c>
      <c r="F1135" t="s">
        <v>1796</v>
      </c>
      <c r="G1135">
        <v>0</v>
      </c>
    </row>
    <row r="1136" spans="1:7" x14ac:dyDescent="0.3">
      <c r="A1136" t="s">
        <v>1519</v>
      </c>
      <c r="B1136" t="s">
        <v>1538</v>
      </c>
      <c r="C1136" t="s">
        <v>289</v>
      </c>
      <c r="D1136" t="s">
        <v>33</v>
      </c>
      <c r="E1136" t="s">
        <v>128</v>
      </c>
      <c r="F1136" t="s">
        <v>1797</v>
      </c>
      <c r="G1136">
        <v>0</v>
      </c>
    </row>
    <row r="1137" spans="1:7" x14ac:dyDescent="0.3">
      <c r="A1137" t="s">
        <v>1519</v>
      </c>
      <c r="B1137" t="s">
        <v>1538</v>
      </c>
      <c r="C1137" t="s">
        <v>289</v>
      </c>
      <c r="D1137" t="s">
        <v>33</v>
      </c>
      <c r="E1137" t="s">
        <v>128</v>
      </c>
      <c r="F1137" t="s">
        <v>1798</v>
      </c>
      <c r="G1137">
        <v>0</v>
      </c>
    </row>
    <row r="1138" spans="1:7" x14ac:dyDescent="0.3">
      <c r="A1138" t="s">
        <v>1519</v>
      </c>
      <c r="B1138" t="s">
        <v>1538</v>
      </c>
      <c r="C1138" t="s">
        <v>289</v>
      </c>
      <c r="D1138" t="s">
        <v>33</v>
      </c>
      <c r="E1138" t="s">
        <v>128</v>
      </c>
      <c r="F1138" t="s">
        <v>1799</v>
      </c>
      <c r="G1138">
        <v>0</v>
      </c>
    </row>
    <row r="1139" spans="1:7" x14ac:dyDescent="0.3">
      <c r="A1139" t="s">
        <v>1519</v>
      </c>
      <c r="B1139" t="s">
        <v>1538</v>
      </c>
      <c r="C1139" t="s">
        <v>289</v>
      </c>
      <c r="D1139" t="s">
        <v>33</v>
      </c>
      <c r="E1139" t="s">
        <v>128</v>
      </c>
      <c r="F1139" t="s">
        <v>1800</v>
      </c>
      <c r="G1139">
        <v>0</v>
      </c>
    </row>
    <row r="1140" spans="1:7" x14ac:dyDescent="0.3">
      <c r="A1140" t="s">
        <v>1519</v>
      </c>
      <c r="B1140" t="s">
        <v>1538</v>
      </c>
      <c r="C1140" t="s">
        <v>289</v>
      </c>
      <c r="D1140" t="s">
        <v>33</v>
      </c>
      <c r="E1140" t="s">
        <v>128</v>
      </c>
      <c r="F1140" t="s">
        <v>1801</v>
      </c>
      <c r="G1140">
        <v>0</v>
      </c>
    </row>
    <row r="1141" spans="1:7" x14ac:dyDescent="0.3">
      <c r="A1141" t="s">
        <v>1519</v>
      </c>
      <c r="B1141" t="s">
        <v>1538</v>
      </c>
      <c r="C1141" t="s">
        <v>289</v>
      </c>
      <c r="D1141" t="s">
        <v>33</v>
      </c>
      <c r="E1141" t="s">
        <v>128</v>
      </c>
      <c r="F1141" t="s">
        <v>1802</v>
      </c>
      <c r="G1141">
        <v>0</v>
      </c>
    </row>
    <row r="1142" spans="1:7" x14ac:dyDescent="0.3">
      <c r="A1142" t="s">
        <v>1519</v>
      </c>
      <c r="B1142" t="s">
        <v>1538</v>
      </c>
      <c r="C1142" t="s">
        <v>289</v>
      </c>
      <c r="D1142" t="s">
        <v>33</v>
      </c>
      <c r="E1142" t="s">
        <v>128</v>
      </c>
      <c r="F1142" t="s">
        <v>1803</v>
      </c>
      <c r="G1142">
        <v>0</v>
      </c>
    </row>
    <row r="1143" spans="1:7" x14ac:dyDescent="0.3">
      <c r="A1143" t="s">
        <v>1519</v>
      </c>
      <c r="B1143" t="s">
        <v>1538</v>
      </c>
      <c r="C1143" t="s">
        <v>289</v>
      </c>
      <c r="D1143" t="s">
        <v>33</v>
      </c>
      <c r="E1143" t="s">
        <v>128</v>
      </c>
      <c r="F1143" t="s">
        <v>1804</v>
      </c>
      <c r="G1143">
        <v>0</v>
      </c>
    </row>
    <row r="1144" spans="1:7" x14ac:dyDescent="0.3">
      <c r="A1144" t="s">
        <v>1519</v>
      </c>
      <c r="B1144" t="s">
        <v>1538</v>
      </c>
      <c r="C1144" t="s">
        <v>289</v>
      </c>
      <c r="D1144" t="s">
        <v>33</v>
      </c>
      <c r="E1144" t="s">
        <v>128</v>
      </c>
      <c r="F1144" t="s">
        <v>1805</v>
      </c>
      <c r="G1144">
        <v>0</v>
      </c>
    </row>
    <row r="1145" spans="1:7" x14ac:dyDescent="0.3">
      <c r="A1145" t="s">
        <v>1519</v>
      </c>
      <c r="B1145" t="s">
        <v>1538</v>
      </c>
      <c r="C1145" t="s">
        <v>289</v>
      </c>
      <c r="D1145" t="s">
        <v>33</v>
      </c>
      <c r="E1145" t="s">
        <v>128</v>
      </c>
      <c r="F1145" t="s">
        <v>1806</v>
      </c>
      <c r="G1145">
        <v>0</v>
      </c>
    </row>
    <row r="1146" spans="1:7" x14ac:dyDescent="0.3">
      <c r="A1146" t="s">
        <v>1519</v>
      </c>
      <c r="B1146" t="s">
        <v>1538</v>
      </c>
      <c r="C1146" t="s">
        <v>289</v>
      </c>
      <c r="D1146" t="s">
        <v>3</v>
      </c>
      <c r="E1146" t="s">
        <v>128</v>
      </c>
      <c r="F1146" t="s">
        <v>1781</v>
      </c>
      <c r="G1146">
        <v>0.47719648563337153</v>
      </c>
    </row>
    <row r="1147" spans="1:7" x14ac:dyDescent="0.3">
      <c r="A1147" t="s">
        <v>1519</v>
      </c>
      <c r="B1147" t="s">
        <v>1538</v>
      </c>
      <c r="C1147" t="s">
        <v>289</v>
      </c>
      <c r="D1147" t="s">
        <v>3</v>
      </c>
      <c r="E1147" t="s">
        <v>128</v>
      </c>
      <c r="F1147" t="s">
        <v>1782</v>
      </c>
      <c r="G1147">
        <v>1.992615301886846</v>
      </c>
    </row>
    <row r="1148" spans="1:7" x14ac:dyDescent="0.3">
      <c r="A1148" t="s">
        <v>1519</v>
      </c>
      <c r="B1148" t="s">
        <v>1538</v>
      </c>
      <c r="C1148" t="s">
        <v>289</v>
      </c>
      <c r="D1148" t="s">
        <v>3</v>
      </c>
      <c r="E1148" t="s">
        <v>128</v>
      </c>
      <c r="F1148" t="s">
        <v>1783</v>
      </c>
      <c r="G1148">
        <v>3.4422025249251229</v>
      </c>
    </row>
    <row r="1149" spans="1:7" x14ac:dyDescent="0.3">
      <c r="A1149" t="s">
        <v>1519</v>
      </c>
      <c r="B1149" t="s">
        <v>1538</v>
      </c>
      <c r="C1149" t="s">
        <v>289</v>
      </c>
      <c r="D1149" t="s">
        <v>3</v>
      </c>
      <c r="E1149" t="s">
        <v>128</v>
      </c>
      <c r="F1149" t="s">
        <v>1784</v>
      </c>
      <c r="G1149">
        <v>5.0021248376331373</v>
      </c>
    </row>
    <row r="1150" spans="1:7" x14ac:dyDescent="0.3">
      <c r="A1150" t="s">
        <v>1519</v>
      </c>
      <c r="B1150" t="s">
        <v>1538</v>
      </c>
      <c r="C1150" t="s">
        <v>289</v>
      </c>
      <c r="D1150" t="s">
        <v>3</v>
      </c>
      <c r="E1150" t="s">
        <v>128</v>
      </c>
      <c r="F1150" t="s">
        <v>1785</v>
      </c>
      <c r="G1150">
        <v>6.2278746233657047</v>
      </c>
    </row>
    <row r="1151" spans="1:7" x14ac:dyDescent="0.3">
      <c r="A1151" t="s">
        <v>1519</v>
      </c>
      <c r="B1151" t="s">
        <v>1538</v>
      </c>
      <c r="C1151" t="s">
        <v>289</v>
      </c>
      <c r="D1151" t="s">
        <v>3</v>
      </c>
      <c r="E1151" t="s">
        <v>128</v>
      </c>
      <c r="F1151" t="s">
        <v>1786</v>
      </c>
      <c r="G1151">
        <v>7.4567743024607784</v>
      </c>
    </row>
    <row r="1152" spans="1:7" x14ac:dyDescent="0.3">
      <c r="A1152" t="s">
        <v>1519</v>
      </c>
      <c r="B1152" t="s">
        <v>1538</v>
      </c>
      <c r="C1152" t="s">
        <v>289</v>
      </c>
      <c r="D1152" t="s">
        <v>3</v>
      </c>
      <c r="E1152" t="s">
        <v>128</v>
      </c>
      <c r="F1152" t="s">
        <v>1787</v>
      </c>
      <c r="G1152">
        <v>8.9447671957597397</v>
      </c>
    </row>
    <row r="1153" spans="1:7" x14ac:dyDescent="0.3">
      <c r="A1153" t="s">
        <v>1519</v>
      </c>
      <c r="B1153" t="s">
        <v>1538</v>
      </c>
      <c r="C1153" t="s">
        <v>289</v>
      </c>
      <c r="D1153" t="s">
        <v>3</v>
      </c>
      <c r="E1153" t="s">
        <v>128</v>
      </c>
      <c r="F1153" t="s">
        <v>1788</v>
      </c>
      <c r="G1153">
        <v>10.2836170976164</v>
      </c>
    </row>
    <row r="1154" spans="1:7" x14ac:dyDescent="0.3">
      <c r="A1154" t="s">
        <v>1519</v>
      </c>
      <c r="B1154" t="s">
        <v>1538</v>
      </c>
      <c r="C1154" t="s">
        <v>289</v>
      </c>
      <c r="D1154" t="s">
        <v>3</v>
      </c>
      <c r="E1154" t="s">
        <v>128</v>
      </c>
      <c r="F1154" t="s">
        <v>1789</v>
      </c>
      <c r="G1154">
        <v>11.07332305678719</v>
      </c>
    </row>
    <row r="1155" spans="1:7" x14ac:dyDescent="0.3">
      <c r="A1155" t="s">
        <v>1519</v>
      </c>
      <c r="B1155" t="s">
        <v>1538</v>
      </c>
      <c r="C1155" t="s">
        <v>289</v>
      </c>
      <c r="D1155" t="s">
        <v>3</v>
      </c>
      <c r="E1155" t="s">
        <v>128</v>
      </c>
      <c r="F1155" t="s">
        <v>1790</v>
      </c>
      <c r="G1155">
        <v>12.211943479398681</v>
      </c>
    </row>
    <row r="1156" spans="1:7" x14ac:dyDescent="0.3">
      <c r="A1156" t="s">
        <v>1519</v>
      </c>
      <c r="B1156" t="s">
        <v>1538</v>
      </c>
      <c r="C1156" t="s">
        <v>289</v>
      </c>
      <c r="D1156" t="s">
        <v>3</v>
      </c>
      <c r="E1156" t="s">
        <v>128</v>
      </c>
      <c r="F1156" t="s">
        <v>1791</v>
      </c>
      <c r="G1156">
        <v>13.65179210232326</v>
      </c>
    </row>
    <row r="1157" spans="1:7" x14ac:dyDescent="0.3">
      <c r="A1157" t="s">
        <v>1519</v>
      </c>
      <c r="B1157" t="s">
        <v>1538</v>
      </c>
      <c r="C1157" t="s">
        <v>289</v>
      </c>
      <c r="D1157" t="s">
        <v>3</v>
      </c>
      <c r="E1157" t="s">
        <v>128</v>
      </c>
      <c r="F1157" t="s">
        <v>1792</v>
      </c>
      <c r="G1157">
        <v>14.345641924683649</v>
      </c>
    </row>
    <row r="1158" spans="1:7" x14ac:dyDescent="0.3">
      <c r="A1158" t="s">
        <v>1519</v>
      </c>
      <c r="B1158" t="s">
        <v>1538</v>
      </c>
      <c r="C1158" t="s">
        <v>289</v>
      </c>
      <c r="D1158" t="s">
        <v>3</v>
      </c>
      <c r="E1158" t="s">
        <v>128</v>
      </c>
      <c r="F1158" t="s">
        <v>1793</v>
      </c>
      <c r="G1158">
        <v>15.00572919984578</v>
      </c>
    </row>
    <row r="1159" spans="1:7" x14ac:dyDescent="0.3">
      <c r="A1159" t="s">
        <v>1519</v>
      </c>
      <c r="B1159" t="s">
        <v>1538</v>
      </c>
      <c r="C1159" t="s">
        <v>289</v>
      </c>
      <c r="D1159" t="s">
        <v>3</v>
      </c>
      <c r="E1159" t="s">
        <v>128</v>
      </c>
      <c r="F1159" t="s">
        <v>1794</v>
      </c>
      <c r="G1159">
        <v>16.14184028160177</v>
      </c>
    </row>
    <row r="1160" spans="1:7" x14ac:dyDescent="0.3">
      <c r="A1160" t="s">
        <v>1519</v>
      </c>
      <c r="B1160" t="s">
        <v>1538</v>
      </c>
      <c r="C1160" t="s">
        <v>289</v>
      </c>
      <c r="D1160" t="s">
        <v>3</v>
      </c>
      <c r="E1160" t="s">
        <v>128</v>
      </c>
      <c r="F1160" t="s">
        <v>1795</v>
      </c>
      <c r="G1160">
        <v>17.106265667007879</v>
      </c>
    </row>
    <row r="1161" spans="1:7" x14ac:dyDescent="0.3">
      <c r="A1161" t="s">
        <v>1519</v>
      </c>
      <c r="B1161" t="s">
        <v>1538</v>
      </c>
      <c r="C1161" t="s">
        <v>289</v>
      </c>
      <c r="D1161" t="s">
        <v>3</v>
      </c>
      <c r="E1161" t="s">
        <v>128</v>
      </c>
      <c r="F1161" t="s">
        <v>1796</v>
      </c>
      <c r="G1161">
        <v>17.951666468667469</v>
      </c>
    </row>
    <row r="1162" spans="1:7" x14ac:dyDescent="0.3">
      <c r="A1162" t="s">
        <v>1519</v>
      </c>
      <c r="B1162" t="s">
        <v>1538</v>
      </c>
      <c r="C1162" t="s">
        <v>289</v>
      </c>
      <c r="D1162" t="s">
        <v>3</v>
      </c>
      <c r="E1162" t="s">
        <v>128</v>
      </c>
      <c r="F1162" t="s">
        <v>1797</v>
      </c>
      <c r="G1162">
        <v>19.307690295317101</v>
      </c>
    </row>
    <row r="1163" spans="1:7" x14ac:dyDescent="0.3">
      <c r="A1163" t="s">
        <v>1519</v>
      </c>
      <c r="B1163" t="s">
        <v>1538</v>
      </c>
      <c r="C1163" t="s">
        <v>289</v>
      </c>
      <c r="D1163" t="s">
        <v>3</v>
      </c>
      <c r="E1163" t="s">
        <v>128</v>
      </c>
      <c r="F1163" t="s">
        <v>1798</v>
      </c>
      <c r="G1163">
        <v>20.85442073111539</v>
      </c>
    </row>
    <row r="1164" spans="1:7" x14ac:dyDescent="0.3">
      <c r="A1164" t="s">
        <v>1519</v>
      </c>
      <c r="B1164" t="s">
        <v>1538</v>
      </c>
      <c r="C1164" t="s">
        <v>289</v>
      </c>
      <c r="D1164" t="s">
        <v>3</v>
      </c>
      <c r="E1164" t="s">
        <v>128</v>
      </c>
      <c r="F1164" t="s">
        <v>1799</v>
      </c>
      <c r="G1164">
        <v>21.994659423055051</v>
      </c>
    </row>
    <row r="1165" spans="1:7" x14ac:dyDescent="0.3">
      <c r="A1165" t="s">
        <v>1519</v>
      </c>
      <c r="B1165" t="s">
        <v>1538</v>
      </c>
      <c r="C1165" t="s">
        <v>289</v>
      </c>
      <c r="D1165" t="s">
        <v>3</v>
      </c>
      <c r="E1165" t="s">
        <v>128</v>
      </c>
      <c r="F1165" t="s">
        <v>1800</v>
      </c>
      <c r="G1165">
        <v>23.350037761205868</v>
      </c>
    </row>
    <row r="1166" spans="1:7" x14ac:dyDescent="0.3">
      <c r="A1166" t="s">
        <v>1519</v>
      </c>
      <c r="B1166" t="s">
        <v>1538</v>
      </c>
      <c r="C1166" t="s">
        <v>289</v>
      </c>
      <c r="D1166" t="s">
        <v>3</v>
      </c>
      <c r="E1166" t="s">
        <v>128</v>
      </c>
      <c r="F1166" t="s">
        <v>1801</v>
      </c>
      <c r="G1166">
        <v>25.139120388515479</v>
      </c>
    </row>
    <row r="1167" spans="1:7" x14ac:dyDescent="0.3">
      <c r="A1167" t="s">
        <v>1519</v>
      </c>
      <c r="B1167" t="s">
        <v>1538</v>
      </c>
      <c r="C1167" t="s">
        <v>289</v>
      </c>
      <c r="D1167" t="s">
        <v>3</v>
      </c>
      <c r="E1167" t="s">
        <v>128</v>
      </c>
      <c r="F1167" t="s">
        <v>1802</v>
      </c>
      <c r="G1167">
        <v>26.383991176093101</v>
      </c>
    </row>
    <row r="1168" spans="1:7" x14ac:dyDescent="0.3">
      <c r="A1168" t="s">
        <v>1519</v>
      </c>
      <c r="B1168" t="s">
        <v>1538</v>
      </c>
      <c r="C1168" t="s">
        <v>289</v>
      </c>
      <c r="D1168" t="s">
        <v>3</v>
      </c>
      <c r="E1168" t="s">
        <v>128</v>
      </c>
      <c r="F1168" t="s">
        <v>1803</v>
      </c>
      <c r="G1168">
        <v>27.69220350328003</v>
      </c>
    </row>
    <row r="1169" spans="1:7" x14ac:dyDescent="0.3">
      <c r="A1169" t="s">
        <v>1519</v>
      </c>
      <c r="B1169" t="s">
        <v>1538</v>
      </c>
      <c r="C1169" t="s">
        <v>289</v>
      </c>
      <c r="D1169" t="s">
        <v>3</v>
      </c>
      <c r="E1169" t="s">
        <v>128</v>
      </c>
      <c r="F1169" t="s">
        <v>1804</v>
      </c>
      <c r="G1169">
        <v>28.868010655907621</v>
      </c>
    </row>
    <row r="1170" spans="1:7" x14ac:dyDescent="0.3">
      <c r="A1170" t="s">
        <v>1519</v>
      </c>
      <c r="B1170" t="s">
        <v>1538</v>
      </c>
      <c r="C1170" t="s">
        <v>289</v>
      </c>
      <c r="D1170" t="s">
        <v>3</v>
      </c>
      <c r="E1170" t="s">
        <v>128</v>
      </c>
      <c r="F1170" t="s">
        <v>1805</v>
      </c>
      <c r="G1170">
        <v>30.186387253772381</v>
      </c>
    </row>
    <row r="1171" spans="1:7" x14ac:dyDescent="0.3">
      <c r="A1171" t="s">
        <v>1519</v>
      </c>
      <c r="B1171" t="s">
        <v>1538</v>
      </c>
      <c r="C1171" t="s">
        <v>289</v>
      </c>
      <c r="D1171" t="s">
        <v>3</v>
      </c>
      <c r="E1171" t="s">
        <v>128</v>
      </c>
      <c r="F1171" t="s">
        <v>1806</v>
      </c>
      <c r="G1171">
        <v>31.700504728062612</v>
      </c>
    </row>
    <row r="1172" spans="1:7" x14ac:dyDescent="0.3">
      <c r="A1172" t="s">
        <v>1519</v>
      </c>
      <c r="B1172" t="s">
        <v>1538</v>
      </c>
      <c r="C1172" t="s">
        <v>289</v>
      </c>
      <c r="D1172" t="s">
        <v>11</v>
      </c>
      <c r="E1172" t="s">
        <v>128</v>
      </c>
      <c r="F1172" t="s">
        <v>1781</v>
      </c>
      <c r="G1172">
        <v>0.47311718983141632</v>
      </c>
    </row>
    <row r="1173" spans="1:7" x14ac:dyDescent="0.3">
      <c r="A1173" t="s">
        <v>1519</v>
      </c>
      <c r="B1173" t="s">
        <v>1538</v>
      </c>
      <c r="C1173" t="s">
        <v>289</v>
      </c>
      <c r="D1173" t="s">
        <v>11</v>
      </c>
      <c r="E1173" t="s">
        <v>128</v>
      </c>
      <c r="F1173" t="s">
        <v>1782</v>
      </c>
      <c r="G1173">
        <v>1.975406621833359</v>
      </c>
    </row>
    <row r="1174" spans="1:7" x14ac:dyDescent="0.3">
      <c r="A1174" t="s">
        <v>1519</v>
      </c>
      <c r="B1174" t="s">
        <v>1538</v>
      </c>
      <c r="C1174" t="s">
        <v>289</v>
      </c>
      <c r="D1174" t="s">
        <v>11</v>
      </c>
      <c r="E1174" t="s">
        <v>128</v>
      </c>
      <c r="F1174" t="s">
        <v>1783</v>
      </c>
      <c r="G1174">
        <v>3.412165170502734</v>
      </c>
    </row>
    <row r="1175" spans="1:7" x14ac:dyDescent="0.3">
      <c r="A1175" t="s">
        <v>1519</v>
      </c>
      <c r="B1175" t="s">
        <v>1538</v>
      </c>
      <c r="C1175" t="s">
        <v>289</v>
      </c>
      <c r="D1175" t="s">
        <v>11</v>
      </c>
      <c r="E1175" t="s">
        <v>128</v>
      </c>
      <c r="F1175" t="s">
        <v>1784</v>
      </c>
      <c r="G1175">
        <v>4.9578607676407209</v>
      </c>
    </row>
    <row r="1176" spans="1:7" x14ac:dyDescent="0.3">
      <c r="A1176" t="s">
        <v>1519</v>
      </c>
      <c r="B1176" t="s">
        <v>1538</v>
      </c>
      <c r="C1176" t="s">
        <v>289</v>
      </c>
      <c r="D1176" t="s">
        <v>11</v>
      </c>
      <c r="E1176" t="s">
        <v>128</v>
      </c>
      <c r="F1176" t="s">
        <v>1785</v>
      </c>
      <c r="G1176">
        <v>6.1724764962942684</v>
      </c>
    </row>
    <row r="1177" spans="1:7" x14ac:dyDescent="0.3">
      <c r="A1177" t="s">
        <v>1519</v>
      </c>
      <c r="B1177" t="s">
        <v>1538</v>
      </c>
      <c r="C1177" t="s">
        <v>289</v>
      </c>
      <c r="D1177" t="s">
        <v>11</v>
      </c>
      <c r="E1177" t="s">
        <v>128</v>
      </c>
      <c r="F1177" t="s">
        <v>1786</v>
      </c>
      <c r="G1177">
        <v>7.3901041384758299</v>
      </c>
    </row>
    <row r="1178" spans="1:7" x14ac:dyDescent="0.3">
      <c r="A1178" t="s">
        <v>1519</v>
      </c>
      <c r="B1178" t="s">
        <v>1538</v>
      </c>
      <c r="C1178" t="s">
        <v>289</v>
      </c>
      <c r="D1178" t="s">
        <v>11</v>
      </c>
      <c r="E1178" t="s">
        <v>128</v>
      </c>
      <c r="F1178" t="s">
        <v>1787</v>
      </c>
      <c r="G1178">
        <v>8.8638543188107199</v>
      </c>
    </row>
    <row r="1179" spans="1:7" x14ac:dyDescent="0.3">
      <c r="A1179" t="s">
        <v>1519</v>
      </c>
      <c r="B1179" t="s">
        <v>1538</v>
      </c>
      <c r="C1179" t="s">
        <v>289</v>
      </c>
      <c r="D1179" t="s">
        <v>11</v>
      </c>
      <c r="E1179" t="s">
        <v>128</v>
      </c>
      <c r="F1179" t="s">
        <v>1788</v>
      </c>
      <c r="G1179">
        <v>10.18922602433012</v>
      </c>
    </row>
    <row r="1180" spans="1:7" x14ac:dyDescent="0.3">
      <c r="A1180" t="s">
        <v>1519</v>
      </c>
      <c r="B1180" t="s">
        <v>1538</v>
      </c>
      <c r="C1180" t="s">
        <v>289</v>
      </c>
      <c r="D1180" t="s">
        <v>11</v>
      </c>
      <c r="E1180" t="s">
        <v>128</v>
      </c>
      <c r="F1180" t="s">
        <v>1789</v>
      </c>
      <c r="G1180">
        <v>10.970454935021101</v>
      </c>
    </row>
    <row r="1181" spans="1:7" x14ac:dyDescent="0.3">
      <c r="A1181" t="s">
        <v>1519</v>
      </c>
      <c r="B1181" t="s">
        <v>1538</v>
      </c>
      <c r="C1181" t="s">
        <v>289</v>
      </c>
      <c r="D1181" t="s">
        <v>11</v>
      </c>
      <c r="E1181" t="s">
        <v>128</v>
      </c>
      <c r="F1181" t="s">
        <v>1790</v>
      </c>
      <c r="G1181">
        <v>12.097027822133599</v>
      </c>
    </row>
    <row r="1182" spans="1:7" x14ac:dyDescent="0.3">
      <c r="A1182" t="s">
        <v>1519</v>
      </c>
      <c r="B1182" t="s">
        <v>1538</v>
      </c>
      <c r="C1182" t="s">
        <v>289</v>
      </c>
      <c r="D1182" t="s">
        <v>11</v>
      </c>
      <c r="E1182" t="s">
        <v>128</v>
      </c>
      <c r="F1182" t="s">
        <v>1791</v>
      </c>
      <c r="G1182">
        <v>13.52169366158979</v>
      </c>
    </row>
    <row r="1183" spans="1:7" x14ac:dyDescent="0.3">
      <c r="A1183" t="s">
        <v>1519</v>
      </c>
      <c r="B1183" t="s">
        <v>1538</v>
      </c>
      <c r="C1183" t="s">
        <v>289</v>
      </c>
      <c r="D1183" t="s">
        <v>11</v>
      </c>
      <c r="E1183" t="s">
        <v>128</v>
      </c>
      <c r="F1183" t="s">
        <v>1792</v>
      </c>
      <c r="G1183">
        <v>14.207322808311631</v>
      </c>
    </row>
    <row r="1184" spans="1:7" x14ac:dyDescent="0.3">
      <c r="A1184" t="s">
        <v>1519</v>
      </c>
      <c r="B1184" t="s">
        <v>1538</v>
      </c>
      <c r="C1184" t="s">
        <v>289</v>
      </c>
      <c r="D1184" t="s">
        <v>11</v>
      </c>
      <c r="E1184" t="s">
        <v>128</v>
      </c>
      <c r="F1184" t="s">
        <v>1793</v>
      </c>
      <c r="G1184">
        <v>14.85940695458182</v>
      </c>
    </row>
    <row r="1185" spans="1:7" x14ac:dyDescent="0.3">
      <c r="A1185" t="s">
        <v>1519</v>
      </c>
      <c r="B1185" t="s">
        <v>1538</v>
      </c>
      <c r="C1185" t="s">
        <v>289</v>
      </c>
      <c r="D1185" t="s">
        <v>11</v>
      </c>
      <c r="E1185" t="s">
        <v>128</v>
      </c>
      <c r="F1185" t="s">
        <v>1794</v>
      </c>
      <c r="G1185">
        <v>15.98265713989429</v>
      </c>
    </row>
    <row r="1186" spans="1:7" x14ac:dyDescent="0.3">
      <c r="A1186" t="s">
        <v>1519</v>
      </c>
      <c r="B1186" t="s">
        <v>1538</v>
      </c>
      <c r="C1186" t="s">
        <v>289</v>
      </c>
      <c r="D1186" t="s">
        <v>11</v>
      </c>
      <c r="E1186" t="s">
        <v>128</v>
      </c>
      <c r="F1186" t="s">
        <v>1795</v>
      </c>
      <c r="G1186">
        <v>16.935662083999851</v>
      </c>
    </row>
    <row r="1187" spans="1:7" x14ac:dyDescent="0.3">
      <c r="A1187" t="s">
        <v>1519</v>
      </c>
      <c r="B1187" t="s">
        <v>1538</v>
      </c>
      <c r="C1187" t="s">
        <v>289</v>
      </c>
      <c r="D1187" t="s">
        <v>11</v>
      </c>
      <c r="E1187" t="s">
        <v>128</v>
      </c>
      <c r="F1187" t="s">
        <v>1796</v>
      </c>
      <c r="G1187">
        <v>17.770137153455579</v>
      </c>
    </row>
    <row r="1188" spans="1:7" x14ac:dyDescent="0.3">
      <c r="A1188" t="s">
        <v>1519</v>
      </c>
      <c r="B1188" t="s">
        <v>1538</v>
      </c>
      <c r="C1188" t="s">
        <v>289</v>
      </c>
      <c r="D1188" t="s">
        <v>11</v>
      </c>
      <c r="E1188" t="s">
        <v>128</v>
      </c>
      <c r="F1188" t="s">
        <v>1797</v>
      </c>
      <c r="G1188">
        <v>19.106673965157501</v>
      </c>
    </row>
    <row r="1189" spans="1:7" x14ac:dyDescent="0.3">
      <c r="A1189" t="s">
        <v>1519</v>
      </c>
      <c r="B1189" t="s">
        <v>1538</v>
      </c>
      <c r="C1189" t="s">
        <v>289</v>
      </c>
      <c r="D1189" t="s">
        <v>11</v>
      </c>
      <c r="E1189" t="s">
        <v>128</v>
      </c>
      <c r="F1189" t="s">
        <v>1798</v>
      </c>
      <c r="G1189">
        <v>20.631957551497479</v>
      </c>
    </row>
    <row r="1190" spans="1:7" x14ac:dyDescent="0.3">
      <c r="A1190" t="s">
        <v>1519</v>
      </c>
      <c r="B1190" t="s">
        <v>1538</v>
      </c>
      <c r="C1190" t="s">
        <v>289</v>
      </c>
      <c r="D1190" t="s">
        <v>11</v>
      </c>
      <c r="E1190" t="s">
        <v>128</v>
      </c>
      <c r="F1190" t="s">
        <v>1799</v>
      </c>
      <c r="G1190">
        <v>21.75414063353643</v>
      </c>
    </row>
    <row r="1191" spans="1:7" x14ac:dyDescent="0.3">
      <c r="A1191" t="s">
        <v>1519</v>
      </c>
      <c r="B1191" t="s">
        <v>1538</v>
      </c>
      <c r="C1191" t="s">
        <v>289</v>
      </c>
      <c r="D1191" t="s">
        <v>11</v>
      </c>
      <c r="E1191" t="s">
        <v>128</v>
      </c>
      <c r="F1191" t="s">
        <v>1800</v>
      </c>
      <c r="G1191">
        <v>23.087866155754</v>
      </c>
    </row>
    <row r="1192" spans="1:7" x14ac:dyDescent="0.3">
      <c r="A1192" t="s">
        <v>1519</v>
      </c>
      <c r="B1192" t="s">
        <v>1538</v>
      </c>
      <c r="C1192" t="s">
        <v>289</v>
      </c>
      <c r="D1192" t="s">
        <v>11</v>
      </c>
      <c r="E1192" t="s">
        <v>128</v>
      </c>
      <c r="F1192" t="s">
        <v>1801</v>
      </c>
      <c r="G1192">
        <v>24.84920752506785</v>
      </c>
    </row>
    <row r="1193" spans="1:7" x14ac:dyDescent="0.3">
      <c r="A1193" t="s">
        <v>1519</v>
      </c>
      <c r="B1193" t="s">
        <v>1538</v>
      </c>
      <c r="C1193" t="s">
        <v>289</v>
      </c>
      <c r="D1193" t="s">
        <v>11</v>
      </c>
      <c r="E1193" t="s">
        <v>128</v>
      </c>
      <c r="F1193" t="s">
        <v>1802</v>
      </c>
      <c r="G1193">
        <v>26.07123903479533</v>
      </c>
    </row>
    <row r="1194" spans="1:7" x14ac:dyDescent="0.3">
      <c r="A1194" t="s">
        <v>1519</v>
      </c>
      <c r="B1194" t="s">
        <v>1538</v>
      </c>
      <c r="C1194" t="s">
        <v>289</v>
      </c>
      <c r="D1194" t="s">
        <v>11</v>
      </c>
      <c r="E1194" t="s">
        <v>128</v>
      </c>
      <c r="F1194" t="s">
        <v>1803</v>
      </c>
      <c r="G1194">
        <v>27.354395551748421</v>
      </c>
    </row>
    <row r="1195" spans="1:7" x14ac:dyDescent="0.3">
      <c r="A1195" t="s">
        <v>1519</v>
      </c>
      <c r="B1195" t="s">
        <v>1538</v>
      </c>
      <c r="C1195" t="s">
        <v>289</v>
      </c>
      <c r="D1195" t="s">
        <v>11</v>
      </c>
      <c r="E1195" t="s">
        <v>128</v>
      </c>
      <c r="F1195" t="s">
        <v>1804</v>
      </c>
      <c r="G1195">
        <v>28.50535581020366</v>
      </c>
    </row>
    <row r="1196" spans="1:7" x14ac:dyDescent="0.3">
      <c r="A1196" t="s">
        <v>1519</v>
      </c>
      <c r="B1196" t="s">
        <v>1538</v>
      </c>
      <c r="C1196" t="s">
        <v>289</v>
      </c>
      <c r="D1196" t="s">
        <v>11</v>
      </c>
      <c r="E1196" t="s">
        <v>128</v>
      </c>
      <c r="F1196" t="s">
        <v>1805</v>
      </c>
      <c r="G1196">
        <v>29.795466236017798</v>
      </c>
    </row>
    <row r="1197" spans="1:7" x14ac:dyDescent="0.3">
      <c r="A1197" t="s">
        <v>1519</v>
      </c>
      <c r="B1197" t="s">
        <v>1538</v>
      </c>
      <c r="C1197" t="s">
        <v>289</v>
      </c>
      <c r="D1197" t="s">
        <v>11</v>
      </c>
      <c r="E1197" t="s">
        <v>128</v>
      </c>
      <c r="F1197" t="s">
        <v>1806</v>
      </c>
      <c r="G1197">
        <v>31.27681872520564</v>
      </c>
    </row>
    <row r="1198" spans="1:7" x14ac:dyDescent="0.3">
      <c r="A1198" t="s">
        <v>1519</v>
      </c>
      <c r="B1198" t="s">
        <v>1538</v>
      </c>
      <c r="C1198" t="s">
        <v>289</v>
      </c>
      <c r="D1198" t="s">
        <v>18</v>
      </c>
      <c r="E1198" t="s">
        <v>128</v>
      </c>
      <c r="F1198" t="s">
        <v>1781</v>
      </c>
      <c r="G1198">
        <v>4.6587529699465883E-5</v>
      </c>
    </row>
    <row r="1199" spans="1:7" x14ac:dyDescent="0.3">
      <c r="A1199" t="s">
        <v>1519</v>
      </c>
      <c r="B1199" t="s">
        <v>1538</v>
      </c>
      <c r="C1199" t="s">
        <v>289</v>
      </c>
      <c r="D1199" t="s">
        <v>18</v>
      </c>
      <c r="E1199" t="s">
        <v>128</v>
      </c>
      <c r="F1199" t="s">
        <v>1782</v>
      </c>
      <c r="G1199">
        <v>1.5981835085748301E-4</v>
      </c>
    </row>
    <row r="1200" spans="1:7" x14ac:dyDescent="0.3">
      <c r="A1200" t="s">
        <v>1519</v>
      </c>
      <c r="B1200" t="s">
        <v>1538</v>
      </c>
      <c r="C1200" t="s">
        <v>289</v>
      </c>
      <c r="D1200" t="s">
        <v>18</v>
      </c>
      <c r="E1200" t="s">
        <v>128</v>
      </c>
      <c r="F1200" t="s">
        <v>1783</v>
      </c>
      <c r="G1200">
        <v>2.6677605193389271E-4</v>
      </c>
    </row>
    <row r="1201" spans="1:7" x14ac:dyDescent="0.3">
      <c r="A1201" t="s">
        <v>1519</v>
      </c>
      <c r="B1201" t="s">
        <v>1538</v>
      </c>
      <c r="C1201" t="s">
        <v>289</v>
      </c>
      <c r="D1201" t="s">
        <v>18</v>
      </c>
      <c r="E1201" t="s">
        <v>128</v>
      </c>
      <c r="F1201" t="s">
        <v>1784</v>
      </c>
      <c r="G1201">
        <v>3.8115743464547209E-4</v>
      </c>
    </row>
    <row r="1202" spans="1:7" x14ac:dyDescent="0.3">
      <c r="A1202" t="s">
        <v>1519</v>
      </c>
      <c r="B1202" t="s">
        <v>1538</v>
      </c>
      <c r="C1202" t="s">
        <v>289</v>
      </c>
      <c r="D1202" t="s">
        <v>18</v>
      </c>
      <c r="E1202" t="s">
        <v>128</v>
      </c>
      <c r="F1202" t="s">
        <v>1785</v>
      </c>
      <c r="G1202">
        <v>4.7829403899089313E-4</v>
      </c>
    </row>
    <row r="1203" spans="1:7" x14ac:dyDescent="0.3">
      <c r="A1203" t="s">
        <v>1519</v>
      </c>
      <c r="B1203" t="s">
        <v>1538</v>
      </c>
      <c r="C1203" t="s">
        <v>289</v>
      </c>
      <c r="D1203" t="s">
        <v>18</v>
      </c>
      <c r="E1203" t="s">
        <v>128</v>
      </c>
      <c r="F1203" t="s">
        <v>1786</v>
      </c>
      <c r="G1203">
        <v>5.6203079412831306E-4</v>
      </c>
    </row>
    <row r="1204" spans="1:7" x14ac:dyDescent="0.3">
      <c r="A1204" t="s">
        <v>1519</v>
      </c>
      <c r="B1204" t="s">
        <v>1538</v>
      </c>
      <c r="C1204" t="s">
        <v>289</v>
      </c>
      <c r="D1204" t="s">
        <v>18</v>
      </c>
      <c r="E1204" t="s">
        <v>128</v>
      </c>
      <c r="F1204" t="s">
        <v>1787</v>
      </c>
      <c r="G1204">
        <v>6.8608360523103584E-4</v>
      </c>
    </row>
    <row r="1205" spans="1:7" x14ac:dyDescent="0.3">
      <c r="A1205" t="s">
        <v>1519</v>
      </c>
      <c r="B1205" t="s">
        <v>1538</v>
      </c>
      <c r="C1205" t="s">
        <v>289</v>
      </c>
      <c r="D1205" t="s">
        <v>18</v>
      </c>
      <c r="E1205" t="s">
        <v>128</v>
      </c>
      <c r="F1205" t="s">
        <v>1788</v>
      </c>
      <c r="G1205">
        <v>8.084194883754578E-4</v>
      </c>
    </row>
    <row r="1206" spans="1:7" x14ac:dyDescent="0.3">
      <c r="A1206" t="s">
        <v>1519</v>
      </c>
      <c r="B1206" t="s">
        <v>1538</v>
      </c>
      <c r="C1206" t="s">
        <v>289</v>
      </c>
      <c r="D1206" t="s">
        <v>18</v>
      </c>
      <c r="E1206" t="s">
        <v>128</v>
      </c>
      <c r="F1206" t="s">
        <v>1789</v>
      </c>
      <c r="G1206">
        <v>8.8428605412587443E-4</v>
      </c>
    </row>
    <row r="1207" spans="1:7" x14ac:dyDescent="0.3">
      <c r="A1207" t="s">
        <v>1519</v>
      </c>
      <c r="B1207" t="s">
        <v>1538</v>
      </c>
      <c r="C1207" t="s">
        <v>289</v>
      </c>
      <c r="D1207" t="s">
        <v>18</v>
      </c>
      <c r="E1207" t="s">
        <v>128</v>
      </c>
      <c r="F1207" t="s">
        <v>1790</v>
      </c>
      <c r="G1207">
        <v>1.0021568796324399E-3</v>
      </c>
    </row>
    <row r="1208" spans="1:7" x14ac:dyDescent="0.3">
      <c r="A1208" t="s">
        <v>1519</v>
      </c>
      <c r="B1208" t="s">
        <v>1538</v>
      </c>
      <c r="C1208" t="s">
        <v>289</v>
      </c>
      <c r="D1208" t="s">
        <v>18</v>
      </c>
      <c r="E1208" t="s">
        <v>128</v>
      </c>
      <c r="F1208" t="s">
        <v>1791</v>
      </c>
      <c r="G1208">
        <v>1.14471035099959E-3</v>
      </c>
    </row>
    <row r="1209" spans="1:7" x14ac:dyDescent="0.3">
      <c r="A1209" t="s">
        <v>1519</v>
      </c>
      <c r="B1209" t="s">
        <v>1538</v>
      </c>
      <c r="C1209" t="s">
        <v>289</v>
      </c>
      <c r="D1209" t="s">
        <v>18</v>
      </c>
      <c r="E1209" t="s">
        <v>128</v>
      </c>
      <c r="F1209" t="s">
        <v>1792</v>
      </c>
      <c r="G1209">
        <v>1.2261254147423949E-3</v>
      </c>
    </row>
    <row r="1210" spans="1:7" x14ac:dyDescent="0.3">
      <c r="A1210" t="s">
        <v>1519</v>
      </c>
      <c r="B1210" t="s">
        <v>1538</v>
      </c>
      <c r="C1210" t="s">
        <v>289</v>
      </c>
      <c r="D1210" t="s">
        <v>18</v>
      </c>
      <c r="E1210" t="s">
        <v>128</v>
      </c>
      <c r="F1210" t="s">
        <v>1793</v>
      </c>
      <c r="G1210">
        <v>1.2990544382994621E-3</v>
      </c>
    </row>
    <row r="1211" spans="1:7" x14ac:dyDescent="0.3">
      <c r="A1211" t="s">
        <v>1519</v>
      </c>
      <c r="B1211" t="s">
        <v>1538</v>
      </c>
      <c r="C1211" t="s">
        <v>289</v>
      </c>
      <c r="D1211" t="s">
        <v>18</v>
      </c>
      <c r="E1211" t="s">
        <v>128</v>
      </c>
      <c r="F1211" t="s">
        <v>1794</v>
      </c>
      <c r="G1211">
        <v>1.419071018388642E-3</v>
      </c>
    </row>
    <row r="1212" spans="1:7" x14ac:dyDescent="0.3">
      <c r="A1212" t="s">
        <v>1519</v>
      </c>
      <c r="B1212" t="s">
        <v>1538</v>
      </c>
      <c r="C1212" t="s">
        <v>289</v>
      </c>
      <c r="D1212" t="s">
        <v>18</v>
      </c>
      <c r="E1212" t="s">
        <v>128</v>
      </c>
      <c r="F1212" t="s">
        <v>1795</v>
      </c>
      <c r="G1212">
        <v>1.5168998441487361E-3</v>
      </c>
    </row>
    <row r="1213" spans="1:7" x14ac:dyDescent="0.3">
      <c r="A1213" t="s">
        <v>1519</v>
      </c>
      <c r="B1213" t="s">
        <v>1538</v>
      </c>
      <c r="C1213" t="s">
        <v>289</v>
      </c>
      <c r="D1213" t="s">
        <v>18</v>
      </c>
      <c r="E1213" t="s">
        <v>128</v>
      </c>
      <c r="F1213" t="s">
        <v>1796</v>
      </c>
      <c r="G1213">
        <v>1.6100490854255331E-3</v>
      </c>
    </row>
    <row r="1214" spans="1:7" x14ac:dyDescent="0.3">
      <c r="A1214" t="s">
        <v>1519</v>
      </c>
      <c r="B1214" t="s">
        <v>1538</v>
      </c>
      <c r="C1214" t="s">
        <v>289</v>
      </c>
      <c r="D1214" t="s">
        <v>18</v>
      </c>
      <c r="E1214" t="s">
        <v>128</v>
      </c>
      <c r="F1214" t="s">
        <v>1797</v>
      </c>
      <c r="G1214">
        <v>1.7883214443058569E-3</v>
      </c>
    </row>
    <row r="1215" spans="1:7" x14ac:dyDescent="0.3">
      <c r="A1215" t="s">
        <v>1519</v>
      </c>
      <c r="B1215" t="s">
        <v>1538</v>
      </c>
      <c r="C1215" t="s">
        <v>289</v>
      </c>
      <c r="D1215" t="s">
        <v>18</v>
      </c>
      <c r="E1215" t="s">
        <v>128</v>
      </c>
      <c r="F1215" t="s">
        <v>1798</v>
      </c>
      <c r="G1215">
        <v>2.0049487430911371E-3</v>
      </c>
    </row>
    <row r="1216" spans="1:7" x14ac:dyDescent="0.3">
      <c r="A1216" t="s">
        <v>1519</v>
      </c>
      <c r="B1216" t="s">
        <v>1538</v>
      </c>
      <c r="C1216" t="s">
        <v>289</v>
      </c>
      <c r="D1216" t="s">
        <v>18</v>
      </c>
      <c r="E1216" t="s">
        <v>128</v>
      </c>
      <c r="F1216" t="s">
        <v>1799</v>
      </c>
      <c r="G1216">
        <v>2.173064853678363E-3</v>
      </c>
    </row>
    <row r="1217" spans="1:7" x14ac:dyDescent="0.3">
      <c r="A1217" t="s">
        <v>1519</v>
      </c>
      <c r="B1217" t="s">
        <v>1538</v>
      </c>
      <c r="C1217" t="s">
        <v>289</v>
      </c>
      <c r="D1217" t="s">
        <v>18</v>
      </c>
      <c r="E1217" t="s">
        <v>128</v>
      </c>
      <c r="F1217" t="s">
        <v>1800</v>
      </c>
      <c r="G1217">
        <v>2.4166061026796039E-3</v>
      </c>
    </row>
    <row r="1218" spans="1:7" x14ac:dyDescent="0.3">
      <c r="A1218" t="s">
        <v>1519</v>
      </c>
      <c r="B1218" t="s">
        <v>1538</v>
      </c>
      <c r="C1218" t="s">
        <v>289</v>
      </c>
      <c r="D1218" t="s">
        <v>18</v>
      </c>
      <c r="E1218" t="s">
        <v>128</v>
      </c>
      <c r="F1218" t="s">
        <v>1801</v>
      </c>
      <c r="G1218">
        <v>2.6969660418227591E-3</v>
      </c>
    </row>
    <row r="1219" spans="1:7" x14ac:dyDescent="0.3">
      <c r="A1219" t="s">
        <v>1519</v>
      </c>
      <c r="B1219" t="s">
        <v>1538</v>
      </c>
      <c r="C1219" t="s">
        <v>289</v>
      </c>
      <c r="D1219" t="s">
        <v>18</v>
      </c>
      <c r="E1219" t="s">
        <v>128</v>
      </c>
      <c r="F1219" t="s">
        <v>1802</v>
      </c>
      <c r="G1219">
        <v>2.909307915623922E-3</v>
      </c>
    </row>
    <row r="1220" spans="1:7" x14ac:dyDescent="0.3">
      <c r="A1220" t="s">
        <v>1519</v>
      </c>
      <c r="B1220" t="s">
        <v>1538</v>
      </c>
      <c r="C1220" t="s">
        <v>289</v>
      </c>
      <c r="D1220" t="s">
        <v>18</v>
      </c>
      <c r="E1220" t="s">
        <v>128</v>
      </c>
      <c r="F1220" t="s">
        <v>1803</v>
      </c>
      <c r="G1220">
        <v>3.1367870087159419E-3</v>
      </c>
    </row>
    <row r="1221" spans="1:7" x14ac:dyDescent="0.3">
      <c r="A1221" t="s">
        <v>1519</v>
      </c>
      <c r="B1221" t="s">
        <v>1538</v>
      </c>
      <c r="C1221" t="s">
        <v>289</v>
      </c>
      <c r="D1221" t="s">
        <v>18</v>
      </c>
      <c r="E1221" t="s">
        <v>128</v>
      </c>
      <c r="F1221" t="s">
        <v>1804</v>
      </c>
      <c r="G1221">
        <v>3.369949981999036E-3</v>
      </c>
    </row>
    <row r="1222" spans="1:7" x14ac:dyDescent="0.3">
      <c r="A1222" t="s">
        <v>1519</v>
      </c>
      <c r="B1222" t="s">
        <v>1538</v>
      </c>
      <c r="C1222" t="s">
        <v>289</v>
      </c>
      <c r="D1222" t="s">
        <v>18</v>
      </c>
      <c r="E1222" t="s">
        <v>128</v>
      </c>
      <c r="F1222" t="s">
        <v>1805</v>
      </c>
      <c r="G1222">
        <v>3.6325688817046521E-3</v>
      </c>
    </row>
    <row r="1223" spans="1:7" x14ac:dyDescent="0.3">
      <c r="A1223" t="s">
        <v>1519</v>
      </c>
      <c r="B1223" t="s">
        <v>1538</v>
      </c>
      <c r="C1223" t="s">
        <v>289</v>
      </c>
      <c r="D1223" t="s">
        <v>18</v>
      </c>
      <c r="E1223" t="s">
        <v>128</v>
      </c>
      <c r="F1223" t="s">
        <v>1806</v>
      </c>
      <c r="G1223">
        <v>3.9482144965244503E-3</v>
      </c>
    </row>
    <row r="1224" spans="1:7" x14ac:dyDescent="0.3">
      <c r="A1224" t="s">
        <v>1519</v>
      </c>
      <c r="B1224" t="s">
        <v>1538</v>
      </c>
      <c r="C1224" t="s">
        <v>289</v>
      </c>
      <c r="D1224" t="s">
        <v>26</v>
      </c>
      <c r="E1224" t="s">
        <v>128</v>
      </c>
      <c r="F1224" t="s">
        <v>1781</v>
      </c>
      <c r="G1224">
        <v>4.0327082722557582E-3</v>
      </c>
    </row>
    <row r="1225" spans="1:7" x14ac:dyDescent="0.3">
      <c r="A1225" t="s">
        <v>1519</v>
      </c>
      <c r="B1225" t="s">
        <v>1538</v>
      </c>
      <c r="C1225" t="s">
        <v>289</v>
      </c>
      <c r="D1225" t="s">
        <v>26</v>
      </c>
      <c r="E1225" t="s">
        <v>128</v>
      </c>
      <c r="F1225" t="s">
        <v>1782</v>
      </c>
      <c r="G1225">
        <v>1.7048861702630012E-2</v>
      </c>
    </row>
    <row r="1226" spans="1:7" x14ac:dyDescent="0.3">
      <c r="A1226" t="s">
        <v>1519</v>
      </c>
      <c r="B1226" t="s">
        <v>1538</v>
      </c>
      <c r="C1226" t="s">
        <v>289</v>
      </c>
      <c r="D1226" t="s">
        <v>26</v>
      </c>
      <c r="E1226" t="s">
        <v>128</v>
      </c>
      <c r="F1226" t="s">
        <v>1783</v>
      </c>
      <c r="G1226">
        <v>2.977057837045646E-2</v>
      </c>
    </row>
    <row r="1227" spans="1:7" x14ac:dyDescent="0.3">
      <c r="A1227" t="s">
        <v>1519</v>
      </c>
      <c r="B1227" t="s">
        <v>1538</v>
      </c>
      <c r="C1227" t="s">
        <v>289</v>
      </c>
      <c r="D1227" t="s">
        <v>26</v>
      </c>
      <c r="E1227" t="s">
        <v>128</v>
      </c>
      <c r="F1227" t="s">
        <v>1784</v>
      </c>
      <c r="G1227">
        <v>4.3882912557771547E-2</v>
      </c>
    </row>
    <row r="1228" spans="1:7" x14ac:dyDescent="0.3">
      <c r="A1228" t="s">
        <v>1519</v>
      </c>
      <c r="B1228" t="s">
        <v>1538</v>
      </c>
      <c r="C1228" t="s">
        <v>289</v>
      </c>
      <c r="D1228" t="s">
        <v>26</v>
      </c>
      <c r="E1228" t="s">
        <v>128</v>
      </c>
      <c r="F1228" t="s">
        <v>1785</v>
      </c>
      <c r="G1228">
        <v>5.4919833032446568E-2</v>
      </c>
    </row>
    <row r="1229" spans="1:7" x14ac:dyDescent="0.3">
      <c r="A1229" t="s">
        <v>1519</v>
      </c>
      <c r="B1229" t="s">
        <v>1538</v>
      </c>
      <c r="C1229" t="s">
        <v>289</v>
      </c>
      <c r="D1229" t="s">
        <v>26</v>
      </c>
      <c r="E1229" t="s">
        <v>128</v>
      </c>
      <c r="F1229" t="s">
        <v>1786</v>
      </c>
      <c r="G1229">
        <v>6.6108133190819596E-2</v>
      </c>
    </row>
    <row r="1230" spans="1:7" x14ac:dyDescent="0.3">
      <c r="A1230" t="s">
        <v>1519</v>
      </c>
      <c r="B1230" t="s">
        <v>1538</v>
      </c>
      <c r="C1230" t="s">
        <v>289</v>
      </c>
      <c r="D1230" t="s">
        <v>26</v>
      </c>
      <c r="E1230" t="s">
        <v>128</v>
      </c>
      <c r="F1230" t="s">
        <v>1787</v>
      </c>
      <c r="G1230">
        <v>8.0226793343789599E-2</v>
      </c>
    </row>
    <row r="1231" spans="1:7" x14ac:dyDescent="0.3">
      <c r="A1231" t="s">
        <v>1519</v>
      </c>
      <c r="B1231" t="s">
        <v>1538</v>
      </c>
      <c r="C1231" t="s">
        <v>289</v>
      </c>
      <c r="D1231" t="s">
        <v>26</v>
      </c>
      <c r="E1231" t="s">
        <v>128</v>
      </c>
      <c r="F1231" t="s">
        <v>1788</v>
      </c>
      <c r="G1231">
        <v>9.3582653797911919E-2</v>
      </c>
    </row>
    <row r="1232" spans="1:7" x14ac:dyDescent="0.3">
      <c r="A1232" t="s">
        <v>1519</v>
      </c>
      <c r="B1232" t="s">
        <v>1538</v>
      </c>
      <c r="C1232" t="s">
        <v>289</v>
      </c>
      <c r="D1232" t="s">
        <v>26</v>
      </c>
      <c r="E1232" t="s">
        <v>128</v>
      </c>
      <c r="F1232" t="s">
        <v>1789</v>
      </c>
      <c r="G1232">
        <v>0.10198383571195881</v>
      </c>
    </row>
    <row r="1233" spans="1:7" x14ac:dyDescent="0.3">
      <c r="A1233" t="s">
        <v>1519</v>
      </c>
      <c r="B1233" t="s">
        <v>1538</v>
      </c>
      <c r="C1233" t="s">
        <v>289</v>
      </c>
      <c r="D1233" t="s">
        <v>26</v>
      </c>
      <c r="E1233" t="s">
        <v>128</v>
      </c>
      <c r="F1233" t="s">
        <v>1790</v>
      </c>
      <c r="G1233">
        <v>0.1139135003854507</v>
      </c>
    </row>
    <row r="1234" spans="1:7" x14ac:dyDescent="0.3">
      <c r="A1234" t="s">
        <v>1519</v>
      </c>
      <c r="B1234" t="s">
        <v>1538</v>
      </c>
      <c r="C1234" t="s">
        <v>289</v>
      </c>
      <c r="D1234" t="s">
        <v>26</v>
      </c>
      <c r="E1234" t="s">
        <v>128</v>
      </c>
      <c r="F1234" t="s">
        <v>1791</v>
      </c>
      <c r="G1234">
        <v>0.128953730382462</v>
      </c>
    </row>
    <row r="1235" spans="1:7" x14ac:dyDescent="0.3">
      <c r="A1235" t="s">
        <v>1519</v>
      </c>
      <c r="B1235" t="s">
        <v>1538</v>
      </c>
      <c r="C1235" t="s">
        <v>289</v>
      </c>
      <c r="D1235" t="s">
        <v>26</v>
      </c>
      <c r="E1235" t="s">
        <v>128</v>
      </c>
      <c r="F1235" t="s">
        <v>1792</v>
      </c>
      <c r="G1235">
        <v>0.1370929909572757</v>
      </c>
    </row>
    <row r="1236" spans="1:7" x14ac:dyDescent="0.3">
      <c r="A1236" t="s">
        <v>1519</v>
      </c>
      <c r="B1236" t="s">
        <v>1538</v>
      </c>
      <c r="C1236" t="s">
        <v>289</v>
      </c>
      <c r="D1236" t="s">
        <v>26</v>
      </c>
      <c r="E1236" t="s">
        <v>128</v>
      </c>
      <c r="F1236" t="s">
        <v>1793</v>
      </c>
      <c r="G1236">
        <v>0.1450231908256624</v>
      </c>
    </row>
    <row r="1237" spans="1:7" x14ac:dyDescent="0.3">
      <c r="A1237" t="s">
        <v>1519</v>
      </c>
      <c r="B1237" t="s">
        <v>1538</v>
      </c>
      <c r="C1237" t="s">
        <v>289</v>
      </c>
      <c r="D1237" t="s">
        <v>26</v>
      </c>
      <c r="E1237" t="s">
        <v>128</v>
      </c>
      <c r="F1237" t="s">
        <v>1794</v>
      </c>
      <c r="G1237">
        <v>0.15776407068908571</v>
      </c>
    </row>
    <row r="1238" spans="1:7" x14ac:dyDescent="0.3">
      <c r="A1238" t="s">
        <v>1519</v>
      </c>
      <c r="B1238" t="s">
        <v>1538</v>
      </c>
      <c r="C1238" t="s">
        <v>289</v>
      </c>
      <c r="D1238" t="s">
        <v>26</v>
      </c>
      <c r="E1238" t="s">
        <v>128</v>
      </c>
      <c r="F1238" t="s">
        <v>1795</v>
      </c>
      <c r="G1238">
        <v>0.16908668316387829</v>
      </c>
    </row>
    <row r="1239" spans="1:7" x14ac:dyDescent="0.3">
      <c r="A1239" t="s">
        <v>1519</v>
      </c>
      <c r="B1239" t="s">
        <v>1538</v>
      </c>
      <c r="C1239" t="s">
        <v>289</v>
      </c>
      <c r="D1239" t="s">
        <v>26</v>
      </c>
      <c r="E1239" t="s">
        <v>128</v>
      </c>
      <c r="F1239" t="s">
        <v>1796</v>
      </c>
      <c r="G1239">
        <v>0.17991926612647641</v>
      </c>
    </row>
    <row r="1240" spans="1:7" x14ac:dyDescent="0.3">
      <c r="A1240" t="s">
        <v>1519</v>
      </c>
      <c r="B1240" t="s">
        <v>1538</v>
      </c>
      <c r="C1240" t="s">
        <v>289</v>
      </c>
      <c r="D1240" t="s">
        <v>26</v>
      </c>
      <c r="E1240" t="s">
        <v>128</v>
      </c>
      <c r="F1240" t="s">
        <v>1797</v>
      </c>
      <c r="G1240">
        <v>0.1992280087152849</v>
      </c>
    </row>
    <row r="1241" spans="1:7" x14ac:dyDescent="0.3">
      <c r="A1241" t="s">
        <v>1519</v>
      </c>
      <c r="B1241" t="s">
        <v>1538</v>
      </c>
      <c r="C1241" t="s">
        <v>289</v>
      </c>
      <c r="D1241" t="s">
        <v>26</v>
      </c>
      <c r="E1241" t="s">
        <v>128</v>
      </c>
      <c r="F1241" t="s">
        <v>1798</v>
      </c>
      <c r="G1241">
        <v>0.22045823087481539</v>
      </c>
    </row>
    <row r="1242" spans="1:7" x14ac:dyDescent="0.3">
      <c r="A1242" t="s">
        <v>1519</v>
      </c>
      <c r="B1242" t="s">
        <v>1538</v>
      </c>
      <c r="C1242" t="s">
        <v>289</v>
      </c>
      <c r="D1242" t="s">
        <v>26</v>
      </c>
      <c r="E1242" t="s">
        <v>128</v>
      </c>
      <c r="F1242" t="s">
        <v>1799</v>
      </c>
      <c r="G1242">
        <v>0.23834572466494661</v>
      </c>
    </row>
    <row r="1243" spans="1:7" x14ac:dyDescent="0.3">
      <c r="A1243" t="s">
        <v>1519</v>
      </c>
      <c r="B1243" t="s">
        <v>1538</v>
      </c>
      <c r="C1243" t="s">
        <v>289</v>
      </c>
      <c r="D1243" t="s">
        <v>26</v>
      </c>
      <c r="E1243" t="s">
        <v>128</v>
      </c>
      <c r="F1243" t="s">
        <v>1800</v>
      </c>
      <c r="G1243">
        <v>0.25975499934918828</v>
      </c>
    </row>
    <row r="1244" spans="1:7" x14ac:dyDescent="0.3">
      <c r="A1244" t="s">
        <v>1519</v>
      </c>
      <c r="B1244" t="s">
        <v>1538</v>
      </c>
      <c r="C1244" t="s">
        <v>289</v>
      </c>
      <c r="D1244" t="s">
        <v>26</v>
      </c>
      <c r="E1244" t="s">
        <v>128</v>
      </c>
      <c r="F1244" t="s">
        <v>1801</v>
      </c>
      <c r="G1244">
        <v>0.28721589740581299</v>
      </c>
    </row>
    <row r="1245" spans="1:7" x14ac:dyDescent="0.3">
      <c r="A1245" t="s">
        <v>1519</v>
      </c>
      <c r="B1245" t="s">
        <v>1538</v>
      </c>
      <c r="C1245" t="s">
        <v>289</v>
      </c>
      <c r="D1245" t="s">
        <v>26</v>
      </c>
      <c r="E1245" t="s">
        <v>128</v>
      </c>
      <c r="F1245" t="s">
        <v>1802</v>
      </c>
      <c r="G1245">
        <v>0.30984283338214519</v>
      </c>
    </row>
    <row r="1246" spans="1:7" x14ac:dyDescent="0.3">
      <c r="A1246" t="s">
        <v>1519</v>
      </c>
      <c r="B1246" t="s">
        <v>1538</v>
      </c>
      <c r="C1246" t="s">
        <v>289</v>
      </c>
      <c r="D1246" t="s">
        <v>26</v>
      </c>
      <c r="E1246" t="s">
        <v>128</v>
      </c>
      <c r="F1246" t="s">
        <v>1803</v>
      </c>
      <c r="G1246">
        <v>0.33467116452288048</v>
      </c>
    </row>
    <row r="1247" spans="1:7" x14ac:dyDescent="0.3">
      <c r="A1247" t="s">
        <v>1519</v>
      </c>
      <c r="B1247" t="s">
        <v>1538</v>
      </c>
      <c r="C1247" t="s">
        <v>289</v>
      </c>
      <c r="D1247" t="s">
        <v>26</v>
      </c>
      <c r="E1247" t="s">
        <v>128</v>
      </c>
      <c r="F1247" t="s">
        <v>1804</v>
      </c>
      <c r="G1247">
        <v>0.35928489572195232</v>
      </c>
    </row>
    <row r="1248" spans="1:7" x14ac:dyDescent="0.3">
      <c r="A1248" t="s">
        <v>1519</v>
      </c>
      <c r="B1248" t="s">
        <v>1538</v>
      </c>
      <c r="C1248" t="s">
        <v>289</v>
      </c>
      <c r="D1248" t="s">
        <v>26</v>
      </c>
      <c r="E1248" t="s">
        <v>128</v>
      </c>
      <c r="F1248" t="s">
        <v>1805</v>
      </c>
      <c r="G1248">
        <v>0.38728844887288222</v>
      </c>
    </row>
    <row r="1249" spans="1:7" x14ac:dyDescent="0.3">
      <c r="A1249" t="s">
        <v>1519</v>
      </c>
      <c r="B1249" t="s">
        <v>1538</v>
      </c>
      <c r="C1249" t="s">
        <v>289</v>
      </c>
      <c r="D1249" t="s">
        <v>26</v>
      </c>
      <c r="E1249" t="s">
        <v>128</v>
      </c>
      <c r="F1249" t="s">
        <v>1806</v>
      </c>
      <c r="G1249">
        <v>0.41973778836044301</v>
      </c>
    </row>
    <row r="1250" spans="1:7" x14ac:dyDescent="0.3">
      <c r="A1250" t="s">
        <v>1519</v>
      </c>
      <c r="B1250" t="s">
        <v>1538</v>
      </c>
      <c r="C1250" t="s">
        <v>289</v>
      </c>
      <c r="D1250" t="s">
        <v>34</v>
      </c>
      <c r="E1250" t="s">
        <v>128</v>
      </c>
      <c r="F1250" t="s">
        <v>1781</v>
      </c>
      <c r="G1250">
        <v>0</v>
      </c>
    </row>
    <row r="1251" spans="1:7" x14ac:dyDescent="0.3">
      <c r="A1251" t="s">
        <v>1519</v>
      </c>
      <c r="B1251" t="s">
        <v>1538</v>
      </c>
      <c r="C1251" t="s">
        <v>289</v>
      </c>
      <c r="D1251" t="s">
        <v>34</v>
      </c>
      <c r="E1251" t="s">
        <v>128</v>
      </c>
      <c r="F1251" t="s">
        <v>1782</v>
      </c>
      <c r="G1251">
        <v>0</v>
      </c>
    </row>
    <row r="1252" spans="1:7" x14ac:dyDescent="0.3">
      <c r="A1252" t="s">
        <v>1519</v>
      </c>
      <c r="B1252" t="s">
        <v>1538</v>
      </c>
      <c r="C1252" t="s">
        <v>289</v>
      </c>
      <c r="D1252" t="s">
        <v>34</v>
      </c>
      <c r="E1252" t="s">
        <v>128</v>
      </c>
      <c r="F1252" t="s">
        <v>1783</v>
      </c>
      <c r="G1252">
        <v>0</v>
      </c>
    </row>
    <row r="1253" spans="1:7" x14ac:dyDescent="0.3">
      <c r="A1253" t="s">
        <v>1519</v>
      </c>
      <c r="B1253" t="s">
        <v>1538</v>
      </c>
      <c r="C1253" t="s">
        <v>289</v>
      </c>
      <c r="D1253" t="s">
        <v>34</v>
      </c>
      <c r="E1253" t="s">
        <v>128</v>
      </c>
      <c r="F1253" t="s">
        <v>1784</v>
      </c>
      <c r="G1253">
        <v>0</v>
      </c>
    </row>
    <row r="1254" spans="1:7" x14ac:dyDescent="0.3">
      <c r="A1254" t="s">
        <v>1519</v>
      </c>
      <c r="B1254" t="s">
        <v>1538</v>
      </c>
      <c r="C1254" t="s">
        <v>289</v>
      </c>
      <c r="D1254" t="s">
        <v>34</v>
      </c>
      <c r="E1254" t="s">
        <v>128</v>
      </c>
      <c r="F1254" t="s">
        <v>1785</v>
      </c>
      <c r="G1254">
        <v>0</v>
      </c>
    </row>
    <row r="1255" spans="1:7" x14ac:dyDescent="0.3">
      <c r="A1255" t="s">
        <v>1519</v>
      </c>
      <c r="B1255" t="s">
        <v>1538</v>
      </c>
      <c r="C1255" t="s">
        <v>289</v>
      </c>
      <c r="D1255" t="s">
        <v>34</v>
      </c>
      <c r="E1255" t="s">
        <v>128</v>
      </c>
      <c r="F1255" t="s">
        <v>1786</v>
      </c>
      <c r="G1255">
        <v>0</v>
      </c>
    </row>
    <row r="1256" spans="1:7" x14ac:dyDescent="0.3">
      <c r="A1256" t="s">
        <v>1519</v>
      </c>
      <c r="B1256" t="s">
        <v>1538</v>
      </c>
      <c r="C1256" t="s">
        <v>289</v>
      </c>
      <c r="D1256" t="s">
        <v>34</v>
      </c>
      <c r="E1256" t="s">
        <v>128</v>
      </c>
      <c r="F1256" t="s">
        <v>1787</v>
      </c>
      <c r="G1256">
        <v>0</v>
      </c>
    </row>
    <row r="1257" spans="1:7" x14ac:dyDescent="0.3">
      <c r="A1257" t="s">
        <v>1519</v>
      </c>
      <c r="B1257" t="s">
        <v>1538</v>
      </c>
      <c r="C1257" t="s">
        <v>289</v>
      </c>
      <c r="D1257" t="s">
        <v>34</v>
      </c>
      <c r="E1257" t="s">
        <v>128</v>
      </c>
      <c r="F1257" t="s">
        <v>1788</v>
      </c>
      <c r="G1257">
        <v>0</v>
      </c>
    </row>
    <row r="1258" spans="1:7" x14ac:dyDescent="0.3">
      <c r="A1258" t="s">
        <v>1519</v>
      </c>
      <c r="B1258" t="s">
        <v>1538</v>
      </c>
      <c r="C1258" t="s">
        <v>289</v>
      </c>
      <c r="D1258" t="s">
        <v>34</v>
      </c>
      <c r="E1258" t="s">
        <v>128</v>
      </c>
      <c r="F1258" t="s">
        <v>1789</v>
      </c>
      <c r="G1258">
        <v>0</v>
      </c>
    </row>
    <row r="1259" spans="1:7" x14ac:dyDescent="0.3">
      <c r="A1259" t="s">
        <v>1519</v>
      </c>
      <c r="B1259" t="s">
        <v>1538</v>
      </c>
      <c r="C1259" t="s">
        <v>289</v>
      </c>
      <c r="D1259" t="s">
        <v>34</v>
      </c>
      <c r="E1259" t="s">
        <v>128</v>
      </c>
      <c r="F1259" t="s">
        <v>1790</v>
      </c>
      <c r="G1259">
        <v>0</v>
      </c>
    </row>
    <row r="1260" spans="1:7" x14ac:dyDescent="0.3">
      <c r="A1260" t="s">
        <v>1519</v>
      </c>
      <c r="B1260" t="s">
        <v>1538</v>
      </c>
      <c r="C1260" t="s">
        <v>289</v>
      </c>
      <c r="D1260" t="s">
        <v>34</v>
      </c>
      <c r="E1260" t="s">
        <v>128</v>
      </c>
      <c r="F1260" t="s">
        <v>1791</v>
      </c>
      <c r="G1260">
        <v>0</v>
      </c>
    </row>
    <row r="1261" spans="1:7" x14ac:dyDescent="0.3">
      <c r="A1261" t="s">
        <v>1519</v>
      </c>
      <c r="B1261" t="s">
        <v>1538</v>
      </c>
      <c r="C1261" t="s">
        <v>289</v>
      </c>
      <c r="D1261" t="s">
        <v>34</v>
      </c>
      <c r="E1261" t="s">
        <v>128</v>
      </c>
      <c r="F1261" t="s">
        <v>1792</v>
      </c>
      <c r="G1261">
        <v>0</v>
      </c>
    </row>
    <row r="1262" spans="1:7" x14ac:dyDescent="0.3">
      <c r="A1262" t="s">
        <v>1519</v>
      </c>
      <c r="B1262" t="s">
        <v>1538</v>
      </c>
      <c r="C1262" t="s">
        <v>289</v>
      </c>
      <c r="D1262" t="s">
        <v>34</v>
      </c>
      <c r="E1262" t="s">
        <v>128</v>
      </c>
      <c r="F1262" t="s">
        <v>1793</v>
      </c>
      <c r="G1262">
        <v>0</v>
      </c>
    </row>
    <row r="1263" spans="1:7" x14ac:dyDescent="0.3">
      <c r="A1263" t="s">
        <v>1519</v>
      </c>
      <c r="B1263" t="s">
        <v>1538</v>
      </c>
      <c r="C1263" t="s">
        <v>289</v>
      </c>
      <c r="D1263" t="s">
        <v>34</v>
      </c>
      <c r="E1263" t="s">
        <v>128</v>
      </c>
      <c r="F1263" t="s">
        <v>1794</v>
      </c>
      <c r="G1263">
        <v>0</v>
      </c>
    </row>
    <row r="1264" spans="1:7" x14ac:dyDescent="0.3">
      <c r="A1264" t="s">
        <v>1519</v>
      </c>
      <c r="B1264" t="s">
        <v>1538</v>
      </c>
      <c r="C1264" t="s">
        <v>289</v>
      </c>
      <c r="D1264" t="s">
        <v>34</v>
      </c>
      <c r="E1264" t="s">
        <v>128</v>
      </c>
      <c r="F1264" t="s">
        <v>1795</v>
      </c>
      <c r="G1264">
        <v>0</v>
      </c>
    </row>
    <row r="1265" spans="1:7" x14ac:dyDescent="0.3">
      <c r="A1265" t="s">
        <v>1519</v>
      </c>
      <c r="B1265" t="s">
        <v>1538</v>
      </c>
      <c r="C1265" t="s">
        <v>289</v>
      </c>
      <c r="D1265" t="s">
        <v>34</v>
      </c>
      <c r="E1265" t="s">
        <v>128</v>
      </c>
      <c r="F1265" t="s">
        <v>1796</v>
      </c>
      <c r="G1265">
        <v>0</v>
      </c>
    </row>
    <row r="1266" spans="1:7" x14ac:dyDescent="0.3">
      <c r="A1266" t="s">
        <v>1519</v>
      </c>
      <c r="B1266" t="s">
        <v>1538</v>
      </c>
      <c r="C1266" t="s">
        <v>289</v>
      </c>
      <c r="D1266" t="s">
        <v>34</v>
      </c>
      <c r="E1266" t="s">
        <v>128</v>
      </c>
      <c r="F1266" t="s">
        <v>1797</v>
      </c>
      <c r="G1266">
        <v>0</v>
      </c>
    </row>
    <row r="1267" spans="1:7" x14ac:dyDescent="0.3">
      <c r="A1267" t="s">
        <v>1519</v>
      </c>
      <c r="B1267" t="s">
        <v>1538</v>
      </c>
      <c r="C1267" t="s">
        <v>289</v>
      </c>
      <c r="D1267" t="s">
        <v>34</v>
      </c>
      <c r="E1267" t="s">
        <v>128</v>
      </c>
      <c r="F1267" t="s">
        <v>1798</v>
      </c>
      <c r="G1267">
        <v>0</v>
      </c>
    </row>
    <row r="1268" spans="1:7" x14ac:dyDescent="0.3">
      <c r="A1268" t="s">
        <v>1519</v>
      </c>
      <c r="B1268" t="s">
        <v>1538</v>
      </c>
      <c r="C1268" t="s">
        <v>289</v>
      </c>
      <c r="D1268" t="s">
        <v>34</v>
      </c>
      <c r="E1268" t="s">
        <v>128</v>
      </c>
      <c r="F1268" t="s">
        <v>1799</v>
      </c>
      <c r="G1268">
        <v>0</v>
      </c>
    </row>
    <row r="1269" spans="1:7" x14ac:dyDescent="0.3">
      <c r="A1269" t="s">
        <v>1519</v>
      </c>
      <c r="B1269" t="s">
        <v>1538</v>
      </c>
      <c r="C1269" t="s">
        <v>289</v>
      </c>
      <c r="D1269" t="s">
        <v>34</v>
      </c>
      <c r="E1269" t="s">
        <v>128</v>
      </c>
      <c r="F1269" t="s">
        <v>1800</v>
      </c>
      <c r="G1269">
        <v>0</v>
      </c>
    </row>
    <row r="1270" spans="1:7" x14ac:dyDescent="0.3">
      <c r="A1270" t="s">
        <v>1519</v>
      </c>
      <c r="B1270" t="s">
        <v>1538</v>
      </c>
      <c r="C1270" t="s">
        <v>289</v>
      </c>
      <c r="D1270" t="s">
        <v>34</v>
      </c>
      <c r="E1270" t="s">
        <v>128</v>
      </c>
      <c r="F1270" t="s">
        <v>1801</v>
      </c>
      <c r="G1270">
        <v>0</v>
      </c>
    </row>
    <row r="1271" spans="1:7" x14ac:dyDescent="0.3">
      <c r="A1271" t="s">
        <v>1519</v>
      </c>
      <c r="B1271" t="s">
        <v>1538</v>
      </c>
      <c r="C1271" t="s">
        <v>289</v>
      </c>
      <c r="D1271" t="s">
        <v>34</v>
      </c>
      <c r="E1271" t="s">
        <v>128</v>
      </c>
      <c r="F1271" t="s">
        <v>1802</v>
      </c>
      <c r="G1271">
        <v>0</v>
      </c>
    </row>
    <row r="1272" spans="1:7" x14ac:dyDescent="0.3">
      <c r="A1272" t="s">
        <v>1519</v>
      </c>
      <c r="B1272" t="s">
        <v>1538</v>
      </c>
      <c r="C1272" t="s">
        <v>289</v>
      </c>
      <c r="D1272" t="s">
        <v>34</v>
      </c>
      <c r="E1272" t="s">
        <v>128</v>
      </c>
      <c r="F1272" t="s">
        <v>1803</v>
      </c>
      <c r="G1272">
        <v>0</v>
      </c>
    </row>
    <row r="1273" spans="1:7" x14ac:dyDescent="0.3">
      <c r="A1273" t="s">
        <v>1519</v>
      </c>
      <c r="B1273" t="s">
        <v>1538</v>
      </c>
      <c r="C1273" t="s">
        <v>289</v>
      </c>
      <c r="D1273" t="s">
        <v>34</v>
      </c>
      <c r="E1273" t="s">
        <v>128</v>
      </c>
      <c r="F1273" t="s">
        <v>1804</v>
      </c>
      <c r="G1273">
        <v>0</v>
      </c>
    </row>
    <row r="1274" spans="1:7" x14ac:dyDescent="0.3">
      <c r="A1274" t="s">
        <v>1519</v>
      </c>
      <c r="B1274" t="s">
        <v>1538</v>
      </c>
      <c r="C1274" t="s">
        <v>289</v>
      </c>
      <c r="D1274" t="s">
        <v>34</v>
      </c>
      <c r="E1274" t="s">
        <v>128</v>
      </c>
      <c r="F1274" t="s">
        <v>1805</v>
      </c>
      <c r="G1274">
        <v>0</v>
      </c>
    </row>
    <row r="1275" spans="1:7" x14ac:dyDescent="0.3">
      <c r="A1275" t="s">
        <v>1519</v>
      </c>
      <c r="B1275" t="s">
        <v>1538</v>
      </c>
      <c r="C1275" t="s">
        <v>289</v>
      </c>
      <c r="D1275" t="s">
        <v>34</v>
      </c>
      <c r="E1275" t="s">
        <v>128</v>
      </c>
      <c r="F1275" t="s">
        <v>1806</v>
      </c>
      <c r="G1275">
        <v>0</v>
      </c>
    </row>
    <row r="1276" spans="1:7" x14ac:dyDescent="0.3">
      <c r="A1276" t="s">
        <v>1519</v>
      </c>
      <c r="B1276" t="s">
        <v>1538</v>
      </c>
      <c r="C1276" t="s">
        <v>289</v>
      </c>
      <c r="D1276" t="s">
        <v>139</v>
      </c>
      <c r="E1276" t="s">
        <v>128</v>
      </c>
      <c r="F1276" t="s">
        <v>1781</v>
      </c>
      <c r="G1276">
        <v>0</v>
      </c>
    </row>
    <row r="1277" spans="1:7" x14ac:dyDescent="0.3">
      <c r="A1277" t="s">
        <v>1519</v>
      </c>
      <c r="B1277" t="s">
        <v>1538</v>
      </c>
      <c r="C1277" t="s">
        <v>289</v>
      </c>
      <c r="D1277" t="s">
        <v>139</v>
      </c>
      <c r="E1277" t="s">
        <v>128</v>
      </c>
      <c r="F1277" t="s">
        <v>1782</v>
      </c>
      <c r="G1277">
        <v>0</v>
      </c>
    </row>
    <row r="1278" spans="1:7" x14ac:dyDescent="0.3">
      <c r="A1278" t="s">
        <v>1519</v>
      </c>
      <c r="B1278" t="s">
        <v>1538</v>
      </c>
      <c r="C1278" t="s">
        <v>289</v>
      </c>
      <c r="D1278" t="s">
        <v>139</v>
      </c>
      <c r="E1278" t="s">
        <v>128</v>
      </c>
      <c r="F1278" t="s">
        <v>1783</v>
      </c>
      <c r="G1278">
        <v>0</v>
      </c>
    </row>
    <row r="1279" spans="1:7" x14ac:dyDescent="0.3">
      <c r="A1279" t="s">
        <v>1519</v>
      </c>
      <c r="B1279" t="s">
        <v>1538</v>
      </c>
      <c r="C1279" t="s">
        <v>289</v>
      </c>
      <c r="D1279" t="s">
        <v>139</v>
      </c>
      <c r="E1279" t="s">
        <v>128</v>
      </c>
      <c r="F1279" t="s">
        <v>1784</v>
      </c>
      <c r="G1279">
        <v>0</v>
      </c>
    </row>
    <row r="1280" spans="1:7" x14ac:dyDescent="0.3">
      <c r="A1280" t="s">
        <v>1519</v>
      </c>
      <c r="B1280" t="s">
        <v>1538</v>
      </c>
      <c r="C1280" t="s">
        <v>289</v>
      </c>
      <c r="D1280" t="s">
        <v>139</v>
      </c>
      <c r="E1280" t="s">
        <v>128</v>
      </c>
      <c r="F1280" t="s">
        <v>1785</v>
      </c>
      <c r="G1280">
        <v>0</v>
      </c>
    </row>
    <row r="1281" spans="1:7" x14ac:dyDescent="0.3">
      <c r="A1281" t="s">
        <v>1519</v>
      </c>
      <c r="B1281" t="s">
        <v>1538</v>
      </c>
      <c r="C1281" t="s">
        <v>289</v>
      </c>
      <c r="D1281" t="s">
        <v>139</v>
      </c>
      <c r="E1281" t="s">
        <v>128</v>
      </c>
      <c r="F1281" t="s">
        <v>1786</v>
      </c>
      <c r="G1281">
        <v>0</v>
      </c>
    </row>
    <row r="1282" spans="1:7" x14ac:dyDescent="0.3">
      <c r="A1282" t="s">
        <v>1519</v>
      </c>
      <c r="B1282" t="s">
        <v>1538</v>
      </c>
      <c r="C1282" t="s">
        <v>289</v>
      </c>
      <c r="D1282" t="s">
        <v>139</v>
      </c>
      <c r="E1282" t="s">
        <v>128</v>
      </c>
      <c r="F1282" t="s">
        <v>1787</v>
      </c>
      <c r="G1282">
        <v>0</v>
      </c>
    </row>
    <row r="1283" spans="1:7" x14ac:dyDescent="0.3">
      <c r="A1283" t="s">
        <v>1519</v>
      </c>
      <c r="B1283" t="s">
        <v>1538</v>
      </c>
      <c r="C1283" t="s">
        <v>289</v>
      </c>
      <c r="D1283" t="s">
        <v>139</v>
      </c>
      <c r="E1283" t="s">
        <v>128</v>
      </c>
      <c r="F1283" t="s">
        <v>1788</v>
      </c>
      <c r="G1283">
        <v>0</v>
      </c>
    </row>
    <row r="1284" spans="1:7" x14ac:dyDescent="0.3">
      <c r="A1284" t="s">
        <v>1519</v>
      </c>
      <c r="B1284" t="s">
        <v>1538</v>
      </c>
      <c r="C1284" t="s">
        <v>289</v>
      </c>
      <c r="D1284" t="s">
        <v>139</v>
      </c>
      <c r="E1284" t="s">
        <v>128</v>
      </c>
      <c r="F1284" t="s">
        <v>1789</v>
      </c>
      <c r="G1284">
        <v>0</v>
      </c>
    </row>
    <row r="1285" spans="1:7" x14ac:dyDescent="0.3">
      <c r="A1285" t="s">
        <v>1519</v>
      </c>
      <c r="B1285" t="s">
        <v>1538</v>
      </c>
      <c r="C1285" t="s">
        <v>289</v>
      </c>
      <c r="D1285" t="s">
        <v>139</v>
      </c>
      <c r="E1285" t="s">
        <v>128</v>
      </c>
      <c r="F1285" t="s">
        <v>1790</v>
      </c>
      <c r="G1285">
        <v>0</v>
      </c>
    </row>
    <row r="1286" spans="1:7" x14ac:dyDescent="0.3">
      <c r="A1286" t="s">
        <v>1519</v>
      </c>
      <c r="B1286" t="s">
        <v>1538</v>
      </c>
      <c r="C1286" t="s">
        <v>289</v>
      </c>
      <c r="D1286" t="s">
        <v>139</v>
      </c>
      <c r="E1286" t="s">
        <v>128</v>
      </c>
      <c r="F1286" t="s">
        <v>1791</v>
      </c>
      <c r="G1286">
        <v>0</v>
      </c>
    </row>
    <row r="1287" spans="1:7" x14ac:dyDescent="0.3">
      <c r="A1287" t="s">
        <v>1519</v>
      </c>
      <c r="B1287" t="s">
        <v>1538</v>
      </c>
      <c r="C1287" t="s">
        <v>289</v>
      </c>
      <c r="D1287" t="s">
        <v>139</v>
      </c>
      <c r="E1287" t="s">
        <v>128</v>
      </c>
      <c r="F1287" t="s">
        <v>1792</v>
      </c>
      <c r="G1287">
        <v>0</v>
      </c>
    </row>
    <row r="1288" spans="1:7" x14ac:dyDescent="0.3">
      <c r="A1288" t="s">
        <v>1519</v>
      </c>
      <c r="B1288" t="s">
        <v>1538</v>
      </c>
      <c r="C1288" t="s">
        <v>289</v>
      </c>
      <c r="D1288" t="s">
        <v>139</v>
      </c>
      <c r="E1288" t="s">
        <v>128</v>
      </c>
      <c r="F1288" t="s">
        <v>1793</v>
      </c>
      <c r="G1288">
        <v>0</v>
      </c>
    </row>
    <row r="1289" spans="1:7" x14ac:dyDescent="0.3">
      <c r="A1289" t="s">
        <v>1519</v>
      </c>
      <c r="B1289" t="s">
        <v>1538</v>
      </c>
      <c r="C1289" t="s">
        <v>289</v>
      </c>
      <c r="D1289" t="s">
        <v>139</v>
      </c>
      <c r="E1289" t="s">
        <v>128</v>
      </c>
      <c r="F1289" t="s">
        <v>1794</v>
      </c>
      <c r="G1289">
        <v>0</v>
      </c>
    </row>
    <row r="1290" spans="1:7" x14ac:dyDescent="0.3">
      <c r="A1290" t="s">
        <v>1519</v>
      </c>
      <c r="B1290" t="s">
        <v>1538</v>
      </c>
      <c r="C1290" t="s">
        <v>289</v>
      </c>
      <c r="D1290" t="s">
        <v>139</v>
      </c>
      <c r="E1290" t="s">
        <v>128</v>
      </c>
      <c r="F1290" t="s">
        <v>1795</v>
      </c>
      <c r="G1290">
        <v>0</v>
      </c>
    </row>
    <row r="1291" spans="1:7" x14ac:dyDescent="0.3">
      <c r="A1291" t="s">
        <v>1519</v>
      </c>
      <c r="B1291" t="s">
        <v>1538</v>
      </c>
      <c r="C1291" t="s">
        <v>289</v>
      </c>
      <c r="D1291" t="s">
        <v>139</v>
      </c>
      <c r="E1291" t="s">
        <v>128</v>
      </c>
      <c r="F1291" t="s">
        <v>1796</v>
      </c>
      <c r="G1291">
        <v>0</v>
      </c>
    </row>
    <row r="1292" spans="1:7" x14ac:dyDescent="0.3">
      <c r="A1292" t="s">
        <v>1519</v>
      </c>
      <c r="B1292" t="s">
        <v>1538</v>
      </c>
      <c r="C1292" t="s">
        <v>289</v>
      </c>
      <c r="D1292" t="s">
        <v>139</v>
      </c>
      <c r="E1292" t="s">
        <v>128</v>
      </c>
      <c r="F1292" t="s">
        <v>1797</v>
      </c>
      <c r="G1292">
        <v>0</v>
      </c>
    </row>
    <row r="1293" spans="1:7" x14ac:dyDescent="0.3">
      <c r="A1293" t="s">
        <v>1519</v>
      </c>
      <c r="B1293" t="s">
        <v>1538</v>
      </c>
      <c r="C1293" t="s">
        <v>289</v>
      </c>
      <c r="D1293" t="s">
        <v>139</v>
      </c>
      <c r="E1293" t="s">
        <v>128</v>
      </c>
      <c r="F1293" t="s">
        <v>1798</v>
      </c>
      <c r="G1293">
        <v>0</v>
      </c>
    </row>
    <row r="1294" spans="1:7" x14ac:dyDescent="0.3">
      <c r="A1294" t="s">
        <v>1519</v>
      </c>
      <c r="B1294" t="s">
        <v>1538</v>
      </c>
      <c r="C1294" t="s">
        <v>289</v>
      </c>
      <c r="D1294" t="s">
        <v>139</v>
      </c>
      <c r="E1294" t="s">
        <v>128</v>
      </c>
      <c r="F1294" t="s">
        <v>1799</v>
      </c>
      <c r="G1294">
        <v>0</v>
      </c>
    </row>
    <row r="1295" spans="1:7" x14ac:dyDescent="0.3">
      <c r="A1295" t="s">
        <v>1519</v>
      </c>
      <c r="B1295" t="s">
        <v>1538</v>
      </c>
      <c r="C1295" t="s">
        <v>289</v>
      </c>
      <c r="D1295" t="s">
        <v>139</v>
      </c>
      <c r="E1295" t="s">
        <v>128</v>
      </c>
      <c r="F1295" t="s">
        <v>1800</v>
      </c>
      <c r="G1295">
        <v>0</v>
      </c>
    </row>
    <row r="1296" spans="1:7" x14ac:dyDescent="0.3">
      <c r="A1296" t="s">
        <v>1519</v>
      </c>
      <c r="B1296" t="s">
        <v>1538</v>
      </c>
      <c r="C1296" t="s">
        <v>289</v>
      </c>
      <c r="D1296" t="s">
        <v>139</v>
      </c>
      <c r="E1296" t="s">
        <v>128</v>
      </c>
      <c r="F1296" t="s">
        <v>1801</v>
      </c>
      <c r="G1296">
        <v>0</v>
      </c>
    </row>
    <row r="1297" spans="1:7" x14ac:dyDescent="0.3">
      <c r="A1297" t="s">
        <v>1519</v>
      </c>
      <c r="B1297" t="s">
        <v>1538</v>
      </c>
      <c r="C1297" t="s">
        <v>289</v>
      </c>
      <c r="D1297" t="s">
        <v>139</v>
      </c>
      <c r="E1297" t="s">
        <v>128</v>
      </c>
      <c r="F1297" t="s">
        <v>1802</v>
      </c>
      <c r="G1297">
        <v>0</v>
      </c>
    </row>
    <row r="1298" spans="1:7" x14ac:dyDescent="0.3">
      <c r="A1298" t="s">
        <v>1519</v>
      </c>
      <c r="B1298" t="s">
        <v>1538</v>
      </c>
      <c r="C1298" t="s">
        <v>289</v>
      </c>
      <c r="D1298" t="s">
        <v>139</v>
      </c>
      <c r="E1298" t="s">
        <v>128</v>
      </c>
      <c r="F1298" t="s">
        <v>1803</v>
      </c>
      <c r="G1298">
        <v>0</v>
      </c>
    </row>
    <row r="1299" spans="1:7" x14ac:dyDescent="0.3">
      <c r="A1299" t="s">
        <v>1519</v>
      </c>
      <c r="B1299" t="s">
        <v>1538</v>
      </c>
      <c r="C1299" t="s">
        <v>289</v>
      </c>
      <c r="D1299" t="s">
        <v>139</v>
      </c>
      <c r="E1299" t="s">
        <v>128</v>
      </c>
      <c r="F1299" t="s">
        <v>1804</v>
      </c>
      <c r="G1299">
        <v>0</v>
      </c>
    </row>
    <row r="1300" spans="1:7" x14ac:dyDescent="0.3">
      <c r="A1300" t="s">
        <v>1519</v>
      </c>
      <c r="B1300" t="s">
        <v>1538</v>
      </c>
      <c r="C1300" t="s">
        <v>289</v>
      </c>
      <c r="D1300" t="s">
        <v>139</v>
      </c>
      <c r="E1300" t="s">
        <v>128</v>
      </c>
      <c r="F1300" t="s">
        <v>1805</v>
      </c>
      <c r="G1300">
        <v>0</v>
      </c>
    </row>
    <row r="1301" spans="1:7" x14ac:dyDescent="0.3">
      <c r="A1301" t="s">
        <v>1519</v>
      </c>
      <c r="B1301" t="s">
        <v>1538</v>
      </c>
      <c r="C1301" t="s">
        <v>289</v>
      </c>
      <c r="D1301" t="s">
        <v>139</v>
      </c>
      <c r="E1301" t="s">
        <v>128</v>
      </c>
      <c r="F1301" t="s">
        <v>1806</v>
      </c>
      <c r="G1301">
        <v>0</v>
      </c>
    </row>
    <row r="1302" spans="1:7" x14ac:dyDescent="0.3">
      <c r="A1302" t="s">
        <v>1519</v>
      </c>
      <c r="B1302" t="s">
        <v>1538</v>
      </c>
      <c r="C1302" t="s">
        <v>289</v>
      </c>
      <c r="D1302" t="s">
        <v>12</v>
      </c>
      <c r="E1302" t="s">
        <v>141</v>
      </c>
      <c r="F1302" t="s">
        <v>1781</v>
      </c>
      <c r="G1302">
        <v>0</v>
      </c>
    </row>
    <row r="1303" spans="1:7" x14ac:dyDescent="0.3">
      <c r="A1303" t="s">
        <v>1519</v>
      </c>
      <c r="B1303" t="s">
        <v>1538</v>
      </c>
      <c r="C1303" t="s">
        <v>289</v>
      </c>
      <c r="D1303" t="s">
        <v>12</v>
      </c>
      <c r="E1303" t="s">
        <v>141</v>
      </c>
      <c r="F1303" t="s">
        <v>1782</v>
      </c>
      <c r="G1303">
        <v>0</v>
      </c>
    </row>
    <row r="1304" spans="1:7" x14ac:dyDescent="0.3">
      <c r="A1304" t="s">
        <v>1519</v>
      </c>
      <c r="B1304" t="s">
        <v>1538</v>
      </c>
      <c r="C1304" t="s">
        <v>289</v>
      </c>
      <c r="D1304" t="s">
        <v>12</v>
      </c>
      <c r="E1304" t="s">
        <v>141</v>
      </c>
      <c r="F1304" t="s">
        <v>1783</v>
      </c>
      <c r="G1304">
        <v>0</v>
      </c>
    </row>
    <row r="1305" spans="1:7" x14ac:dyDescent="0.3">
      <c r="A1305" t="s">
        <v>1519</v>
      </c>
      <c r="B1305" t="s">
        <v>1538</v>
      </c>
      <c r="C1305" t="s">
        <v>289</v>
      </c>
      <c r="D1305" t="s">
        <v>12</v>
      </c>
      <c r="E1305" t="s">
        <v>141</v>
      </c>
      <c r="F1305" t="s">
        <v>1784</v>
      </c>
      <c r="G1305">
        <v>0</v>
      </c>
    </row>
    <row r="1306" spans="1:7" x14ac:dyDescent="0.3">
      <c r="A1306" t="s">
        <v>1519</v>
      </c>
      <c r="B1306" t="s">
        <v>1538</v>
      </c>
      <c r="C1306" t="s">
        <v>289</v>
      </c>
      <c r="D1306" t="s">
        <v>12</v>
      </c>
      <c r="E1306" t="s">
        <v>141</v>
      </c>
      <c r="F1306" t="s">
        <v>1785</v>
      </c>
      <c r="G1306">
        <v>0</v>
      </c>
    </row>
    <row r="1307" spans="1:7" x14ac:dyDescent="0.3">
      <c r="A1307" t="s">
        <v>1519</v>
      </c>
      <c r="B1307" t="s">
        <v>1538</v>
      </c>
      <c r="C1307" t="s">
        <v>289</v>
      </c>
      <c r="D1307" t="s">
        <v>12</v>
      </c>
      <c r="E1307" t="s">
        <v>141</v>
      </c>
      <c r="F1307" t="s">
        <v>1786</v>
      </c>
      <c r="G1307">
        <v>0</v>
      </c>
    </row>
    <row r="1308" spans="1:7" x14ac:dyDescent="0.3">
      <c r="A1308" t="s">
        <v>1519</v>
      </c>
      <c r="B1308" t="s">
        <v>1538</v>
      </c>
      <c r="C1308" t="s">
        <v>289</v>
      </c>
      <c r="D1308" t="s">
        <v>12</v>
      </c>
      <c r="E1308" t="s">
        <v>141</v>
      </c>
      <c r="F1308" t="s">
        <v>1787</v>
      </c>
      <c r="G1308">
        <v>0</v>
      </c>
    </row>
    <row r="1309" spans="1:7" x14ac:dyDescent="0.3">
      <c r="A1309" t="s">
        <v>1519</v>
      </c>
      <c r="B1309" t="s">
        <v>1538</v>
      </c>
      <c r="C1309" t="s">
        <v>289</v>
      </c>
      <c r="D1309" t="s">
        <v>12</v>
      </c>
      <c r="E1309" t="s">
        <v>141</v>
      </c>
      <c r="F1309" t="s">
        <v>1788</v>
      </c>
      <c r="G1309">
        <v>0</v>
      </c>
    </row>
    <row r="1310" spans="1:7" x14ac:dyDescent="0.3">
      <c r="A1310" t="s">
        <v>1519</v>
      </c>
      <c r="B1310" t="s">
        <v>1538</v>
      </c>
      <c r="C1310" t="s">
        <v>289</v>
      </c>
      <c r="D1310" t="s">
        <v>12</v>
      </c>
      <c r="E1310" t="s">
        <v>141</v>
      </c>
      <c r="F1310" t="s">
        <v>1789</v>
      </c>
      <c r="G1310">
        <v>0</v>
      </c>
    </row>
    <row r="1311" spans="1:7" x14ac:dyDescent="0.3">
      <c r="A1311" t="s">
        <v>1519</v>
      </c>
      <c r="B1311" t="s">
        <v>1538</v>
      </c>
      <c r="C1311" t="s">
        <v>289</v>
      </c>
      <c r="D1311" t="s">
        <v>12</v>
      </c>
      <c r="E1311" t="s">
        <v>141</v>
      </c>
      <c r="F1311" t="s">
        <v>1790</v>
      </c>
      <c r="G1311">
        <v>0</v>
      </c>
    </row>
    <row r="1312" spans="1:7" x14ac:dyDescent="0.3">
      <c r="A1312" t="s">
        <v>1519</v>
      </c>
      <c r="B1312" t="s">
        <v>1538</v>
      </c>
      <c r="C1312" t="s">
        <v>289</v>
      </c>
      <c r="D1312" t="s">
        <v>12</v>
      </c>
      <c r="E1312" t="s">
        <v>141</v>
      </c>
      <c r="F1312" t="s">
        <v>1791</v>
      </c>
      <c r="G1312">
        <v>0</v>
      </c>
    </row>
    <row r="1313" spans="1:7" x14ac:dyDescent="0.3">
      <c r="A1313" t="s">
        <v>1519</v>
      </c>
      <c r="B1313" t="s">
        <v>1538</v>
      </c>
      <c r="C1313" t="s">
        <v>289</v>
      </c>
      <c r="D1313" t="s">
        <v>12</v>
      </c>
      <c r="E1313" t="s">
        <v>141</v>
      </c>
      <c r="F1313" t="s">
        <v>1792</v>
      </c>
      <c r="G1313">
        <v>3.3895679744427337E-2</v>
      </c>
    </row>
    <row r="1314" spans="1:7" x14ac:dyDescent="0.3">
      <c r="A1314" t="s">
        <v>1519</v>
      </c>
      <c r="B1314" t="s">
        <v>1538</v>
      </c>
      <c r="C1314" t="s">
        <v>289</v>
      </c>
      <c r="D1314" t="s">
        <v>12</v>
      </c>
      <c r="E1314" t="s">
        <v>141</v>
      </c>
      <c r="F1314" t="s">
        <v>1793</v>
      </c>
      <c r="G1314">
        <v>6.7791359488854674E-2</v>
      </c>
    </row>
    <row r="1315" spans="1:7" x14ac:dyDescent="0.3">
      <c r="A1315" t="s">
        <v>1519</v>
      </c>
      <c r="B1315" t="s">
        <v>1538</v>
      </c>
      <c r="C1315" t="s">
        <v>289</v>
      </c>
      <c r="D1315" t="s">
        <v>12</v>
      </c>
      <c r="E1315" t="s">
        <v>141</v>
      </c>
      <c r="F1315" t="s">
        <v>1794</v>
      </c>
      <c r="G1315">
        <v>0.101687039233282</v>
      </c>
    </row>
    <row r="1316" spans="1:7" x14ac:dyDescent="0.3">
      <c r="A1316" t="s">
        <v>1519</v>
      </c>
      <c r="B1316" t="s">
        <v>1538</v>
      </c>
      <c r="C1316" t="s">
        <v>289</v>
      </c>
      <c r="D1316" t="s">
        <v>12</v>
      </c>
      <c r="E1316" t="s">
        <v>141</v>
      </c>
      <c r="F1316" t="s">
        <v>1795</v>
      </c>
      <c r="G1316">
        <v>0.13558271897770929</v>
      </c>
    </row>
    <row r="1317" spans="1:7" x14ac:dyDescent="0.3">
      <c r="A1317" t="s">
        <v>1519</v>
      </c>
      <c r="B1317" t="s">
        <v>1538</v>
      </c>
      <c r="C1317" t="s">
        <v>289</v>
      </c>
      <c r="D1317" t="s">
        <v>12</v>
      </c>
      <c r="E1317" t="s">
        <v>141</v>
      </c>
      <c r="F1317" t="s">
        <v>1796</v>
      </c>
      <c r="G1317">
        <v>1.5440199867641771</v>
      </c>
    </row>
    <row r="1318" spans="1:7" x14ac:dyDescent="0.3">
      <c r="A1318" t="s">
        <v>1519</v>
      </c>
      <c r="B1318" t="s">
        <v>1538</v>
      </c>
      <c r="C1318" t="s">
        <v>289</v>
      </c>
      <c r="D1318" t="s">
        <v>12</v>
      </c>
      <c r="E1318" t="s">
        <v>141</v>
      </c>
      <c r="F1318" t="s">
        <v>1797</v>
      </c>
      <c r="G1318">
        <v>1.852823984117012</v>
      </c>
    </row>
    <row r="1319" spans="1:7" x14ac:dyDescent="0.3">
      <c r="A1319" t="s">
        <v>1519</v>
      </c>
      <c r="B1319" t="s">
        <v>1538</v>
      </c>
      <c r="C1319" t="s">
        <v>289</v>
      </c>
      <c r="D1319" t="s">
        <v>12</v>
      </c>
      <c r="E1319" t="s">
        <v>141</v>
      </c>
      <c r="F1319" t="s">
        <v>1798</v>
      </c>
      <c r="G1319">
        <v>2.1616279814698478</v>
      </c>
    </row>
    <row r="1320" spans="1:7" x14ac:dyDescent="0.3">
      <c r="A1320" t="s">
        <v>1519</v>
      </c>
      <c r="B1320" t="s">
        <v>1538</v>
      </c>
      <c r="C1320" t="s">
        <v>289</v>
      </c>
      <c r="D1320" t="s">
        <v>12</v>
      </c>
      <c r="E1320" t="s">
        <v>141</v>
      </c>
      <c r="F1320" t="s">
        <v>1799</v>
      </c>
      <c r="G1320">
        <v>2.470431978822683</v>
      </c>
    </row>
    <row r="1321" spans="1:7" x14ac:dyDescent="0.3">
      <c r="A1321" t="s">
        <v>1519</v>
      </c>
      <c r="B1321" t="s">
        <v>1538</v>
      </c>
      <c r="C1321" t="s">
        <v>289</v>
      </c>
      <c r="D1321" t="s">
        <v>12</v>
      </c>
      <c r="E1321" t="s">
        <v>141</v>
      </c>
      <c r="F1321" t="s">
        <v>1800</v>
      </c>
      <c r="G1321">
        <v>2.779235976175519</v>
      </c>
    </row>
    <row r="1322" spans="1:7" x14ac:dyDescent="0.3">
      <c r="A1322" t="s">
        <v>1519</v>
      </c>
      <c r="B1322" t="s">
        <v>1538</v>
      </c>
      <c r="C1322" t="s">
        <v>289</v>
      </c>
      <c r="D1322" t="s">
        <v>12</v>
      </c>
      <c r="E1322" t="s">
        <v>141</v>
      </c>
      <c r="F1322" t="s">
        <v>1801</v>
      </c>
      <c r="G1322">
        <v>3.088039973528355</v>
      </c>
    </row>
    <row r="1323" spans="1:7" x14ac:dyDescent="0.3">
      <c r="A1323" t="s">
        <v>1519</v>
      </c>
      <c r="B1323" t="s">
        <v>1538</v>
      </c>
      <c r="C1323" t="s">
        <v>289</v>
      </c>
      <c r="D1323" t="s">
        <v>12</v>
      </c>
      <c r="E1323" t="s">
        <v>141</v>
      </c>
      <c r="F1323" t="s">
        <v>1802</v>
      </c>
      <c r="G1323">
        <v>3.3968439708811902</v>
      </c>
    </row>
    <row r="1324" spans="1:7" x14ac:dyDescent="0.3">
      <c r="A1324" t="s">
        <v>1519</v>
      </c>
      <c r="B1324" t="s">
        <v>1538</v>
      </c>
      <c r="C1324" t="s">
        <v>289</v>
      </c>
      <c r="D1324" t="s">
        <v>12</v>
      </c>
      <c r="E1324" t="s">
        <v>141</v>
      </c>
      <c r="F1324" t="s">
        <v>1803</v>
      </c>
      <c r="G1324">
        <v>3.7056479682340262</v>
      </c>
    </row>
    <row r="1325" spans="1:7" x14ac:dyDescent="0.3">
      <c r="A1325" t="s">
        <v>1519</v>
      </c>
      <c r="B1325" t="s">
        <v>1538</v>
      </c>
      <c r="C1325" t="s">
        <v>289</v>
      </c>
      <c r="D1325" t="s">
        <v>12</v>
      </c>
      <c r="E1325" t="s">
        <v>141</v>
      </c>
      <c r="F1325" t="s">
        <v>1804</v>
      </c>
      <c r="G1325">
        <v>4.0144519655868613</v>
      </c>
    </row>
    <row r="1326" spans="1:7" x14ac:dyDescent="0.3">
      <c r="A1326" t="s">
        <v>1519</v>
      </c>
      <c r="B1326" t="s">
        <v>1538</v>
      </c>
      <c r="C1326" t="s">
        <v>289</v>
      </c>
      <c r="D1326" t="s">
        <v>12</v>
      </c>
      <c r="E1326" t="s">
        <v>141</v>
      </c>
      <c r="F1326" t="s">
        <v>1805</v>
      </c>
      <c r="G1326">
        <v>4.3232559629396956</v>
      </c>
    </row>
    <row r="1327" spans="1:7" x14ac:dyDescent="0.3">
      <c r="A1327" t="s">
        <v>1519</v>
      </c>
      <c r="B1327" t="s">
        <v>1538</v>
      </c>
      <c r="C1327" t="s">
        <v>289</v>
      </c>
      <c r="D1327" t="s">
        <v>12</v>
      </c>
      <c r="E1327" t="s">
        <v>141</v>
      </c>
      <c r="F1327" t="s">
        <v>1806</v>
      </c>
      <c r="G1327">
        <v>4.6320599602925316</v>
      </c>
    </row>
    <row r="1328" spans="1:7" x14ac:dyDescent="0.3">
      <c r="A1328" t="s">
        <v>1519</v>
      </c>
      <c r="B1328" t="s">
        <v>1538</v>
      </c>
      <c r="C1328" t="s">
        <v>289</v>
      </c>
      <c r="D1328" t="s">
        <v>19</v>
      </c>
      <c r="E1328" t="s">
        <v>141</v>
      </c>
      <c r="F1328" t="s">
        <v>1781</v>
      </c>
      <c r="G1328">
        <v>0</v>
      </c>
    </row>
    <row r="1329" spans="1:7" x14ac:dyDescent="0.3">
      <c r="A1329" t="s">
        <v>1519</v>
      </c>
      <c r="B1329" t="s">
        <v>1538</v>
      </c>
      <c r="C1329" t="s">
        <v>289</v>
      </c>
      <c r="D1329" t="s">
        <v>19</v>
      </c>
      <c r="E1329" t="s">
        <v>141</v>
      </c>
      <c r="F1329" t="s">
        <v>1782</v>
      </c>
      <c r="G1329">
        <v>0</v>
      </c>
    </row>
    <row r="1330" spans="1:7" x14ac:dyDescent="0.3">
      <c r="A1330" t="s">
        <v>1519</v>
      </c>
      <c r="B1330" t="s">
        <v>1538</v>
      </c>
      <c r="C1330" t="s">
        <v>289</v>
      </c>
      <c r="D1330" t="s">
        <v>19</v>
      </c>
      <c r="E1330" t="s">
        <v>141</v>
      </c>
      <c r="F1330" t="s">
        <v>1783</v>
      </c>
      <c r="G1330">
        <v>0</v>
      </c>
    </row>
    <row r="1331" spans="1:7" x14ac:dyDescent="0.3">
      <c r="A1331" t="s">
        <v>1519</v>
      </c>
      <c r="B1331" t="s">
        <v>1538</v>
      </c>
      <c r="C1331" t="s">
        <v>289</v>
      </c>
      <c r="D1331" t="s">
        <v>19</v>
      </c>
      <c r="E1331" t="s">
        <v>141</v>
      </c>
      <c r="F1331" t="s">
        <v>1784</v>
      </c>
      <c r="G1331">
        <v>0</v>
      </c>
    </row>
    <row r="1332" spans="1:7" x14ac:dyDescent="0.3">
      <c r="A1332" t="s">
        <v>1519</v>
      </c>
      <c r="B1332" t="s">
        <v>1538</v>
      </c>
      <c r="C1332" t="s">
        <v>289</v>
      </c>
      <c r="D1332" t="s">
        <v>19</v>
      </c>
      <c r="E1332" t="s">
        <v>141</v>
      </c>
      <c r="F1332" t="s">
        <v>1785</v>
      </c>
      <c r="G1332">
        <v>0</v>
      </c>
    </row>
    <row r="1333" spans="1:7" x14ac:dyDescent="0.3">
      <c r="A1333" t="s">
        <v>1519</v>
      </c>
      <c r="B1333" t="s">
        <v>1538</v>
      </c>
      <c r="C1333" t="s">
        <v>289</v>
      </c>
      <c r="D1333" t="s">
        <v>19</v>
      </c>
      <c r="E1333" t="s">
        <v>141</v>
      </c>
      <c r="F1333" t="s">
        <v>1786</v>
      </c>
      <c r="G1333">
        <v>0</v>
      </c>
    </row>
    <row r="1334" spans="1:7" x14ac:dyDescent="0.3">
      <c r="A1334" t="s">
        <v>1519</v>
      </c>
      <c r="B1334" t="s">
        <v>1538</v>
      </c>
      <c r="C1334" t="s">
        <v>289</v>
      </c>
      <c r="D1334" t="s">
        <v>19</v>
      </c>
      <c r="E1334" t="s">
        <v>141</v>
      </c>
      <c r="F1334" t="s">
        <v>1787</v>
      </c>
      <c r="G1334">
        <v>0</v>
      </c>
    </row>
    <row r="1335" spans="1:7" x14ac:dyDescent="0.3">
      <c r="A1335" t="s">
        <v>1519</v>
      </c>
      <c r="B1335" t="s">
        <v>1538</v>
      </c>
      <c r="C1335" t="s">
        <v>289</v>
      </c>
      <c r="D1335" t="s">
        <v>19</v>
      </c>
      <c r="E1335" t="s">
        <v>141</v>
      </c>
      <c r="F1335" t="s">
        <v>1788</v>
      </c>
      <c r="G1335">
        <v>0</v>
      </c>
    </row>
    <row r="1336" spans="1:7" x14ac:dyDescent="0.3">
      <c r="A1336" t="s">
        <v>1519</v>
      </c>
      <c r="B1336" t="s">
        <v>1538</v>
      </c>
      <c r="C1336" t="s">
        <v>289</v>
      </c>
      <c r="D1336" t="s">
        <v>19</v>
      </c>
      <c r="E1336" t="s">
        <v>141</v>
      </c>
      <c r="F1336" t="s">
        <v>1789</v>
      </c>
      <c r="G1336">
        <v>0</v>
      </c>
    </row>
    <row r="1337" spans="1:7" x14ac:dyDescent="0.3">
      <c r="A1337" t="s">
        <v>1519</v>
      </c>
      <c r="B1337" t="s">
        <v>1538</v>
      </c>
      <c r="C1337" t="s">
        <v>289</v>
      </c>
      <c r="D1337" t="s">
        <v>19</v>
      </c>
      <c r="E1337" t="s">
        <v>141</v>
      </c>
      <c r="F1337" t="s">
        <v>1790</v>
      </c>
      <c r="G1337">
        <v>0</v>
      </c>
    </row>
    <row r="1338" spans="1:7" x14ac:dyDescent="0.3">
      <c r="A1338" t="s">
        <v>1519</v>
      </c>
      <c r="B1338" t="s">
        <v>1538</v>
      </c>
      <c r="C1338" t="s">
        <v>289</v>
      </c>
      <c r="D1338" t="s">
        <v>19</v>
      </c>
      <c r="E1338" t="s">
        <v>141</v>
      </c>
      <c r="F1338" t="s">
        <v>1791</v>
      </c>
      <c r="G1338">
        <v>0</v>
      </c>
    </row>
    <row r="1339" spans="1:7" x14ac:dyDescent="0.3">
      <c r="A1339" t="s">
        <v>1519</v>
      </c>
      <c r="B1339" t="s">
        <v>1538</v>
      </c>
      <c r="C1339" t="s">
        <v>289</v>
      </c>
      <c r="D1339" t="s">
        <v>19</v>
      </c>
      <c r="E1339" t="s">
        <v>141</v>
      </c>
      <c r="F1339" t="s">
        <v>1792</v>
      </c>
      <c r="G1339">
        <v>0</v>
      </c>
    </row>
    <row r="1340" spans="1:7" x14ac:dyDescent="0.3">
      <c r="A1340" t="s">
        <v>1519</v>
      </c>
      <c r="B1340" t="s">
        <v>1538</v>
      </c>
      <c r="C1340" t="s">
        <v>289</v>
      </c>
      <c r="D1340" t="s">
        <v>19</v>
      </c>
      <c r="E1340" t="s">
        <v>141</v>
      </c>
      <c r="F1340" t="s">
        <v>1793</v>
      </c>
      <c r="G1340">
        <v>0</v>
      </c>
    </row>
    <row r="1341" spans="1:7" x14ac:dyDescent="0.3">
      <c r="A1341" t="s">
        <v>1519</v>
      </c>
      <c r="B1341" t="s">
        <v>1538</v>
      </c>
      <c r="C1341" t="s">
        <v>289</v>
      </c>
      <c r="D1341" t="s">
        <v>19</v>
      </c>
      <c r="E1341" t="s">
        <v>141</v>
      </c>
      <c r="F1341" t="s">
        <v>1794</v>
      </c>
      <c r="G1341">
        <v>0</v>
      </c>
    </row>
    <row r="1342" spans="1:7" x14ac:dyDescent="0.3">
      <c r="A1342" t="s">
        <v>1519</v>
      </c>
      <c r="B1342" t="s">
        <v>1538</v>
      </c>
      <c r="C1342" t="s">
        <v>289</v>
      </c>
      <c r="D1342" t="s">
        <v>19</v>
      </c>
      <c r="E1342" t="s">
        <v>141</v>
      </c>
      <c r="F1342" t="s">
        <v>1795</v>
      </c>
      <c r="G1342">
        <v>0</v>
      </c>
    </row>
    <row r="1343" spans="1:7" x14ac:dyDescent="0.3">
      <c r="A1343" t="s">
        <v>1519</v>
      </c>
      <c r="B1343" t="s">
        <v>1538</v>
      </c>
      <c r="C1343" t="s">
        <v>289</v>
      </c>
      <c r="D1343" t="s">
        <v>19</v>
      </c>
      <c r="E1343" t="s">
        <v>141</v>
      </c>
      <c r="F1343" t="s">
        <v>1796</v>
      </c>
      <c r="G1343">
        <v>0</v>
      </c>
    </row>
    <row r="1344" spans="1:7" x14ac:dyDescent="0.3">
      <c r="A1344" t="s">
        <v>1519</v>
      </c>
      <c r="B1344" t="s">
        <v>1538</v>
      </c>
      <c r="C1344" t="s">
        <v>289</v>
      </c>
      <c r="D1344" t="s">
        <v>19</v>
      </c>
      <c r="E1344" t="s">
        <v>141</v>
      </c>
      <c r="F1344" t="s">
        <v>1797</v>
      </c>
      <c r="G1344">
        <v>0</v>
      </c>
    </row>
    <row r="1345" spans="1:7" x14ac:dyDescent="0.3">
      <c r="A1345" t="s">
        <v>1519</v>
      </c>
      <c r="B1345" t="s">
        <v>1538</v>
      </c>
      <c r="C1345" t="s">
        <v>289</v>
      </c>
      <c r="D1345" t="s">
        <v>19</v>
      </c>
      <c r="E1345" t="s">
        <v>141</v>
      </c>
      <c r="F1345" t="s">
        <v>1798</v>
      </c>
      <c r="G1345">
        <v>0</v>
      </c>
    </row>
    <row r="1346" spans="1:7" x14ac:dyDescent="0.3">
      <c r="A1346" t="s">
        <v>1519</v>
      </c>
      <c r="B1346" t="s">
        <v>1538</v>
      </c>
      <c r="C1346" t="s">
        <v>289</v>
      </c>
      <c r="D1346" t="s">
        <v>19</v>
      </c>
      <c r="E1346" t="s">
        <v>141</v>
      </c>
      <c r="F1346" t="s">
        <v>1799</v>
      </c>
      <c r="G1346">
        <v>0</v>
      </c>
    </row>
    <row r="1347" spans="1:7" x14ac:dyDescent="0.3">
      <c r="A1347" t="s">
        <v>1519</v>
      </c>
      <c r="B1347" t="s">
        <v>1538</v>
      </c>
      <c r="C1347" t="s">
        <v>289</v>
      </c>
      <c r="D1347" t="s">
        <v>19</v>
      </c>
      <c r="E1347" t="s">
        <v>141</v>
      </c>
      <c r="F1347" t="s">
        <v>1800</v>
      </c>
      <c r="G1347">
        <v>0</v>
      </c>
    </row>
    <row r="1348" spans="1:7" x14ac:dyDescent="0.3">
      <c r="A1348" t="s">
        <v>1519</v>
      </c>
      <c r="B1348" t="s">
        <v>1538</v>
      </c>
      <c r="C1348" t="s">
        <v>289</v>
      </c>
      <c r="D1348" t="s">
        <v>19</v>
      </c>
      <c r="E1348" t="s">
        <v>141</v>
      </c>
      <c r="F1348" t="s">
        <v>1801</v>
      </c>
      <c r="G1348">
        <v>0</v>
      </c>
    </row>
    <row r="1349" spans="1:7" x14ac:dyDescent="0.3">
      <c r="A1349" t="s">
        <v>1519</v>
      </c>
      <c r="B1349" t="s">
        <v>1538</v>
      </c>
      <c r="C1349" t="s">
        <v>289</v>
      </c>
      <c r="D1349" t="s">
        <v>19</v>
      </c>
      <c r="E1349" t="s">
        <v>141</v>
      </c>
      <c r="F1349" t="s">
        <v>1802</v>
      </c>
      <c r="G1349">
        <v>0</v>
      </c>
    </row>
    <row r="1350" spans="1:7" x14ac:dyDescent="0.3">
      <c r="A1350" t="s">
        <v>1519</v>
      </c>
      <c r="B1350" t="s">
        <v>1538</v>
      </c>
      <c r="C1350" t="s">
        <v>289</v>
      </c>
      <c r="D1350" t="s">
        <v>19</v>
      </c>
      <c r="E1350" t="s">
        <v>141</v>
      </c>
      <c r="F1350" t="s">
        <v>1803</v>
      </c>
      <c r="G1350">
        <v>0</v>
      </c>
    </row>
    <row r="1351" spans="1:7" x14ac:dyDescent="0.3">
      <c r="A1351" t="s">
        <v>1519</v>
      </c>
      <c r="B1351" t="s">
        <v>1538</v>
      </c>
      <c r="C1351" t="s">
        <v>289</v>
      </c>
      <c r="D1351" t="s">
        <v>19</v>
      </c>
      <c r="E1351" t="s">
        <v>141</v>
      </c>
      <c r="F1351" t="s">
        <v>1804</v>
      </c>
      <c r="G1351">
        <v>0</v>
      </c>
    </row>
    <row r="1352" spans="1:7" x14ac:dyDescent="0.3">
      <c r="A1352" t="s">
        <v>1519</v>
      </c>
      <c r="B1352" t="s">
        <v>1538</v>
      </c>
      <c r="C1352" t="s">
        <v>289</v>
      </c>
      <c r="D1352" t="s">
        <v>19</v>
      </c>
      <c r="E1352" t="s">
        <v>141</v>
      </c>
      <c r="F1352" t="s">
        <v>1805</v>
      </c>
      <c r="G1352">
        <v>0</v>
      </c>
    </row>
    <row r="1353" spans="1:7" x14ac:dyDescent="0.3">
      <c r="A1353" t="s">
        <v>1519</v>
      </c>
      <c r="B1353" t="s">
        <v>1538</v>
      </c>
      <c r="C1353" t="s">
        <v>289</v>
      </c>
      <c r="D1353" t="s">
        <v>19</v>
      </c>
      <c r="E1353" t="s">
        <v>141</v>
      </c>
      <c r="F1353" t="s">
        <v>1806</v>
      </c>
      <c r="G1353">
        <v>0</v>
      </c>
    </row>
    <row r="1354" spans="1:7" x14ac:dyDescent="0.3">
      <c r="A1354" t="s">
        <v>1519</v>
      </c>
      <c r="B1354" t="s">
        <v>1538</v>
      </c>
      <c r="C1354" t="s">
        <v>289</v>
      </c>
      <c r="D1354" t="s">
        <v>27</v>
      </c>
      <c r="E1354" t="s">
        <v>141</v>
      </c>
      <c r="F1354" t="s">
        <v>1781</v>
      </c>
      <c r="G1354">
        <v>0</v>
      </c>
    </row>
    <row r="1355" spans="1:7" x14ac:dyDescent="0.3">
      <c r="A1355" t="s">
        <v>1519</v>
      </c>
      <c r="B1355" t="s">
        <v>1538</v>
      </c>
      <c r="C1355" t="s">
        <v>289</v>
      </c>
      <c r="D1355" t="s">
        <v>27</v>
      </c>
      <c r="E1355" t="s">
        <v>141</v>
      </c>
      <c r="F1355" t="s">
        <v>1782</v>
      </c>
      <c r="G1355">
        <v>0</v>
      </c>
    </row>
    <row r="1356" spans="1:7" x14ac:dyDescent="0.3">
      <c r="A1356" t="s">
        <v>1519</v>
      </c>
      <c r="B1356" t="s">
        <v>1538</v>
      </c>
      <c r="C1356" t="s">
        <v>289</v>
      </c>
      <c r="D1356" t="s">
        <v>27</v>
      </c>
      <c r="E1356" t="s">
        <v>141</v>
      </c>
      <c r="F1356" t="s">
        <v>1783</v>
      </c>
      <c r="G1356">
        <v>0</v>
      </c>
    </row>
    <row r="1357" spans="1:7" x14ac:dyDescent="0.3">
      <c r="A1357" t="s">
        <v>1519</v>
      </c>
      <c r="B1357" t="s">
        <v>1538</v>
      </c>
      <c r="C1357" t="s">
        <v>289</v>
      </c>
      <c r="D1357" t="s">
        <v>27</v>
      </c>
      <c r="E1357" t="s">
        <v>141</v>
      </c>
      <c r="F1357" t="s">
        <v>1784</v>
      </c>
      <c r="G1357">
        <v>0</v>
      </c>
    </row>
    <row r="1358" spans="1:7" x14ac:dyDescent="0.3">
      <c r="A1358" t="s">
        <v>1519</v>
      </c>
      <c r="B1358" t="s">
        <v>1538</v>
      </c>
      <c r="C1358" t="s">
        <v>289</v>
      </c>
      <c r="D1358" t="s">
        <v>27</v>
      </c>
      <c r="E1358" t="s">
        <v>141</v>
      </c>
      <c r="F1358" t="s">
        <v>1785</v>
      </c>
      <c r="G1358">
        <v>0</v>
      </c>
    </row>
    <row r="1359" spans="1:7" x14ac:dyDescent="0.3">
      <c r="A1359" t="s">
        <v>1519</v>
      </c>
      <c r="B1359" t="s">
        <v>1538</v>
      </c>
      <c r="C1359" t="s">
        <v>289</v>
      </c>
      <c r="D1359" t="s">
        <v>27</v>
      </c>
      <c r="E1359" t="s">
        <v>141</v>
      </c>
      <c r="F1359" t="s">
        <v>1786</v>
      </c>
      <c r="G1359">
        <v>0</v>
      </c>
    </row>
    <row r="1360" spans="1:7" x14ac:dyDescent="0.3">
      <c r="A1360" t="s">
        <v>1519</v>
      </c>
      <c r="B1360" t="s">
        <v>1538</v>
      </c>
      <c r="C1360" t="s">
        <v>289</v>
      </c>
      <c r="D1360" t="s">
        <v>27</v>
      </c>
      <c r="E1360" t="s">
        <v>141</v>
      </c>
      <c r="F1360" t="s">
        <v>1787</v>
      </c>
      <c r="G1360">
        <v>0</v>
      </c>
    </row>
    <row r="1361" spans="1:7" x14ac:dyDescent="0.3">
      <c r="A1361" t="s">
        <v>1519</v>
      </c>
      <c r="B1361" t="s">
        <v>1538</v>
      </c>
      <c r="C1361" t="s">
        <v>289</v>
      </c>
      <c r="D1361" t="s">
        <v>27</v>
      </c>
      <c r="E1361" t="s">
        <v>141</v>
      </c>
      <c r="F1361" t="s">
        <v>1788</v>
      </c>
      <c r="G1361">
        <v>0</v>
      </c>
    </row>
    <row r="1362" spans="1:7" x14ac:dyDescent="0.3">
      <c r="A1362" t="s">
        <v>1519</v>
      </c>
      <c r="B1362" t="s">
        <v>1538</v>
      </c>
      <c r="C1362" t="s">
        <v>289</v>
      </c>
      <c r="D1362" t="s">
        <v>27</v>
      </c>
      <c r="E1362" t="s">
        <v>141</v>
      </c>
      <c r="F1362" t="s">
        <v>1789</v>
      </c>
      <c r="G1362">
        <v>0</v>
      </c>
    </row>
    <row r="1363" spans="1:7" x14ac:dyDescent="0.3">
      <c r="A1363" t="s">
        <v>1519</v>
      </c>
      <c r="B1363" t="s">
        <v>1538</v>
      </c>
      <c r="C1363" t="s">
        <v>289</v>
      </c>
      <c r="D1363" t="s">
        <v>27</v>
      </c>
      <c r="E1363" t="s">
        <v>141</v>
      </c>
      <c r="F1363" t="s">
        <v>1790</v>
      </c>
      <c r="G1363">
        <v>0</v>
      </c>
    </row>
    <row r="1364" spans="1:7" x14ac:dyDescent="0.3">
      <c r="A1364" t="s">
        <v>1519</v>
      </c>
      <c r="B1364" t="s">
        <v>1538</v>
      </c>
      <c r="C1364" t="s">
        <v>289</v>
      </c>
      <c r="D1364" t="s">
        <v>27</v>
      </c>
      <c r="E1364" t="s">
        <v>141</v>
      </c>
      <c r="F1364" t="s">
        <v>1791</v>
      </c>
      <c r="G1364">
        <v>0</v>
      </c>
    </row>
    <row r="1365" spans="1:7" x14ac:dyDescent="0.3">
      <c r="A1365" t="s">
        <v>1519</v>
      </c>
      <c r="B1365" t="s">
        <v>1538</v>
      </c>
      <c r="C1365" t="s">
        <v>289</v>
      </c>
      <c r="D1365" t="s">
        <v>27</v>
      </c>
      <c r="E1365" t="s">
        <v>141</v>
      </c>
      <c r="F1365" t="s">
        <v>1792</v>
      </c>
      <c r="G1365">
        <v>0</v>
      </c>
    </row>
    <row r="1366" spans="1:7" x14ac:dyDescent="0.3">
      <c r="A1366" t="s">
        <v>1519</v>
      </c>
      <c r="B1366" t="s">
        <v>1538</v>
      </c>
      <c r="C1366" t="s">
        <v>289</v>
      </c>
      <c r="D1366" t="s">
        <v>27</v>
      </c>
      <c r="E1366" t="s">
        <v>141</v>
      </c>
      <c r="F1366" t="s">
        <v>1793</v>
      </c>
      <c r="G1366">
        <v>0</v>
      </c>
    </row>
    <row r="1367" spans="1:7" x14ac:dyDescent="0.3">
      <c r="A1367" t="s">
        <v>1519</v>
      </c>
      <c r="B1367" t="s">
        <v>1538</v>
      </c>
      <c r="C1367" t="s">
        <v>289</v>
      </c>
      <c r="D1367" t="s">
        <v>27</v>
      </c>
      <c r="E1367" t="s">
        <v>141</v>
      </c>
      <c r="F1367" t="s">
        <v>1794</v>
      </c>
      <c r="G1367">
        <v>0</v>
      </c>
    </row>
    <row r="1368" spans="1:7" x14ac:dyDescent="0.3">
      <c r="A1368" t="s">
        <v>1519</v>
      </c>
      <c r="B1368" t="s">
        <v>1538</v>
      </c>
      <c r="C1368" t="s">
        <v>289</v>
      </c>
      <c r="D1368" t="s">
        <v>27</v>
      </c>
      <c r="E1368" t="s">
        <v>141</v>
      </c>
      <c r="F1368" t="s">
        <v>1795</v>
      </c>
      <c r="G1368">
        <v>0</v>
      </c>
    </row>
    <row r="1369" spans="1:7" x14ac:dyDescent="0.3">
      <c r="A1369" t="s">
        <v>1519</v>
      </c>
      <c r="B1369" t="s">
        <v>1538</v>
      </c>
      <c r="C1369" t="s">
        <v>289</v>
      </c>
      <c r="D1369" t="s">
        <v>27</v>
      </c>
      <c r="E1369" t="s">
        <v>141</v>
      </c>
      <c r="F1369" t="s">
        <v>1796</v>
      </c>
      <c r="G1369">
        <v>0</v>
      </c>
    </row>
    <row r="1370" spans="1:7" x14ac:dyDescent="0.3">
      <c r="A1370" t="s">
        <v>1519</v>
      </c>
      <c r="B1370" t="s">
        <v>1538</v>
      </c>
      <c r="C1370" t="s">
        <v>289</v>
      </c>
      <c r="D1370" t="s">
        <v>27</v>
      </c>
      <c r="E1370" t="s">
        <v>141</v>
      </c>
      <c r="F1370" t="s">
        <v>1797</v>
      </c>
      <c r="G1370">
        <v>0</v>
      </c>
    </row>
    <row r="1371" spans="1:7" x14ac:dyDescent="0.3">
      <c r="A1371" t="s">
        <v>1519</v>
      </c>
      <c r="B1371" t="s">
        <v>1538</v>
      </c>
      <c r="C1371" t="s">
        <v>289</v>
      </c>
      <c r="D1371" t="s">
        <v>27</v>
      </c>
      <c r="E1371" t="s">
        <v>141</v>
      </c>
      <c r="F1371" t="s">
        <v>1798</v>
      </c>
      <c r="G1371">
        <v>0</v>
      </c>
    </row>
    <row r="1372" spans="1:7" x14ac:dyDescent="0.3">
      <c r="A1372" t="s">
        <v>1519</v>
      </c>
      <c r="B1372" t="s">
        <v>1538</v>
      </c>
      <c r="C1372" t="s">
        <v>289</v>
      </c>
      <c r="D1372" t="s">
        <v>27</v>
      </c>
      <c r="E1372" t="s">
        <v>141</v>
      </c>
      <c r="F1372" t="s">
        <v>1799</v>
      </c>
      <c r="G1372">
        <v>0</v>
      </c>
    </row>
    <row r="1373" spans="1:7" x14ac:dyDescent="0.3">
      <c r="A1373" t="s">
        <v>1519</v>
      </c>
      <c r="B1373" t="s">
        <v>1538</v>
      </c>
      <c r="C1373" t="s">
        <v>289</v>
      </c>
      <c r="D1373" t="s">
        <v>27</v>
      </c>
      <c r="E1373" t="s">
        <v>141</v>
      </c>
      <c r="F1373" t="s">
        <v>1800</v>
      </c>
      <c r="G1373">
        <v>0</v>
      </c>
    </row>
    <row r="1374" spans="1:7" x14ac:dyDescent="0.3">
      <c r="A1374" t="s">
        <v>1519</v>
      </c>
      <c r="B1374" t="s">
        <v>1538</v>
      </c>
      <c r="C1374" t="s">
        <v>289</v>
      </c>
      <c r="D1374" t="s">
        <v>27</v>
      </c>
      <c r="E1374" t="s">
        <v>141</v>
      </c>
      <c r="F1374" t="s">
        <v>1801</v>
      </c>
      <c r="G1374">
        <v>0</v>
      </c>
    </row>
    <row r="1375" spans="1:7" x14ac:dyDescent="0.3">
      <c r="A1375" t="s">
        <v>1519</v>
      </c>
      <c r="B1375" t="s">
        <v>1538</v>
      </c>
      <c r="C1375" t="s">
        <v>289</v>
      </c>
      <c r="D1375" t="s">
        <v>27</v>
      </c>
      <c r="E1375" t="s">
        <v>141</v>
      </c>
      <c r="F1375" t="s">
        <v>1802</v>
      </c>
      <c r="G1375">
        <v>0</v>
      </c>
    </row>
    <row r="1376" spans="1:7" x14ac:dyDescent="0.3">
      <c r="A1376" t="s">
        <v>1519</v>
      </c>
      <c r="B1376" t="s">
        <v>1538</v>
      </c>
      <c r="C1376" t="s">
        <v>289</v>
      </c>
      <c r="D1376" t="s">
        <v>27</v>
      </c>
      <c r="E1376" t="s">
        <v>141</v>
      </c>
      <c r="F1376" t="s">
        <v>1803</v>
      </c>
      <c r="G1376">
        <v>0</v>
      </c>
    </row>
    <row r="1377" spans="1:7" x14ac:dyDescent="0.3">
      <c r="A1377" t="s">
        <v>1519</v>
      </c>
      <c r="B1377" t="s">
        <v>1538</v>
      </c>
      <c r="C1377" t="s">
        <v>289</v>
      </c>
      <c r="D1377" t="s">
        <v>27</v>
      </c>
      <c r="E1377" t="s">
        <v>141</v>
      </c>
      <c r="F1377" t="s">
        <v>1804</v>
      </c>
      <c r="G1377">
        <v>0</v>
      </c>
    </row>
    <row r="1378" spans="1:7" x14ac:dyDescent="0.3">
      <c r="A1378" t="s">
        <v>1519</v>
      </c>
      <c r="B1378" t="s">
        <v>1538</v>
      </c>
      <c r="C1378" t="s">
        <v>289</v>
      </c>
      <c r="D1378" t="s">
        <v>27</v>
      </c>
      <c r="E1378" t="s">
        <v>141</v>
      </c>
      <c r="F1378" t="s">
        <v>1805</v>
      </c>
      <c r="G1378">
        <v>0</v>
      </c>
    </row>
    <row r="1379" spans="1:7" x14ac:dyDescent="0.3">
      <c r="A1379" t="s">
        <v>1519</v>
      </c>
      <c r="B1379" t="s">
        <v>1538</v>
      </c>
      <c r="C1379" t="s">
        <v>289</v>
      </c>
      <c r="D1379" t="s">
        <v>27</v>
      </c>
      <c r="E1379" t="s">
        <v>141</v>
      </c>
      <c r="F1379" t="s">
        <v>1806</v>
      </c>
      <c r="G1379">
        <v>0</v>
      </c>
    </row>
    <row r="1380" spans="1:7" x14ac:dyDescent="0.3">
      <c r="A1380" t="s">
        <v>1519</v>
      </c>
      <c r="B1380" t="s">
        <v>1538</v>
      </c>
      <c r="C1380" t="s">
        <v>289</v>
      </c>
      <c r="D1380" t="s">
        <v>35</v>
      </c>
      <c r="E1380" t="s">
        <v>141</v>
      </c>
      <c r="F1380" t="s">
        <v>1781</v>
      </c>
      <c r="G1380">
        <v>146.7988814613127</v>
      </c>
    </row>
    <row r="1381" spans="1:7" x14ac:dyDescent="0.3">
      <c r="A1381" t="s">
        <v>1519</v>
      </c>
      <c r="B1381" t="s">
        <v>1538</v>
      </c>
      <c r="C1381" t="s">
        <v>289</v>
      </c>
      <c r="D1381" t="s">
        <v>35</v>
      </c>
      <c r="E1381" t="s">
        <v>141</v>
      </c>
      <c r="F1381" t="s">
        <v>1782</v>
      </c>
      <c r="G1381">
        <v>143.10950545336641</v>
      </c>
    </row>
    <row r="1382" spans="1:7" x14ac:dyDescent="0.3">
      <c r="A1382" t="s">
        <v>1519</v>
      </c>
      <c r="B1382" t="s">
        <v>1538</v>
      </c>
      <c r="C1382" t="s">
        <v>289</v>
      </c>
      <c r="D1382" t="s">
        <v>35</v>
      </c>
      <c r="E1382" t="s">
        <v>141</v>
      </c>
      <c r="F1382" t="s">
        <v>1783</v>
      </c>
      <c r="G1382">
        <v>140.389304682904</v>
      </c>
    </row>
    <row r="1383" spans="1:7" x14ac:dyDescent="0.3">
      <c r="A1383" t="s">
        <v>1519</v>
      </c>
      <c r="B1383" t="s">
        <v>1538</v>
      </c>
      <c r="C1383" t="s">
        <v>289</v>
      </c>
      <c r="D1383" t="s">
        <v>35</v>
      </c>
      <c r="E1383" t="s">
        <v>141</v>
      </c>
      <c r="F1383" t="s">
        <v>1784</v>
      </c>
      <c r="G1383">
        <v>137.29335768706321</v>
      </c>
    </row>
    <row r="1384" spans="1:7" x14ac:dyDescent="0.3">
      <c r="A1384" t="s">
        <v>1519</v>
      </c>
      <c r="B1384" t="s">
        <v>1538</v>
      </c>
      <c r="C1384" t="s">
        <v>289</v>
      </c>
      <c r="D1384" t="s">
        <v>35</v>
      </c>
      <c r="E1384" t="s">
        <v>141</v>
      </c>
      <c r="F1384" t="s">
        <v>1785</v>
      </c>
      <c r="G1384">
        <v>134.55913835243379</v>
      </c>
    </row>
    <row r="1385" spans="1:7" x14ac:dyDescent="0.3">
      <c r="A1385" t="s">
        <v>1519</v>
      </c>
      <c r="B1385" t="s">
        <v>1538</v>
      </c>
      <c r="C1385" t="s">
        <v>289</v>
      </c>
      <c r="D1385" t="s">
        <v>35</v>
      </c>
      <c r="E1385" t="s">
        <v>141</v>
      </c>
      <c r="F1385" t="s">
        <v>1786</v>
      </c>
      <c r="G1385">
        <v>133.47009569214831</v>
      </c>
    </row>
    <row r="1386" spans="1:7" x14ac:dyDescent="0.3">
      <c r="A1386" t="s">
        <v>1519</v>
      </c>
      <c r="B1386" t="s">
        <v>1538</v>
      </c>
      <c r="C1386" t="s">
        <v>289</v>
      </c>
      <c r="D1386" t="s">
        <v>35</v>
      </c>
      <c r="E1386" t="s">
        <v>141</v>
      </c>
      <c r="F1386" t="s">
        <v>1787</v>
      </c>
      <c r="G1386">
        <v>129.47171900493029</v>
      </c>
    </row>
    <row r="1387" spans="1:7" x14ac:dyDescent="0.3">
      <c r="A1387" t="s">
        <v>1519</v>
      </c>
      <c r="B1387" t="s">
        <v>1538</v>
      </c>
      <c r="C1387" t="s">
        <v>289</v>
      </c>
      <c r="D1387" t="s">
        <v>35</v>
      </c>
      <c r="E1387" t="s">
        <v>141</v>
      </c>
      <c r="F1387" t="s">
        <v>1788</v>
      </c>
      <c r="G1387">
        <v>127.06215601710019</v>
      </c>
    </row>
    <row r="1388" spans="1:7" x14ac:dyDescent="0.3">
      <c r="A1388" t="s">
        <v>1519</v>
      </c>
      <c r="B1388" t="s">
        <v>1538</v>
      </c>
      <c r="C1388" t="s">
        <v>289</v>
      </c>
      <c r="D1388" t="s">
        <v>35</v>
      </c>
      <c r="E1388" t="s">
        <v>141</v>
      </c>
      <c r="F1388" t="s">
        <v>1789</v>
      </c>
      <c r="G1388">
        <v>125.25782661999121</v>
      </c>
    </row>
    <row r="1389" spans="1:7" x14ac:dyDescent="0.3">
      <c r="A1389" t="s">
        <v>1519</v>
      </c>
      <c r="B1389" t="s">
        <v>1538</v>
      </c>
      <c r="C1389" t="s">
        <v>289</v>
      </c>
      <c r="D1389" t="s">
        <v>35</v>
      </c>
      <c r="E1389" t="s">
        <v>141</v>
      </c>
      <c r="F1389" t="s">
        <v>1790</v>
      </c>
      <c r="G1389">
        <v>122.99024129669399</v>
      </c>
    </row>
    <row r="1390" spans="1:7" x14ac:dyDescent="0.3">
      <c r="A1390" t="s">
        <v>1519</v>
      </c>
      <c r="B1390" t="s">
        <v>1538</v>
      </c>
      <c r="C1390" t="s">
        <v>289</v>
      </c>
      <c r="D1390" t="s">
        <v>35</v>
      </c>
      <c r="E1390" t="s">
        <v>141</v>
      </c>
      <c r="F1390" t="s">
        <v>1791</v>
      </c>
      <c r="G1390">
        <v>119.5768820757753</v>
      </c>
    </row>
    <row r="1391" spans="1:7" x14ac:dyDescent="0.3">
      <c r="A1391" t="s">
        <v>1519</v>
      </c>
      <c r="B1391" t="s">
        <v>1538</v>
      </c>
      <c r="C1391" t="s">
        <v>289</v>
      </c>
      <c r="D1391" t="s">
        <v>35</v>
      </c>
      <c r="E1391" t="s">
        <v>141</v>
      </c>
      <c r="F1391" t="s">
        <v>1792</v>
      </c>
      <c r="G1391">
        <v>118.1319007591095</v>
      </c>
    </row>
    <row r="1392" spans="1:7" x14ac:dyDescent="0.3">
      <c r="A1392" t="s">
        <v>1519</v>
      </c>
      <c r="B1392" t="s">
        <v>1538</v>
      </c>
      <c r="C1392" t="s">
        <v>289</v>
      </c>
      <c r="D1392" t="s">
        <v>35</v>
      </c>
      <c r="E1392" t="s">
        <v>141</v>
      </c>
      <c r="F1392" t="s">
        <v>1793</v>
      </c>
      <c r="G1392">
        <v>117.5578777260563</v>
      </c>
    </row>
    <row r="1393" spans="1:7" x14ac:dyDescent="0.3">
      <c r="A1393" t="s">
        <v>1519</v>
      </c>
      <c r="B1393" t="s">
        <v>1538</v>
      </c>
      <c r="C1393" t="s">
        <v>289</v>
      </c>
      <c r="D1393" t="s">
        <v>35</v>
      </c>
      <c r="E1393" t="s">
        <v>141</v>
      </c>
      <c r="F1393" t="s">
        <v>1794</v>
      </c>
      <c r="G1393">
        <v>116.8621636789172</v>
      </c>
    </row>
    <row r="1394" spans="1:7" x14ac:dyDescent="0.3">
      <c r="A1394" t="s">
        <v>1519</v>
      </c>
      <c r="B1394" t="s">
        <v>1538</v>
      </c>
      <c r="C1394" t="s">
        <v>289</v>
      </c>
      <c r="D1394" t="s">
        <v>35</v>
      </c>
      <c r="E1394" t="s">
        <v>141</v>
      </c>
      <c r="F1394" t="s">
        <v>1795</v>
      </c>
      <c r="G1394">
        <v>116.3214595401456</v>
      </c>
    </row>
    <row r="1395" spans="1:7" x14ac:dyDescent="0.3">
      <c r="A1395" t="s">
        <v>1519</v>
      </c>
      <c r="B1395" t="s">
        <v>1538</v>
      </c>
      <c r="C1395" t="s">
        <v>289</v>
      </c>
      <c r="D1395" t="s">
        <v>35</v>
      </c>
      <c r="E1395" t="s">
        <v>141</v>
      </c>
      <c r="F1395" t="s">
        <v>1796</v>
      </c>
      <c r="G1395">
        <v>115.9176715262368</v>
      </c>
    </row>
    <row r="1396" spans="1:7" x14ac:dyDescent="0.3">
      <c r="A1396" t="s">
        <v>1519</v>
      </c>
      <c r="B1396" t="s">
        <v>1538</v>
      </c>
      <c r="C1396" t="s">
        <v>289</v>
      </c>
      <c r="D1396" t="s">
        <v>35</v>
      </c>
      <c r="E1396" t="s">
        <v>141</v>
      </c>
      <c r="F1396" t="s">
        <v>1797</v>
      </c>
      <c r="G1396">
        <v>113.0089244598441</v>
      </c>
    </row>
    <row r="1397" spans="1:7" x14ac:dyDescent="0.3">
      <c r="A1397" t="s">
        <v>1519</v>
      </c>
      <c r="B1397" t="s">
        <v>1538</v>
      </c>
      <c r="C1397" t="s">
        <v>289</v>
      </c>
      <c r="D1397" t="s">
        <v>35</v>
      </c>
      <c r="E1397" t="s">
        <v>141</v>
      </c>
      <c r="F1397" t="s">
        <v>1798</v>
      </c>
      <c r="G1397">
        <v>110.2344541448072</v>
      </c>
    </row>
    <row r="1398" spans="1:7" x14ac:dyDescent="0.3">
      <c r="A1398" t="s">
        <v>1519</v>
      </c>
      <c r="B1398" t="s">
        <v>1538</v>
      </c>
      <c r="C1398" t="s">
        <v>289</v>
      </c>
      <c r="D1398" t="s">
        <v>35</v>
      </c>
      <c r="E1398" t="s">
        <v>141</v>
      </c>
      <c r="F1398" t="s">
        <v>1799</v>
      </c>
      <c r="G1398">
        <v>108.02765873435921</v>
      </c>
    </row>
    <row r="1399" spans="1:7" x14ac:dyDescent="0.3">
      <c r="A1399" t="s">
        <v>1519</v>
      </c>
      <c r="B1399" t="s">
        <v>1538</v>
      </c>
      <c r="C1399" t="s">
        <v>289</v>
      </c>
      <c r="D1399" t="s">
        <v>35</v>
      </c>
      <c r="E1399" t="s">
        <v>141</v>
      </c>
      <c r="F1399" t="s">
        <v>1800</v>
      </c>
      <c r="G1399">
        <v>105.1240467975617</v>
      </c>
    </row>
    <row r="1400" spans="1:7" x14ac:dyDescent="0.3">
      <c r="A1400" t="s">
        <v>1519</v>
      </c>
      <c r="B1400" t="s">
        <v>1538</v>
      </c>
      <c r="C1400" t="s">
        <v>289</v>
      </c>
      <c r="D1400" t="s">
        <v>35</v>
      </c>
      <c r="E1400" t="s">
        <v>141</v>
      </c>
      <c r="F1400" t="s">
        <v>1801</v>
      </c>
      <c r="G1400">
        <v>101.4885117773203</v>
      </c>
    </row>
    <row r="1401" spans="1:7" x14ac:dyDescent="0.3">
      <c r="A1401" t="s">
        <v>1519</v>
      </c>
      <c r="B1401" t="s">
        <v>1538</v>
      </c>
      <c r="C1401" t="s">
        <v>289</v>
      </c>
      <c r="D1401" t="s">
        <v>35</v>
      </c>
      <c r="E1401" t="s">
        <v>141</v>
      </c>
      <c r="F1401" t="s">
        <v>1802</v>
      </c>
      <c r="G1401">
        <v>99.175477679217835</v>
      </c>
    </row>
    <row r="1402" spans="1:7" x14ac:dyDescent="0.3">
      <c r="A1402" t="s">
        <v>1519</v>
      </c>
      <c r="B1402" t="s">
        <v>1538</v>
      </c>
      <c r="C1402" t="s">
        <v>289</v>
      </c>
      <c r="D1402" t="s">
        <v>35</v>
      </c>
      <c r="E1402" t="s">
        <v>141</v>
      </c>
      <c r="F1402" t="s">
        <v>1803</v>
      </c>
      <c r="G1402">
        <v>96.265438542883331</v>
      </c>
    </row>
    <row r="1403" spans="1:7" x14ac:dyDescent="0.3">
      <c r="A1403" t="s">
        <v>1519</v>
      </c>
      <c r="B1403" t="s">
        <v>1538</v>
      </c>
      <c r="C1403" t="s">
        <v>289</v>
      </c>
      <c r="D1403" t="s">
        <v>35</v>
      </c>
      <c r="E1403" t="s">
        <v>141</v>
      </c>
      <c r="F1403" t="s">
        <v>1804</v>
      </c>
      <c r="G1403">
        <v>94.043721074012154</v>
      </c>
    </row>
    <row r="1404" spans="1:7" x14ac:dyDescent="0.3">
      <c r="A1404" t="s">
        <v>1519</v>
      </c>
      <c r="B1404" t="s">
        <v>1538</v>
      </c>
      <c r="C1404" t="s">
        <v>289</v>
      </c>
      <c r="D1404" t="s">
        <v>35</v>
      </c>
      <c r="E1404" t="s">
        <v>141</v>
      </c>
      <c r="F1404" t="s">
        <v>1805</v>
      </c>
      <c r="G1404">
        <v>91.320552595905568</v>
      </c>
    </row>
    <row r="1405" spans="1:7" x14ac:dyDescent="0.3">
      <c r="A1405" t="s">
        <v>1519</v>
      </c>
      <c r="B1405" t="s">
        <v>1538</v>
      </c>
      <c r="C1405" t="s">
        <v>289</v>
      </c>
      <c r="D1405" t="s">
        <v>35</v>
      </c>
      <c r="E1405" t="s">
        <v>141</v>
      </c>
      <c r="F1405" t="s">
        <v>1806</v>
      </c>
      <c r="G1405">
        <v>88.427216281792795</v>
      </c>
    </row>
    <row r="1406" spans="1:7" x14ac:dyDescent="0.3">
      <c r="A1406" t="s">
        <v>1519</v>
      </c>
      <c r="B1406" t="s">
        <v>1538</v>
      </c>
      <c r="C1406" t="s">
        <v>289</v>
      </c>
      <c r="D1406" t="s">
        <v>38</v>
      </c>
      <c r="E1406" t="s">
        <v>141</v>
      </c>
      <c r="F1406" t="s">
        <v>1781</v>
      </c>
      <c r="G1406">
        <v>0</v>
      </c>
    </row>
    <row r="1407" spans="1:7" x14ac:dyDescent="0.3">
      <c r="A1407" t="s">
        <v>1519</v>
      </c>
      <c r="B1407" t="s">
        <v>1538</v>
      </c>
      <c r="C1407" t="s">
        <v>289</v>
      </c>
      <c r="D1407" t="s">
        <v>38</v>
      </c>
      <c r="E1407" t="s">
        <v>141</v>
      </c>
      <c r="F1407" t="s">
        <v>1782</v>
      </c>
      <c r="G1407">
        <v>0</v>
      </c>
    </row>
    <row r="1408" spans="1:7" x14ac:dyDescent="0.3">
      <c r="A1408" t="s">
        <v>1519</v>
      </c>
      <c r="B1408" t="s">
        <v>1538</v>
      </c>
      <c r="C1408" t="s">
        <v>289</v>
      </c>
      <c r="D1408" t="s">
        <v>38</v>
      </c>
      <c r="E1408" t="s">
        <v>141</v>
      </c>
      <c r="F1408" t="s">
        <v>1783</v>
      </c>
      <c r="G1408">
        <v>0</v>
      </c>
    </row>
    <row r="1409" spans="1:7" x14ac:dyDescent="0.3">
      <c r="A1409" t="s">
        <v>1519</v>
      </c>
      <c r="B1409" t="s">
        <v>1538</v>
      </c>
      <c r="C1409" t="s">
        <v>289</v>
      </c>
      <c r="D1409" t="s">
        <v>38</v>
      </c>
      <c r="E1409" t="s">
        <v>141</v>
      </c>
      <c r="F1409" t="s">
        <v>1784</v>
      </c>
      <c r="G1409">
        <v>0</v>
      </c>
    </row>
    <row r="1410" spans="1:7" x14ac:dyDescent="0.3">
      <c r="A1410" t="s">
        <v>1519</v>
      </c>
      <c r="B1410" t="s">
        <v>1538</v>
      </c>
      <c r="C1410" t="s">
        <v>289</v>
      </c>
      <c r="D1410" t="s">
        <v>38</v>
      </c>
      <c r="E1410" t="s">
        <v>141</v>
      </c>
      <c r="F1410" t="s">
        <v>1785</v>
      </c>
      <c r="G1410">
        <v>0</v>
      </c>
    </row>
    <row r="1411" spans="1:7" x14ac:dyDescent="0.3">
      <c r="A1411" t="s">
        <v>1519</v>
      </c>
      <c r="B1411" t="s">
        <v>1538</v>
      </c>
      <c r="C1411" t="s">
        <v>289</v>
      </c>
      <c r="D1411" t="s">
        <v>38</v>
      </c>
      <c r="E1411" t="s">
        <v>141</v>
      </c>
      <c r="F1411" t="s">
        <v>1786</v>
      </c>
      <c r="G1411">
        <v>0</v>
      </c>
    </row>
    <row r="1412" spans="1:7" x14ac:dyDescent="0.3">
      <c r="A1412" t="s">
        <v>1519</v>
      </c>
      <c r="B1412" t="s">
        <v>1538</v>
      </c>
      <c r="C1412" t="s">
        <v>289</v>
      </c>
      <c r="D1412" t="s">
        <v>38</v>
      </c>
      <c r="E1412" t="s">
        <v>141</v>
      </c>
      <c r="F1412" t="s">
        <v>1787</v>
      </c>
      <c r="G1412">
        <v>0</v>
      </c>
    </row>
    <row r="1413" spans="1:7" x14ac:dyDescent="0.3">
      <c r="A1413" t="s">
        <v>1519</v>
      </c>
      <c r="B1413" t="s">
        <v>1538</v>
      </c>
      <c r="C1413" t="s">
        <v>289</v>
      </c>
      <c r="D1413" t="s">
        <v>38</v>
      </c>
      <c r="E1413" t="s">
        <v>141</v>
      </c>
      <c r="F1413" t="s">
        <v>1788</v>
      </c>
      <c r="G1413">
        <v>0</v>
      </c>
    </row>
    <row r="1414" spans="1:7" x14ac:dyDescent="0.3">
      <c r="A1414" t="s">
        <v>1519</v>
      </c>
      <c r="B1414" t="s">
        <v>1538</v>
      </c>
      <c r="C1414" t="s">
        <v>289</v>
      </c>
      <c r="D1414" t="s">
        <v>38</v>
      </c>
      <c r="E1414" t="s">
        <v>141</v>
      </c>
      <c r="F1414" t="s">
        <v>1789</v>
      </c>
      <c r="G1414">
        <v>0</v>
      </c>
    </row>
    <row r="1415" spans="1:7" x14ac:dyDescent="0.3">
      <c r="A1415" t="s">
        <v>1519</v>
      </c>
      <c r="B1415" t="s">
        <v>1538</v>
      </c>
      <c r="C1415" t="s">
        <v>289</v>
      </c>
      <c r="D1415" t="s">
        <v>38</v>
      </c>
      <c r="E1415" t="s">
        <v>141</v>
      </c>
      <c r="F1415" t="s">
        <v>1790</v>
      </c>
      <c r="G1415">
        <v>0</v>
      </c>
    </row>
    <row r="1416" spans="1:7" x14ac:dyDescent="0.3">
      <c r="A1416" t="s">
        <v>1519</v>
      </c>
      <c r="B1416" t="s">
        <v>1538</v>
      </c>
      <c r="C1416" t="s">
        <v>289</v>
      </c>
      <c r="D1416" t="s">
        <v>38</v>
      </c>
      <c r="E1416" t="s">
        <v>141</v>
      </c>
      <c r="F1416" t="s">
        <v>1791</v>
      </c>
      <c r="G1416">
        <v>0</v>
      </c>
    </row>
    <row r="1417" spans="1:7" x14ac:dyDescent="0.3">
      <c r="A1417" t="s">
        <v>1519</v>
      </c>
      <c r="B1417" t="s">
        <v>1538</v>
      </c>
      <c r="C1417" t="s">
        <v>289</v>
      </c>
      <c r="D1417" t="s">
        <v>38</v>
      </c>
      <c r="E1417" t="s">
        <v>141</v>
      </c>
      <c r="F1417" t="s">
        <v>1792</v>
      </c>
      <c r="G1417">
        <v>0</v>
      </c>
    </row>
    <row r="1418" spans="1:7" x14ac:dyDescent="0.3">
      <c r="A1418" t="s">
        <v>1519</v>
      </c>
      <c r="B1418" t="s">
        <v>1538</v>
      </c>
      <c r="C1418" t="s">
        <v>289</v>
      </c>
      <c r="D1418" t="s">
        <v>38</v>
      </c>
      <c r="E1418" t="s">
        <v>141</v>
      </c>
      <c r="F1418" t="s">
        <v>1793</v>
      </c>
      <c r="G1418">
        <v>0</v>
      </c>
    </row>
    <row r="1419" spans="1:7" x14ac:dyDescent="0.3">
      <c r="A1419" t="s">
        <v>1519</v>
      </c>
      <c r="B1419" t="s">
        <v>1538</v>
      </c>
      <c r="C1419" t="s">
        <v>289</v>
      </c>
      <c r="D1419" t="s">
        <v>38</v>
      </c>
      <c r="E1419" t="s">
        <v>141</v>
      </c>
      <c r="F1419" t="s">
        <v>1794</v>
      </c>
      <c r="G1419">
        <v>0</v>
      </c>
    </row>
    <row r="1420" spans="1:7" x14ac:dyDescent="0.3">
      <c r="A1420" t="s">
        <v>1519</v>
      </c>
      <c r="B1420" t="s">
        <v>1538</v>
      </c>
      <c r="C1420" t="s">
        <v>289</v>
      </c>
      <c r="D1420" t="s">
        <v>38</v>
      </c>
      <c r="E1420" t="s">
        <v>141</v>
      </c>
      <c r="F1420" t="s">
        <v>1795</v>
      </c>
      <c r="G1420">
        <v>0</v>
      </c>
    </row>
    <row r="1421" spans="1:7" x14ac:dyDescent="0.3">
      <c r="A1421" t="s">
        <v>1519</v>
      </c>
      <c r="B1421" t="s">
        <v>1538</v>
      </c>
      <c r="C1421" t="s">
        <v>289</v>
      </c>
      <c r="D1421" t="s">
        <v>38</v>
      </c>
      <c r="E1421" t="s">
        <v>141</v>
      </c>
      <c r="F1421" t="s">
        <v>1796</v>
      </c>
      <c r="G1421">
        <v>0</v>
      </c>
    </row>
    <row r="1422" spans="1:7" x14ac:dyDescent="0.3">
      <c r="A1422" t="s">
        <v>1519</v>
      </c>
      <c r="B1422" t="s">
        <v>1538</v>
      </c>
      <c r="C1422" t="s">
        <v>289</v>
      </c>
      <c r="D1422" t="s">
        <v>38</v>
      </c>
      <c r="E1422" t="s">
        <v>141</v>
      </c>
      <c r="F1422" t="s">
        <v>1797</v>
      </c>
      <c r="G1422">
        <v>0</v>
      </c>
    </row>
    <row r="1423" spans="1:7" x14ac:dyDescent="0.3">
      <c r="A1423" t="s">
        <v>1519</v>
      </c>
      <c r="B1423" t="s">
        <v>1538</v>
      </c>
      <c r="C1423" t="s">
        <v>289</v>
      </c>
      <c r="D1423" t="s">
        <v>38</v>
      </c>
      <c r="E1423" t="s">
        <v>141</v>
      </c>
      <c r="F1423" t="s">
        <v>1798</v>
      </c>
      <c r="G1423">
        <v>0</v>
      </c>
    </row>
    <row r="1424" spans="1:7" x14ac:dyDescent="0.3">
      <c r="A1424" t="s">
        <v>1519</v>
      </c>
      <c r="B1424" t="s">
        <v>1538</v>
      </c>
      <c r="C1424" t="s">
        <v>289</v>
      </c>
      <c r="D1424" t="s">
        <v>38</v>
      </c>
      <c r="E1424" t="s">
        <v>141</v>
      </c>
      <c r="F1424" t="s">
        <v>1799</v>
      </c>
      <c r="G1424">
        <v>0</v>
      </c>
    </row>
    <row r="1425" spans="1:7" x14ac:dyDescent="0.3">
      <c r="A1425" t="s">
        <v>1519</v>
      </c>
      <c r="B1425" t="s">
        <v>1538</v>
      </c>
      <c r="C1425" t="s">
        <v>289</v>
      </c>
      <c r="D1425" t="s">
        <v>38</v>
      </c>
      <c r="E1425" t="s">
        <v>141</v>
      </c>
      <c r="F1425" t="s">
        <v>1800</v>
      </c>
      <c r="G1425">
        <v>0</v>
      </c>
    </row>
    <row r="1426" spans="1:7" x14ac:dyDescent="0.3">
      <c r="A1426" t="s">
        <v>1519</v>
      </c>
      <c r="B1426" t="s">
        <v>1538</v>
      </c>
      <c r="C1426" t="s">
        <v>289</v>
      </c>
      <c r="D1426" t="s">
        <v>38</v>
      </c>
      <c r="E1426" t="s">
        <v>141</v>
      </c>
      <c r="F1426" t="s">
        <v>1801</v>
      </c>
      <c r="G1426">
        <v>0</v>
      </c>
    </row>
    <row r="1427" spans="1:7" x14ac:dyDescent="0.3">
      <c r="A1427" t="s">
        <v>1519</v>
      </c>
      <c r="B1427" t="s">
        <v>1538</v>
      </c>
      <c r="C1427" t="s">
        <v>289</v>
      </c>
      <c r="D1427" t="s">
        <v>38</v>
      </c>
      <c r="E1427" t="s">
        <v>141</v>
      </c>
      <c r="F1427" t="s">
        <v>1802</v>
      </c>
      <c r="G1427">
        <v>0</v>
      </c>
    </row>
    <row r="1428" spans="1:7" x14ac:dyDescent="0.3">
      <c r="A1428" t="s">
        <v>1519</v>
      </c>
      <c r="B1428" t="s">
        <v>1538</v>
      </c>
      <c r="C1428" t="s">
        <v>289</v>
      </c>
      <c r="D1428" t="s">
        <v>38</v>
      </c>
      <c r="E1428" t="s">
        <v>141</v>
      </c>
      <c r="F1428" t="s">
        <v>1803</v>
      </c>
      <c r="G1428">
        <v>0</v>
      </c>
    </row>
    <row r="1429" spans="1:7" x14ac:dyDescent="0.3">
      <c r="A1429" t="s">
        <v>1519</v>
      </c>
      <c r="B1429" t="s">
        <v>1538</v>
      </c>
      <c r="C1429" t="s">
        <v>289</v>
      </c>
      <c r="D1429" t="s">
        <v>38</v>
      </c>
      <c r="E1429" t="s">
        <v>141</v>
      </c>
      <c r="F1429" t="s">
        <v>1804</v>
      </c>
      <c r="G1429">
        <v>0</v>
      </c>
    </row>
    <row r="1430" spans="1:7" x14ac:dyDescent="0.3">
      <c r="A1430" t="s">
        <v>1519</v>
      </c>
      <c r="B1430" t="s">
        <v>1538</v>
      </c>
      <c r="C1430" t="s">
        <v>289</v>
      </c>
      <c r="D1430" t="s">
        <v>38</v>
      </c>
      <c r="E1430" t="s">
        <v>141</v>
      </c>
      <c r="F1430" t="s">
        <v>1805</v>
      </c>
      <c r="G1430">
        <v>0</v>
      </c>
    </row>
    <row r="1431" spans="1:7" x14ac:dyDescent="0.3">
      <c r="A1431" t="s">
        <v>1519</v>
      </c>
      <c r="B1431" t="s">
        <v>1538</v>
      </c>
      <c r="C1431" t="s">
        <v>289</v>
      </c>
      <c r="D1431" t="s">
        <v>38</v>
      </c>
      <c r="E1431" t="s">
        <v>141</v>
      </c>
      <c r="F1431" t="s">
        <v>1806</v>
      </c>
      <c r="G1431">
        <v>0</v>
      </c>
    </row>
    <row r="1432" spans="1:7" x14ac:dyDescent="0.3">
      <c r="A1432" t="s">
        <v>1519</v>
      </c>
      <c r="B1432" t="s">
        <v>1538</v>
      </c>
      <c r="C1432" t="s">
        <v>289</v>
      </c>
      <c r="D1432" t="s">
        <v>41</v>
      </c>
      <c r="E1432" t="s">
        <v>141</v>
      </c>
      <c r="F1432" t="s">
        <v>1781</v>
      </c>
      <c r="G1432">
        <v>0</v>
      </c>
    </row>
    <row r="1433" spans="1:7" x14ac:dyDescent="0.3">
      <c r="A1433" t="s">
        <v>1519</v>
      </c>
      <c r="B1433" t="s">
        <v>1538</v>
      </c>
      <c r="C1433" t="s">
        <v>289</v>
      </c>
      <c r="D1433" t="s">
        <v>41</v>
      </c>
      <c r="E1433" t="s">
        <v>141</v>
      </c>
      <c r="F1433" t="s">
        <v>1782</v>
      </c>
      <c r="G1433">
        <v>0</v>
      </c>
    </row>
    <row r="1434" spans="1:7" x14ac:dyDescent="0.3">
      <c r="A1434" t="s">
        <v>1519</v>
      </c>
      <c r="B1434" t="s">
        <v>1538</v>
      </c>
      <c r="C1434" t="s">
        <v>289</v>
      </c>
      <c r="D1434" t="s">
        <v>41</v>
      </c>
      <c r="E1434" t="s">
        <v>141</v>
      </c>
      <c r="F1434" t="s">
        <v>1783</v>
      </c>
      <c r="G1434">
        <v>0</v>
      </c>
    </row>
    <row r="1435" spans="1:7" x14ac:dyDescent="0.3">
      <c r="A1435" t="s">
        <v>1519</v>
      </c>
      <c r="B1435" t="s">
        <v>1538</v>
      </c>
      <c r="C1435" t="s">
        <v>289</v>
      </c>
      <c r="D1435" t="s">
        <v>41</v>
      </c>
      <c r="E1435" t="s">
        <v>141</v>
      </c>
      <c r="F1435" t="s">
        <v>1784</v>
      </c>
      <c r="G1435">
        <v>0</v>
      </c>
    </row>
    <row r="1436" spans="1:7" x14ac:dyDescent="0.3">
      <c r="A1436" t="s">
        <v>1519</v>
      </c>
      <c r="B1436" t="s">
        <v>1538</v>
      </c>
      <c r="C1436" t="s">
        <v>289</v>
      </c>
      <c r="D1436" t="s">
        <v>41</v>
      </c>
      <c r="E1436" t="s">
        <v>141</v>
      </c>
      <c r="F1436" t="s">
        <v>1785</v>
      </c>
      <c r="G1436">
        <v>0</v>
      </c>
    </row>
    <row r="1437" spans="1:7" x14ac:dyDescent="0.3">
      <c r="A1437" t="s">
        <v>1519</v>
      </c>
      <c r="B1437" t="s">
        <v>1538</v>
      </c>
      <c r="C1437" t="s">
        <v>289</v>
      </c>
      <c r="D1437" t="s">
        <v>41</v>
      </c>
      <c r="E1437" t="s">
        <v>141</v>
      </c>
      <c r="F1437" t="s">
        <v>1786</v>
      </c>
      <c r="G1437">
        <v>0</v>
      </c>
    </row>
    <row r="1438" spans="1:7" x14ac:dyDescent="0.3">
      <c r="A1438" t="s">
        <v>1519</v>
      </c>
      <c r="B1438" t="s">
        <v>1538</v>
      </c>
      <c r="C1438" t="s">
        <v>289</v>
      </c>
      <c r="D1438" t="s">
        <v>41</v>
      </c>
      <c r="E1438" t="s">
        <v>141</v>
      </c>
      <c r="F1438" t="s">
        <v>1787</v>
      </c>
      <c r="G1438">
        <v>0</v>
      </c>
    </row>
    <row r="1439" spans="1:7" x14ac:dyDescent="0.3">
      <c r="A1439" t="s">
        <v>1519</v>
      </c>
      <c r="B1439" t="s">
        <v>1538</v>
      </c>
      <c r="C1439" t="s">
        <v>289</v>
      </c>
      <c r="D1439" t="s">
        <v>41</v>
      </c>
      <c r="E1439" t="s">
        <v>141</v>
      </c>
      <c r="F1439" t="s">
        <v>1788</v>
      </c>
      <c r="G1439">
        <v>0</v>
      </c>
    </row>
    <row r="1440" spans="1:7" x14ac:dyDescent="0.3">
      <c r="A1440" t="s">
        <v>1519</v>
      </c>
      <c r="B1440" t="s">
        <v>1538</v>
      </c>
      <c r="C1440" t="s">
        <v>289</v>
      </c>
      <c r="D1440" t="s">
        <v>41</v>
      </c>
      <c r="E1440" t="s">
        <v>141</v>
      </c>
      <c r="F1440" t="s">
        <v>1789</v>
      </c>
      <c r="G1440">
        <v>0</v>
      </c>
    </row>
    <row r="1441" spans="1:7" x14ac:dyDescent="0.3">
      <c r="A1441" t="s">
        <v>1519</v>
      </c>
      <c r="B1441" t="s">
        <v>1538</v>
      </c>
      <c r="C1441" t="s">
        <v>289</v>
      </c>
      <c r="D1441" t="s">
        <v>41</v>
      </c>
      <c r="E1441" t="s">
        <v>141</v>
      </c>
      <c r="F1441" t="s">
        <v>1790</v>
      </c>
      <c r="G1441">
        <v>0</v>
      </c>
    </row>
    <row r="1442" spans="1:7" x14ac:dyDescent="0.3">
      <c r="A1442" t="s">
        <v>1519</v>
      </c>
      <c r="B1442" t="s">
        <v>1538</v>
      </c>
      <c r="C1442" t="s">
        <v>289</v>
      </c>
      <c r="D1442" t="s">
        <v>41</v>
      </c>
      <c r="E1442" t="s">
        <v>141</v>
      </c>
      <c r="F1442" t="s">
        <v>1791</v>
      </c>
      <c r="G1442">
        <v>0</v>
      </c>
    </row>
    <row r="1443" spans="1:7" x14ac:dyDescent="0.3">
      <c r="A1443" t="s">
        <v>1519</v>
      </c>
      <c r="B1443" t="s">
        <v>1538</v>
      </c>
      <c r="C1443" t="s">
        <v>289</v>
      </c>
      <c r="D1443" t="s">
        <v>41</v>
      </c>
      <c r="E1443" t="s">
        <v>141</v>
      </c>
      <c r="F1443" t="s">
        <v>1792</v>
      </c>
      <c r="G1443">
        <v>0</v>
      </c>
    </row>
    <row r="1444" spans="1:7" x14ac:dyDescent="0.3">
      <c r="A1444" t="s">
        <v>1519</v>
      </c>
      <c r="B1444" t="s">
        <v>1538</v>
      </c>
      <c r="C1444" t="s">
        <v>289</v>
      </c>
      <c r="D1444" t="s">
        <v>41</v>
      </c>
      <c r="E1444" t="s">
        <v>141</v>
      </c>
      <c r="F1444" t="s">
        <v>1793</v>
      </c>
      <c r="G1444">
        <v>0</v>
      </c>
    </row>
    <row r="1445" spans="1:7" x14ac:dyDescent="0.3">
      <c r="A1445" t="s">
        <v>1519</v>
      </c>
      <c r="B1445" t="s">
        <v>1538</v>
      </c>
      <c r="C1445" t="s">
        <v>289</v>
      </c>
      <c r="D1445" t="s">
        <v>41</v>
      </c>
      <c r="E1445" t="s">
        <v>141</v>
      </c>
      <c r="F1445" t="s">
        <v>1794</v>
      </c>
      <c r="G1445">
        <v>0</v>
      </c>
    </row>
    <row r="1446" spans="1:7" x14ac:dyDescent="0.3">
      <c r="A1446" t="s">
        <v>1519</v>
      </c>
      <c r="B1446" t="s">
        <v>1538</v>
      </c>
      <c r="C1446" t="s">
        <v>289</v>
      </c>
      <c r="D1446" t="s">
        <v>41</v>
      </c>
      <c r="E1446" t="s">
        <v>141</v>
      </c>
      <c r="F1446" t="s">
        <v>1795</v>
      </c>
      <c r="G1446">
        <v>0</v>
      </c>
    </row>
    <row r="1447" spans="1:7" x14ac:dyDescent="0.3">
      <c r="A1447" t="s">
        <v>1519</v>
      </c>
      <c r="B1447" t="s">
        <v>1538</v>
      </c>
      <c r="C1447" t="s">
        <v>289</v>
      </c>
      <c r="D1447" t="s">
        <v>41</v>
      </c>
      <c r="E1447" t="s">
        <v>141</v>
      </c>
      <c r="F1447" t="s">
        <v>1796</v>
      </c>
      <c r="G1447">
        <v>0</v>
      </c>
    </row>
    <row r="1448" spans="1:7" x14ac:dyDescent="0.3">
      <c r="A1448" t="s">
        <v>1519</v>
      </c>
      <c r="B1448" t="s">
        <v>1538</v>
      </c>
      <c r="C1448" t="s">
        <v>289</v>
      </c>
      <c r="D1448" t="s">
        <v>41</v>
      </c>
      <c r="E1448" t="s">
        <v>141</v>
      </c>
      <c r="F1448" t="s">
        <v>1797</v>
      </c>
      <c r="G1448">
        <v>0</v>
      </c>
    </row>
    <row r="1449" spans="1:7" x14ac:dyDescent="0.3">
      <c r="A1449" t="s">
        <v>1519</v>
      </c>
      <c r="B1449" t="s">
        <v>1538</v>
      </c>
      <c r="C1449" t="s">
        <v>289</v>
      </c>
      <c r="D1449" t="s">
        <v>41</v>
      </c>
      <c r="E1449" t="s">
        <v>141</v>
      </c>
      <c r="F1449" t="s">
        <v>1798</v>
      </c>
      <c r="G1449">
        <v>0</v>
      </c>
    </row>
    <row r="1450" spans="1:7" x14ac:dyDescent="0.3">
      <c r="A1450" t="s">
        <v>1519</v>
      </c>
      <c r="B1450" t="s">
        <v>1538</v>
      </c>
      <c r="C1450" t="s">
        <v>289</v>
      </c>
      <c r="D1450" t="s">
        <v>41</v>
      </c>
      <c r="E1450" t="s">
        <v>141</v>
      </c>
      <c r="F1450" t="s">
        <v>1799</v>
      </c>
      <c r="G1450">
        <v>0</v>
      </c>
    </row>
    <row r="1451" spans="1:7" x14ac:dyDescent="0.3">
      <c r="A1451" t="s">
        <v>1519</v>
      </c>
      <c r="B1451" t="s">
        <v>1538</v>
      </c>
      <c r="C1451" t="s">
        <v>289</v>
      </c>
      <c r="D1451" t="s">
        <v>41</v>
      </c>
      <c r="E1451" t="s">
        <v>141</v>
      </c>
      <c r="F1451" t="s">
        <v>1800</v>
      </c>
      <c r="G1451">
        <v>0</v>
      </c>
    </row>
    <row r="1452" spans="1:7" x14ac:dyDescent="0.3">
      <c r="A1452" t="s">
        <v>1519</v>
      </c>
      <c r="B1452" t="s">
        <v>1538</v>
      </c>
      <c r="C1452" t="s">
        <v>289</v>
      </c>
      <c r="D1452" t="s">
        <v>41</v>
      </c>
      <c r="E1452" t="s">
        <v>141</v>
      </c>
      <c r="F1452" t="s">
        <v>1801</v>
      </c>
      <c r="G1452">
        <v>0</v>
      </c>
    </row>
    <row r="1453" spans="1:7" x14ac:dyDescent="0.3">
      <c r="A1453" t="s">
        <v>1519</v>
      </c>
      <c r="B1453" t="s">
        <v>1538</v>
      </c>
      <c r="C1453" t="s">
        <v>289</v>
      </c>
      <c r="D1453" t="s">
        <v>41</v>
      </c>
      <c r="E1453" t="s">
        <v>141</v>
      </c>
      <c r="F1453" t="s">
        <v>1802</v>
      </c>
      <c r="G1453">
        <v>0</v>
      </c>
    </row>
    <row r="1454" spans="1:7" x14ac:dyDescent="0.3">
      <c r="A1454" t="s">
        <v>1519</v>
      </c>
      <c r="B1454" t="s">
        <v>1538</v>
      </c>
      <c r="C1454" t="s">
        <v>289</v>
      </c>
      <c r="D1454" t="s">
        <v>41</v>
      </c>
      <c r="E1454" t="s">
        <v>141</v>
      </c>
      <c r="F1454" t="s">
        <v>1803</v>
      </c>
      <c r="G1454">
        <v>0</v>
      </c>
    </row>
    <row r="1455" spans="1:7" x14ac:dyDescent="0.3">
      <c r="A1455" t="s">
        <v>1519</v>
      </c>
      <c r="B1455" t="s">
        <v>1538</v>
      </c>
      <c r="C1455" t="s">
        <v>289</v>
      </c>
      <c r="D1455" t="s">
        <v>41</v>
      </c>
      <c r="E1455" t="s">
        <v>141</v>
      </c>
      <c r="F1455" t="s">
        <v>1804</v>
      </c>
      <c r="G1455">
        <v>0</v>
      </c>
    </row>
    <row r="1456" spans="1:7" x14ac:dyDescent="0.3">
      <c r="A1456" t="s">
        <v>1519</v>
      </c>
      <c r="B1456" t="s">
        <v>1538</v>
      </c>
      <c r="C1456" t="s">
        <v>289</v>
      </c>
      <c r="D1456" t="s">
        <v>41</v>
      </c>
      <c r="E1456" t="s">
        <v>141</v>
      </c>
      <c r="F1456" t="s">
        <v>1805</v>
      </c>
      <c r="G1456">
        <v>0</v>
      </c>
    </row>
    <row r="1457" spans="1:7" x14ac:dyDescent="0.3">
      <c r="A1457" t="s">
        <v>1519</v>
      </c>
      <c r="B1457" t="s">
        <v>1538</v>
      </c>
      <c r="C1457" t="s">
        <v>289</v>
      </c>
      <c r="D1457" t="s">
        <v>41</v>
      </c>
      <c r="E1457" t="s">
        <v>141</v>
      </c>
      <c r="F1457" t="s">
        <v>1806</v>
      </c>
      <c r="G1457">
        <v>0</v>
      </c>
    </row>
    <row r="1458" spans="1:7" x14ac:dyDescent="0.3">
      <c r="A1458" t="s">
        <v>1519</v>
      </c>
      <c r="B1458" t="s">
        <v>1538</v>
      </c>
      <c r="C1458" t="s">
        <v>289</v>
      </c>
      <c r="D1458" t="s">
        <v>44</v>
      </c>
      <c r="E1458" t="s">
        <v>141</v>
      </c>
      <c r="F1458" t="s">
        <v>1781</v>
      </c>
      <c r="G1458">
        <v>0</v>
      </c>
    </row>
    <row r="1459" spans="1:7" x14ac:dyDescent="0.3">
      <c r="A1459" t="s">
        <v>1519</v>
      </c>
      <c r="B1459" t="s">
        <v>1538</v>
      </c>
      <c r="C1459" t="s">
        <v>289</v>
      </c>
      <c r="D1459" t="s">
        <v>44</v>
      </c>
      <c r="E1459" t="s">
        <v>141</v>
      </c>
      <c r="F1459" t="s">
        <v>1782</v>
      </c>
      <c r="G1459">
        <v>0</v>
      </c>
    </row>
    <row r="1460" spans="1:7" x14ac:dyDescent="0.3">
      <c r="A1460" t="s">
        <v>1519</v>
      </c>
      <c r="B1460" t="s">
        <v>1538</v>
      </c>
      <c r="C1460" t="s">
        <v>289</v>
      </c>
      <c r="D1460" t="s">
        <v>44</v>
      </c>
      <c r="E1460" t="s">
        <v>141</v>
      </c>
      <c r="F1460" t="s">
        <v>1783</v>
      </c>
      <c r="G1460">
        <v>0</v>
      </c>
    </row>
    <row r="1461" spans="1:7" x14ac:dyDescent="0.3">
      <c r="A1461" t="s">
        <v>1519</v>
      </c>
      <c r="B1461" t="s">
        <v>1538</v>
      </c>
      <c r="C1461" t="s">
        <v>289</v>
      </c>
      <c r="D1461" t="s">
        <v>44</v>
      </c>
      <c r="E1461" t="s">
        <v>141</v>
      </c>
      <c r="F1461" t="s">
        <v>1784</v>
      </c>
      <c r="G1461">
        <v>0</v>
      </c>
    </row>
    <row r="1462" spans="1:7" x14ac:dyDescent="0.3">
      <c r="A1462" t="s">
        <v>1519</v>
      </c>
      <c r="B1462" t="s">
        <v>1538</v>
      </c>
      <c r="C1462" t="s">
        <v>289</v>
      </c>
      <c r="D1462" t="s">
        <v>44</v>
      </c>
      <c r="E1462" t="s">
        <v>141</v>
      </c>
      <c r="F1462" t="s">
        <v>1785</v>
      </c>
      <c r="G1462">
        <v>0</v>
      </c>
    </row>
    <row r="1463" spans="1:7" x14ac:dyDescent="0.3">
      <c r="A1463" t="s">
        <v>1519</v>
      </c>
      <c r="B1463" t="s">
        <v>1538</v>
      </c>
      <c r="C1463" t="s">
        <v>289</v>
      </c>
      <c r="D1463" t="s">
        <v>44</v>
      </c>
      <c r="E1463" t="s">
        <v>141</v>
      </c>
      <c r="F1463" t="s">
        <v>1786</v>
      </c>
      <c r="G1463">
        <v>0</v>
      </c>
    </row>
    <row r="1464" spans="1:7" x14ac:dyDescent="0.3">
      <c r="A1464" t="s">
        <v>1519</v>
      </c>
      <c r="B1464" t="s">
        <v>1538</v>
      </c>
      <c r="C1464" t="s">
        <v>289</v>
      </c>
      <c r="D1464" t="s">
        <v>44</v>
      </c>
      <c r="E1464" t="s">
        <v>141</v>
      </c>
      <c r="F1464" t="s">
        <v>1787</v>
      </c>
      <c r="G1464">
        <v>0</v>
      </c>
    </row>
    <row r="1465" spans="1:7" x14ac:dyDescent="0.3">
      <c r="A1465" t="s">
        <v>1519</v>
      </c>
      <c r="B1465" t="s">
        <v>1538</v>
      </c>
      <c r="C1465" t="s">
        <v>289</v>
      </c>
      <c r="D1465" t="s">
        <v>44</v>
      </c>
      <c r="E1465" t="s">
        <v>141</v>
      </c>
      <c r="F1465" t="s">
        <v>1788</v>
      </c>
      <c r="G1465">
        <v>0</v>
      </c>
    </row>
    <row r="1466" spans="1:7" x14ac:dyDescent="0.3">
      <c r="A1466" t="s">
        <v>1519</v>
      </c>
      <c r="B1466" t="s">
        <v>1538</v>
      </c>
      <c r="C1466" t="s">
        <v>289</v>
      </c>
      <c r="D1466" t="s">
        <v>44</v>
      </c>
      <c r="E1466" t="s">
        <v>141</v>
      </c>
      <c r="F1466" t="s">
        <v>1789</v>
      </c>
      <c r="G1466">
        <v>0</v>
      </c>
    </row>
    <row r="1467" spans="1:7" x14ac:dyDescent="0.3">
      <c r="A1467" t="s">
        <v>1519</v>
      </c>
      <c r="B1467" t="s">
        <v>1538</v>
      </c>
      <c r="C1467" t="s">
        <v>289</v>
      </c>
      <c r="D1467" t="s">
        <v>44</v>
      </c>
      <c r="E1467" t="s">
        <v>141</v>
      </c>
      <c r="F1467" t="s">
        <v>1790</v>
      </c>
      <c r="G1467">
        <v>0</v>
      </c>
    </row>
    <row r="1468" spans="1:7" x14ac:dyDescent="0.3">
      <c r="A1468" t="s">
        <v>1519</v>
      </c>
      <c r="B1468" t="s">
        <v>1538</v>
      </c>
      <c r="C1468" t="s">
        <v>289</v>
      </c>
      <c r="D1468" t="s">
        <v>44</v>
      </c>
      <c r="E1468" t="s">
        <v>141</v>
      </c>
      <c r="F1468" t="s">
        <v>1791</v>
      </c>
      <c r="G1468">
        <v>0</v>
      </c>
    </row>
    <row r="1469" spans="1:7" x14ac:dyDescent="0.3">
      <c r="A1469" t="s">
        <v>1519</v>
      </c>
      <c r="B1469" t="s">
        <v>1538</v>
      </c>
      <c r="C1469" t="s">
        <v>289</v>
      </c>
      <c r="D1469" t="s">
        <v>44</v>
      </c>
      <c r="E1469" t="s">
        <v>141</v>
      </c>
      <c r="F1469" t="s">
        <v>1792</v>
      </c>
      <c r="G1469">
        <v>0</v>
      </c>
    </row>
    <row r="1470" spans="1:7" x14ac:dyDescent="0.3">
      <c r="A1470" t="s">
        <v>1519</v>
      </c>
      <c r="B1470" t="s">
        <v>1538</v>
      </c>
      <c r="C1470" t="s">
        <v>289</v>
      </c>
      <c r="D1470" t="s">
        <v>44</v>
      </c>
      <c r="E1470" t="s">
        <v>141</v>
      </c>
      <c r="F1470" t="s">
        <v>1793</v>
      </c>
      <c r="G1470">
        <v>0</v>
      </c>
    </row>
    <row r="1471" spans="1:7" x14ac:dyDescent="0.3">
      <c r="A1471" t="s">
        <v>1519</v>
      </c>
      <c r="B1471" t="s">
        <v>1538</v>
      </c>
      <c r="C1471" t="s">
        <v>289</v>
      </c>
      <c r="D1471" t="s">
        <v>44</v>
      </c>
      <c r="E1471" t="s">
        <v>141</v>
      </c>
      <c r="F1471" t="s">
        <v>1794</v>
      </c>
      <c r="G1471">
        <v>0</v>
      </c>
    </row>
    <row r="1472" spans="1:7" x14ac:dyDescent="0.3">
      <c r="A1472" t="s">
        <v>1519</v>
      </c>
      <c r="B1472" t="s">
        <v>1538</v>
      </c>
      <c r="C1472" t="s">
        <v>289</v>
      </c>
      <c r="D1472" t="s">
        <v>44</v>
      </c>
      <c r="E1472" t="s">
        <v>141</v>
      </c>
      <c r="F1472" t="s">
        <v>1795</v>
      </c>
      <c r="G1472">
        <v>0</v>
      </c>
    </row>
    <row r="1473" spans="1:7" x14ac:dyDescent="0.3">
      <c r="A1473" t="s">
        <v>1519</v>
      </c>
      <c r="B1473" t="s">
        <v>1538</v>
      </c>
      <c r="C1473" t="s">
        <v>289</v>
      </c>
      <c r="D1473" t="s">
        <v>44</v>
      </c>
      <c r="E1473" t="s">
        <v>141</v>
      </c>
      <c r="F1473" t="s">
        <v>1796</v>
      </c>
      <c r="G1473">
        <v>0</v>
      </c>
    </row>
    <row r="1474" spans="1:7" x14ac:dyDescent="0.3">
      <c r="A1474" t="s">
        <v>1519</v>
      </c>
      <c r="B1474" t="s">
        <v>1538</v>
      </c>
      <c r="C1474" t="s">
        <v>289</v>
      </c>
      <c r="D1474" t="s">
        <v>44</v>
      </c>
      <c r="E1474" t="s">
        <v>141</v>
      </c>
      <c r="F1474" t="s">
        <v>1797</v>
      </c>
      <c r="G1474">
        <v>0</v>
      </c>
    </row>
    <row r="1475" spans="1:7" x14ac:dyDescent="0.3">
      <c r="A1475" t="s">
        <v>1519</v>
      </c>
      <c r="B1475" t="s">
        <v>1538</v>
      </c>
      <c r="C1475" t="s">
        <v>289</v>
      </c>
      <c r="D1475" t="s">
        <v>44</v>
      </c>
      <c r="E1475" t="s">
        <v>141</v>
      </c>
      <c r="F1475" t="s">
        <v>1798</v>
      </c>
      <c r="G1475">
        <v>0</v>
      </c>
    </row>
    <row r="1476" spans="1:7" x14ac:dyDescent="0.3">
      <c r="A1476" t="s">
        <v>1519</v>
      </c>
      <c r="B1476" t="s">
        <v>1538</v>
      </c>
      <c r="C1476" t="s">
        <v>289</v>
      </c>
      <c r="D1476" t="s">
        <v>44</v>
      </c>
      <c r="E1476" t="s">
        <v>141</v>
      </c>
      <c r="F1476" t="s">
        <v>1799</v>
      </c>
      <c r="G1476">
        <v>0</v>
      </c>
    </row>
    <row r="1477" spans="1:7" x14ac:dyDescent="0.3">
      <c r="A1477" t="s">
        <v>1519</v>
      </c>
      <c r="B1477" t="s">
        <v>1538</v>
      </c>
      <c r="C1477" t="s">
        <v>289</v>
      </c>
      <c r="D1477" t="s">
        <v>44</v>
      </c>
      <c r="E1477" t="s">
        <v>141</v>
      </c>
      <c r="F1477" t="s">
        <v>1800</v>
      </c>
      <c r="G1477">
        <v>0</v>
      </c>
    </row>
    <row r="1478" spans="1:7" x14ac:dyDescent="0.3">
      <c r="A1478" t="s">
        <v>1519</v>
      </c>
      <c r="B1478" t="s">
        <v>1538</v>
      </c>
      <c r="C1478" t="s">
        <v>289</v>
      </c>
      <c r="D1478" t="s">
        <v>44</v>
      </c>
      <c r="E1478" t="s">
        <v>141</v>
      </c>
      <c r="F1478" t="s">
        <v>1801</v>
      </c>
      <c r="G1478">
        <v>0</v>
      </c>
    </row>
    <row r="1479" spans="1:7" x14ac:dyDescent="0.3">
      <c r="A1479" t="s">
        <v>1519</v>
      </c>
      <c r="B1479" t="s">
        <v>1538</v>
      </c>
      <c r="C1479" t="s">
        <v>289</v>
      </c>
      <c r="D1479" t="s">
        <v>44</v>
      </c>
      <c r="E1479" t="s">
        <v>141</v>
      </c>
      <c r="F1479" t="s">
        <v>1802</v>
      </c>
      <c r="G1479">
        <v>0</v>
      </c>
    </row>
    <row r="1480" spans="1:7" x14ac:dyDescent="0.3">
      <c r="A1480" t="s">
        <v>1519</v>
      </c>
      <c r="B1480" t="s">
        <v>1538</v>
      </c>
      <c r="C1480" t="s">
        <v>289</v>
      </c>
      <c r="D1480" t="s">
        <v>44</v>
      </c>
      <c r="E1480" t="s">
        <v>141</v>
      </c>
      <c r="F1480" t="s">
        <v>1803</v>
      </c>
      <c r="G1480">
        <v>0</v>
      </c>
    </row>
    <row r="1481" spans="1:7" x14ac:dyDescent="0.3">
      <c r="A1481" t="s">
        <v>1519</v>
      </c>
      <c r="B1481" t="s">
        <v>1538</v>
      </c>
      <c r="C1481" t="s">
        <v>289</v>
      </c>
      <c r="D1481" t="s">
        <v>44</v>
      </c>
      <c r="E1481" t="s">
        <v>141</v>
      </c>
      <c r="F1481" t="s">
        <v>1804</v>
      </c>
      <c r="G1481">
        <v>0</v>
      </c>
    </row>
    <row r="1482" spans="1:7" x14ac:dyDescent="0.3">
      <c r="A1482" t="s">
        <v>1519</v>
      </c>
      <c r="B1482" t="s">
        <v>1538</v>
      </c>
      <c r="C1482" t="s">
        <v>289</v>
      </c>
      <c r="D1482" t="s">
        <v>44</v>
      </c>
      <c r="E1482" t="s">
        <v>141</v>
      </c>
      <c r="F1482" t="s">
        <v>1805</v>
      </c>
      <c r="G1482">
        <v>0</v>
      </c>
    </row>
    <row r="1483" spans="1:7" x14ac:dyDescent="0.3">
      <c r="A1483" t="s">
        <v>1519</v>
      </c>
      <c r="B1483" t="s">
        <v>1538</v>
      </c>
      <c r="C1483" t="s">
        <v>289</v>
      </c>
      <c r="D1483" t="s">
        <v>44</v>
      </c>
      <c r="E1483" t="s">
        <v>141</v>
      </c>
      <c r="F1483" t="s">
        <v>1806</v>
      </c>
      <c r="G1483">
        <v>0</v>
      </c>
    </row>
    <row r="1484" spans="1:7" x14ac:dyDescent="0.3">
      <c r="A1484" t="s">
        <v>1519</v>
      </c>
      <c r="B1484" t="s">
        <v>1538</v>
      </c>
      <c r="C1484" t="s">
        <v>289</v>
      </c>
      <c r="D1484" t="s">
        <v>47</v>
      </c>
      <c r="E1484" t="s">
        <v>141</v>
      </c>
      <c r="F1484" t="s">
        <v>1781</v>
      </c>
      <c r="G1484">
        <v>0</v>
      </c>
    </row>
    <row r="1485" spans="1:7" x14ac:dyDescent="0.3">
      <c r="A1485" t="s">
        <v>1519</v>
      </c>
      <c r="B1485" t="s">
        <v>1538</v>
      </c>
      <c r="C1485" t="s">
        <v>289</v>
      </c>
      <c r="D1485" t="s">
        <v>47</v>
      </c>
      <c r="E1485" t="s">
        <v>141</v>
      </c>
      <c r="F1485" t="s">
        <v>1782</v>
      </c>
      <c r="G1485">
        <v>0</v>
      </c>
    </row>
    <row r="1486" spans="1:7" x14ac:dyDescent="0.3">
      <c r="A1486" t="s">
        <v>1519</v>
      </c>
      <c r="B1486" t="s">
        <v>1538</v>
      </c>
      <c r="C1486" t="s">
        <v>289</v>
      </c>
      <c r="D1486" t="s">
        <v>47</v>
      </c>
      <c r="E1486" t="s">
        <v>141</v>
      </c>
      <c r="F1486" t="s">
        <v>1783</v>
      </c>
      <c r="G1486">
        <v>0</v>
      </c>
    </row>
    <row r="1487" spans="1:7" x14ac:dyDescent="0.3">
      <c r="A1487" t="s">
        <v>1519</v>
      </c>
      <c r="B1487" t="s">
        <v>1538</v>
      </c>
      <c r="C1487" t="s">
        <v>289</v>
      </c>
      <c r="D1487" t="s">
        <v>47</v>
      </c>
      <c r="E1487" t="s">
        <v>141</v>
      </c>
      <c r="F1487" t="s">
        <v>1784</v>
      </c>
      <c r="G1487">
        <v>0</v>
      </c>
    </row>
    <row r="1488" spans="1:7" x14ac:dyDescent="0.3">
      <c r="A1488" t="s">
        <v>1519</v>
      </c>
      <c r="B1488" t="s">
        <v>1538</v>
      </c>
      <c r="C1488" t="s">
        <v>289</v>
      </c>
      <c r="D1488" t="s">
        <v>47</v>
      </c>
      <c r="E1488" t="s">
        <v>141</v>
      </c>
      <c r="F1488" t="s">
        <v>1785</v>
      </c>
      <c r="G1488">
        <v>0</v>
      </c>
    </row>
    <row r="1489" spans="1:7" x14ac:dyDescent="0.3">
      <c r="A1489" t="s">
        <v>1519</v>
      </c>
      <c r="B1489" t="s">
        <v>1538</v>
      </c>
      <c r="C1489" t="s">
        <v>289</v>
      </c>
      <c r="D1489" t="s">
        <v>47</v>
      </c>
      <c r="E1489" t="s">
        <v>141</v>
      </c>
      <c r="F1489" t="s">
        <v>1786</v>
      </c>
      <c r="G1489">
        <v>0</v>
      </c>
    </row>
    <row r="1490" spans="1:7" x14ac:dyDescent="0.3">
      <c r="A1490" t="s">
        <v>1519</v>
      </c>
      <c r="B1490" t="s">
        <v>1538</v>
      </c>
      <c r="C1490" t="s">
        <v>289</v>
      </c>
      <c r="D1490" t="s">
        <v>47</v>
      </c>
      <c r="E1490" t="s">
        <v>141</v>
      </c>
      <c r="F1490" t="s">
        <v>1787</v>
      </c>
      <c r="G1490">
        <v>0</v>
      </c>
    </row>
    <row r="1491" spans="1:7" x14ac:dyDescent="0.3">
      <c r="A1491" t="s">
        <v>1519</v>
      </c>
      <c r="B1491" t="s">
        <v>1538</v>
      </c>
      <c r="C1491" t="s">
        <v>289</v>
      </c>
      <c r="D1491" t="s">
        <v>47</v>
      </c>
      <c r="E1491" t="s">
        <v>141</v>
      </c>
      <c r="F1491" t="s">
        <v>1788</v>
      </c>
      <c r="G1491">
        <v>0</v>
      </c>
    </row>
    <row r="1492" spans="1:7" x14ac:dyDescent="0.3">
      <c r="A1492" t="s">
        <v>1519</v>
      </c>
      <c r="B1492" t="s">
        <v>1538</v>
      </c>
      <c r="C1492" t="s">
        <v>289</v>
      </c>
      <c r="D1492" t="s">
        <v>47</v>
      </c>
      <c r="E1492" t="s">
        <v>141</v>
      </c>
      <c r="F1492" t="s">
        <v>1789</v>
      </c>
      <c r="G1492">
        <v>0</v>
      </c>
    </row>
    <row r="1493" spans="1:7" x14ac:dyDescent="0.3">
      <c r="A1493" t="s">
        <v>1519</v>
      </c>
      <c r="B1493" t="s">
        <v>1538</v>
      </c>
      <c r="C1493" t="s">
        <v>289</v>
      </c>
      <c r="D1493" t="s">
        <v>47</v>
      </c>
      <c r="E1493" t="s">
        <v>141</v>
      </c>
      <c r="F1493" t="s">
        <v>1790</v>
      </c>
      <c r="G1493">
        <v>0</v>
      </c>
    </row>
    <row r="1494" spans="1:7" x14ac:dyDescent="0.3">
      <c r="A1494" t="s">
        <v>1519</v>
      </c>
      <c r="B1494" t="s">
        <v>1538</v>
      </c>
      <c r="C1494" t="s">
        <v>289</v>
      </c>
      <c r="D1494" t="s">
        <v>47</v>
      </c>
      <c r="E1494" t="s">
        <v>141</v>
      </c>
      <c r="F1494" t="s">
        <v>1791</v>
      </c>
      <c r="G1494">
        <v>0</v>
      </c>
    </row>
    <row r="1495" spans="1:7" x14ac:dyDescent="0.3">
      <c r="A1495" t="s">
        <v>1519</v>
      </c>
      <c r="B1495" t="s">
        <v>1538</v>
      </c>
      <c r="C1495" t="s">
        <v>289</v>
      </c>
      <c r="D1495" t="s">
        <v>47</v>
      </c>
      <c r="E1495" t="s">
        <v>141</v>
      </c>
      <c r="F1495" t="s">
        <v>1792</v>
      </c>
      <c r="G1495">
        <v>0</v>
      </c>
    </row>
    <row r="1496" spans="1:7" x14ac:dyDescent="0.3">
      <c r="A1496" t="s">
        <v>1519</v>
      </c>
      <c r="B1496" t="s">
        <v>1538</v>
      </c>
      <c r="C1496" t="s">
        <v>289</v>
      </c>
      <c r="D1496" t="s">
        <v>47</v>
      </c>
      <c r="E1496" t="s">
        <v>141</v>
      </c>
      <c r="F1496" t="s">
        <v>1793</v>
      </c>
      <c r="G1496">
        <v>0</v>
      </c>
    </row>
    <row r="1497" spans="1:7" x14ac:dyDescent="0.3">
      <c r="A1497" t="s">
        <v>1519</v>
      </c>
      <c r="B1497" t="s">
        <v>1538</v>
      </c>
      <c r="C1497" t="s">
        <v>289</v>
      </c>
      <c r="D1497" t="s">
        <v>47</v>
      </c>
      <c r="E1497" t="s">
        <v>141</v>
      </c>
      <c r="F1497" t="s">
        <v>1794</v>
      </c>
      <c r="G1497">
        <v>0</v>
      </c>
    </row>
    <row r="1498" spans="1:7" x14ac:dyDescent="0.3">
      <c r="A1498" t="s">
        <v>1519</v>
      </c>
      <c r="B1498" t="s">
        <v>1538</v>
      </c>
      <c r="C1498" t="s">
        <v>289</v>
      </c>
      <c r="D1498" t="s">
        <v>47</v>
      </c>
      <c r="E1498" t="s">
        <v>141</v>
      </c>
      <c r="F1498" t="s">
        <v>1795</v>
      </c>
      <c r="G1498">
        <v>0</v>
      </c>
    </row>
    <row r="1499" spans="1:7" x14ac:dyDescent="0.3">
      <c r="A1499" t="s">
        <v>1519</v>
      </c>
      <c r="B1499" t="s">
        <v>1538</v>
      </c>
      <c r="C1499" t="s">
        <v>289</v>
      </c>
      <c r="D1499" t="s">
        <v>47</v>
      </c>
      <c r="E1499" t="s">
        <v>141</v>
      </c>
      <c r="F1499" t="s">
        <v>1796</v>
      </c>
      <c r="G1499">
        <v>0</v>
      </c>
    </row>
    <row r="1500" spans="1:7" x14ac:dyDescent="0.3">
      <c r="A1500" t="s">
        <v>1519</v>
      </c>
      <c r="B1500" t="s">
        <v>1538</v>
      </c>
      <c r="C1500" t="s">
        <v>289</v>
      </c>
      <c r="D1500" t="s">
        <v>47</v>
      </c>
      <c r="E1500" t="s">
        <v>141</v>
      </c>
      <c r="F1500" t="s">
        <v>1797</v>
      </c>
      <c r="G1500">
        <v>0</v>
      </c>
    </row>
    <row r="1501" spans="1:7" x14ac:dyDescent="0.3">
      <c r="A1501" t="s">
        <v>1519</v>
      </c>
      <c r="B1501" t="s">
        <v>1538</v>
      </c>
      <c r="C1501" t="s">
        <v>289</v>
      </c>
      <c r="D1501" t="s">
        <v>47</v>
      </c>
      <c r="E1501" t="s">
        <v>141</v>
      </c>
      <c r="F1501" t="s">
        <v>1798</v>
      </c>
      <c r="G1501">
        <v>0</v>
      </c>
    </row>
    <row r="1502" spans="1:7" x14ac:dyDescent="0.3">
      <c r="A1502" t="s">
        <v>1519</v>
      </c>
      <c r="B1502" t="s">
        <v>1538</v>
      </c>
      <c r="C1502" t="s">
        <v>289</v>
      </c>
      <c r="D1502" t="s">
        <v>47</v>
      </c>
      <c r="E1502" t="s">
        <v>141</v>
      </c>
      <c r="F1502" t="s">
        <v>1799</v>
      </c>
      <c r="G1502">
        <v>0</v>
      </c>
    </row>
    <row r="1503" spans="1:7" x14ac:dyDescent="0.3">
      <c r="A1503" t="s">
        <v>1519</v>
      </c>
      <c r="B1503" t="s">
        <v>1538</v>
      </c>
      <c r="C1503" t="s">
        <v>289</v>
      </c>
      <c r="D1503" t="s">
        <v>47</v>
      </c>
      <c r="E1503" t="s">
        <v>141</v>
      </c>
      <c r="F1503" t="s">
        <v>1800</v>
      </c>
      <c r="G1503">
        <v>0</v>
      </c>
    </row>
    <row r="1504" spans="1:7" x14ac:dyDescent="0.3">
      <c r="A1504" t="s">
        <v>1519</v>
      </c>
      <c r="B1504" t="s">
        <v>1538</v>
      </c>
      <c r="C1504" t="s">
        <v>289</v>
      </c>
      <c r="D1504" t="s">
        <v>47</v>
      </c>
      <c r="E1504" t="s">
        <v>141</v>
      </c>
      <c r="F1504" t="s">
        <v>1801</v>
      </c>
      <c r="G1504">
        <v>0</v>
      </c>
    </row>
    <row r="1505" spans="1:7" x14ac:dyDescent="0.3">
      <c r="A1505" t="s">
        <v>1519</v>
      </c>
      <c r="B1505" t="s">
        <v>1538</v>
      </c>
      <c r="C1505" t="s">
        <v>289</v>
      </c>
      <c r="D1505" t="s">
        <v>47</v>
      </c>
      <c r="E1505" t="s">
        <v>141</v>
      </c>
      <c r="F1505" t="s">
        <v>1802</v>
      </c>
      <c r="G1505">
        <v>0</v>
      </c>
    </row>
    <row r="1506" spans="1:7" x14ac:dyDescent="0.3">
      <c r="A1506" t="s">
        <v>1519</v>
      </c>
      <c r="B1506" t="s">
        <v>1538</v>
      </c>
      <c r="C1506" t="s">
        <v>289</v>
      </c>
      <c r="D1506" t="s">
        <v>47</v>
      </c>
      <c r="E1506" t="s">
        <v>141</v>
      </c>
      <c r="F1506" t="s">
        <v>1803</v>
      </c>
      <c r="G1506">
        <v>0</v>
      </c>
    </row>
    <row r="1507" spans="1:7" x14ac:dyDescent="0.3">
      <c r="A1507" t="s">
        <v>1519</v>
      </c>
      <c r="B1507" t="s">
        <v>1538</v>
      </c>
      <c r="C1507" t="s">
        <v>289</v>
      </c>
      <c r="D1507" t="s">
        <v>47</v>
      </c>
      <c r="E1507" t="s">
        <v>141</v>
      </c>
      <c r="F1507" t="s">
        <v>1804</v>
      </c>
      <c r="G1507">
        <v>0</v>
      </c>
    </row>
    <row r="1508" spans="1:7" x14ac:dyDescent="0.3">
      <c r="A1508" t="s">
        <v>1519</v>
      </c>
      <c r="B1508" t="s">
        <v>1538</v>
      </c>
      <c r="C1508" t="s">
        <v>289</v>
      </c>
      <c r="D1508" t="s">
        <v>47</v>
      </c>
      <c r="E1508" t="s">
        <v>141</v>
      </c>
      <c r="F1508" t="s">
        <v>1805</v>
      </c>
      <c r="G1508">
        <v>0</v>
      </c>
    </row>
    <row r="1509" spans="1:7" x14ac:dyDescent="0.3">
      <c r="A1509" t="s">
        <v>1519</v>
      </c>
      <c r="B1509" t="s">
        <v>1538</v>
      </c>
      <c r="C1509" t="s">
        <v>289</v>
      </c>
      <c r="D1509" t="s">
        <v>47</v>
      </c>
      <c r="E1509" t="s">
        <v>141</v>
      </c>
      <c r="F1509" t="s">
        <v>1806</v>
      </c>
      <c r="G1509">
        <v>0</v>
      </c>
    </row>
    <row r="1510" spans="1:7" x14ac:dyDescent="0.3">
      <c r="A1510" t="s">
        <v>1519</v>
      </c>
      <c r="B1510" t="s">
        <v>1538</v>
      </c>
      <c r="C1510" t="s">
        <v>289</v>
      </c>
      <c r="D1510" t="s">
        <v>50</v>
      </c>
      <c r="E1510" t="s">
        <v>141</v>
      </c>
      <c r="F1510" t="s">
        <v>1781</v>
      </c>
      <c r="G1510">
        <v>1.93352123505275</v>
      </c>
    </row>
    <row r="1511" spans="1:7" x14ac:dyDescent="0.3">
      <c r="A1511" t="s">
        <v>1519</v>
      </c>
      <c r="B1511" t="s">
        <v>1538</v>
      </c>
      <c r="C1511" t="s">
        <v>289</v>
      </c>
      <c r="D1511" t="s">
        <v>50</v>
      </c>
      <c r="E1511" t="s">
        <v>141</v>
      </c>
      <c r="F1511" t="s">
        <v>1782</v>
      </c>
      <c r="G1511">
        <v>3.719672508363832</v>
      </c>
    </row>
    <row r="1512" spans="1:7" x14ac:dyDescent="0.3">
      <c r="A1512" t="s">
        <v>1519</v>
      </c>
      <c r="B1512" t="s">
        <v>1538</v>
      </c>
      <c r="C1512" t="s">
        <v>289</v>
      </c>
      <c r="D1512" t="s">
        <v>50</v>
      </c>
      <c r="E1512" t="s">
        <v>141</v>
      </c>
      <c r="F1512" t="s">
        <v>1783</v>
      </c>
      <c r="G1512">
        <v>5.2427541167889427</v>
      </c>
    </row>
    <row r="1513" spans="1:7" x14ac:dyDescent="0.3">
      <c r="A1513" t="s">
        <v>1519</v>
      </c>
      <c r="B1513" t="s">
        <v>1538</v>
      </c>
      <c r="C1513" t="s">
        <v>289</v>
      </c>
      <c r="D1513" t="s">
        <v>50</v>
      </c>
      <c r="E1513" t="s">
        <v>141</v>
      </c>
      <c r="F1513" t="s">
        <v>1784</v>
      </c>
      <c r="G1513">
        <v>7.2259661940559594</v>
      </c>
    </row>
    <row r="1514" spans="1:7" x14ac:dyDescent="0.3">
      <c r="A1514" t="s">
        <v>1519</v>
      </c>
      <c r="B1514" t="s">
        <v>1538</v>
      </c>
      <c r="C1514" t="s">
        <v>289</v>
      </c>
      <c r="D1514" t="s">
        <v>50</v>
      </c>
      <c r="E1514" t="s">
        <v>141</v>
      </c>
      <c r="F1514" t="s">
        <v>1785</v>
      </c>
      <c r="G1514">
        <v>7.8314842427342439</v>
      </c>
    </row>
    <row r="1515" spans="1:7" x14ac:dyDescent="0.3">
      <c r="A1515" t="s">
        <v>1519</v>
      </c>
      <c r="B1515" t="s">
        <v>1538</v>
      </c>
      <c r="C1515" t="s">
        <v>289</v>
      </c>
      <c r="D1515" t="s">
        <v>50</v>
      </c>
      <c r="E1515" t="s">
        <v>141</v>
      </c>
      <c r="F1515" t="s">
        <v>1786</v>
      </c>
      <c r="G1515">
        <v>8.5601439642114876</v>
      </c>
    </row>
    <row r="1516" spans="1:7" x14ac:dyDescent="0.3">
      <c r="A1516" t="s">
        <v>1519</v>
      </c>
      <c r="B1516" t="s">
        <v>1538</v>
      </c>
      <c r="C1516" t="s">
        <v>289</v>
      </c>
      <c r="D1516" t="s">
        <v>50</v>
      </c>
      <c r="E1516" t="s">
        <v>141</v>
      </c>
      <c r="F1516" t="s">
        <v>1787</v>
      </c>
      <c r="G1516">
        <v>9.9460664705537578</v>
      </c>
    </row>
    <row r="1517" spans="1:7" x14ac:dyDescent="0.3">
      <c r="A1517" t="s">
        <v>1519</v>
      </c>
      <c r="B1517" t="s">
        <v>1538</v>
      </c>
      <c r="C1517" t="s">
        <v>289</v>
      </c>
      <c r="D1517" t="s">
        <v>50</v>
      </c>
      <c r="E1517" t="s">
        <v>141</v>
      </c>
      <c r="F1517" t="s">
        <v>1788</v>
      </c>
      <c r="G1517">
        <v>11.79949576434753</v>
      </c>
    </row>
    <row r="1518" spans="1:7" x14ac:dyDescent="0.3">
      <c r="A1518" t="s">
        <v>1519</v>
      </c>
      <c r="B1518" t="s">
        <v>1538</v>
      </c>
      <c r="C1518" t="s">
        <v>289</v>
      </c>
      <c r="D1518" t="s">
        <v>50</v>
      </c>
      <c r="E1518" t="s">
        <v>141</v>
      </c>
      <c r="F1518" t="s">
        <v>1789</v>
      </c>
      <c r="G1518">
        <v>13.31504153371422</v>
      </c>
    </row>
    <row r="1519" spans="1:7" x14ac:dyDescent="0.3">
      <c r="A1519" t="s">
        <v>1519</v>
      </c>
      <c r="B1519" t="s">
        <v>1538</v>
      </c>
      <c r="C1519" t="s">
        <v>289</v>
      </c>
      <c r="D1519" t="s">
        <v>50</v>
      </c>
      <c r="E1519" t="s">
        <v>141</v>
      </c>
      <c r="F1519" t="s">
        <v>1790</v>
      </c>
      <c r="G1519">
        <v>14.8554512381385</v>
      </c>
    </row>
    <row r="1520" spans="1:7" x14ac:dyDescent="0.3">
      <c r="A1520" t="s">
        <v>1519</v>
      </c>
      <c r="B1520" t="s">
        <v>1538</v>
      </c>
      <c r="C1520" t="s">
        <v>289</v>
      </c>
      <c r="D1520" t="s">
        <v>50</v>
      </c>
      <c r="E1520" t="s">
        <v>141</v>
      </c>
      <c r="F1520" t="s">
        <v>1791</v>
      </c>
      <c r="G1520">
        <v>16.172208051731591</v>
      </c>
    </row>
    <row r="1521" spans="1:7" x14ac:dyDescent="0.3">
      <c r="A1521" t="s">
        <v>1519</v>
      </c>
      <c r="B1521" t="s">
        <v>1538</v>
      </c>
      <c r="C1521" t="s">
        <v>289</v>
      </c>
      <c r="D1521" t="s">
        <v>50</v>
      </c>
      <c r="E1521" t="s">
        <v>141</v>
      </c>
      <c r="F1521" t="s">
        <v>1792</v>
      </c>
      <c r="G1521">
        <v>17.578130998208952</v>
      </c>
    </row>
    <row r="1522" spans="1:7" x14ac:dyDescent="0.3">
      <c r="A1522" t="s">
        <v>1519</v>
      </c>
      <c r="B1522" t="s">
        <v>1538</v>
      </c>
      <c r="C1522" t="s">
        <v>289</v>
      </c>
      <c r="D1522" t="s">
        <v>50</v>
      </c>
      <c r="E1522" t="s">
        <v>141</v>
      </c>
      <c r="F1522" t="s">
        <v>1793</v>
      </c>
      <c r="G1522">
        <v>19.051990444912711</v>
      </c>
    </row>
    <row r="1523" spans="1:7" x14ac:dyDescent="0.3">
      <c r="A1523" t="s">
        <v>1519</v>
      </c>
      <c r="B1523" t="s">
        <v>1538</v>
      </c>
      <c r="C1523" t="s">
        <v>289</v>
      </c>
      <c r="D1523" t="s">
        <v>50</v>
      </c>
      <c r="E1523" t="s">
        <v>141</v>
      </c>
      <c r="F1523" t="s">
        <v>1794</v>
      </c>
      <c r="G1523">
        <v>20.504283385219711</v>
      </c>
    </row>
    <row r="1524" spans="1:7" x14ac:dyDescent="0.3">
      <c r="A1524" t="s">
        <v>1519</v>
      </c>
      <c r="B1524" t="s">
        <v>1538</v>
      </c>
      <c r="C1524" t="s">
        <v>289</v>
      </c>
      <c r="D1524" t="s">
        <v>50</v>
      </c>
      <c r="E1524" t="s">
        <v>141</v>
      </c>
      <c r="F1524" t="s">
        <v>1795</v>
      </c>
      <c r="G1524">
        <v>21.993332092389281</v>
      </c>
    </row>
    <row r="1525" spans="1:7" x14ac:dyDescent="0.3">
      <c r="A1525" t="s">
        <v>1519</v>
      </c>
      <c r="B1525" t="s">
        <v>1538</v>
      </c>
      <c r="C1525" t="s">
        <v>289</v>
      </c>
      <c r="D1525" t="s">
        <v>50</v>
      </c>
      <c r="E1525" t="s">
        <v>141</v>
      </c>
      <c r="F1525" t="s">
        <v>1796</v>
      </c>
      <c r="G1525">
        <v>23.380800925274841</v>
      </c>
    </row>
    <row r="1526" spans="1:7" x14ac:dyDescent="0.3">
      <c r="A1526" t="s">
        <v>1519</v>
      </c>
      <c r="B1526" t="s">
        <v>1538</v>
      </c>
      <c r="C1526" t="s">
        <v>289</v>
      </c>
      <c r="D1526" t="s">
        <v>50</v>
      </c>
      <c r="E1526" t="s">
        <v>141</v>
      </c>
      <c r="F1526" t="s">
        <v>1797</v>
      </c>
      <c r="G1526">
        <v>27.399376248073221</v>
      </c>
    </row>
    <row r="1527" spans="1:7" x14ac:dyDescent="0.3">
      <c r="A1527" t="s">
        <v>1519</v>
      </c>
      <c r="B1527" t="s">
        <v>1538</v>
      </c>
      <c r="C1527" t="s">
        <v>289</v>
      </c>
      <c r="D1527" t="s">
        <v>50</v>
      </c>
      <c r="E1527" t="s">
        <v>141</v>
      </c>
      <c r="F1527" t="s">
        <v>1798</v>
      </c>
      <c r="G1527">
        <v>30.157964320301978</v>
      </c>
    </row>
    <row r="1528" spans="1:7" x14ac:dyDescent="0.3">
      <c r="A1528" t="s">
        <v>1519</v>
      </c>
      <c r="B1528" t="s">
        <v>1538</v>
      </c>
      <c r="C1528" t="s">
        <v>289</v>
      </c>
      <c r="D1528" t="s">
        <v>50</v>
      </c>
      <c r="E1528" t="s">
        <v>141</v>
      </c>
      <c r="F1528" t="s">
        <v>1799</v>
      </c>
      <c r="G1528">
        <v>33.086930943769808</v>
      </c>
    </row>
    <row r="1529" spans="1:7" x14ac:dyDescent="0.3">
      <c r="A1529" t="s">
        <v>1519</v>
      </c>
      <c r="B1529" t="s">
        <v>1538</v>
      </c>
      <c r="C1529" t="s">
        <v>289</v>
      </c>
      <c r="D1529" t="s">
        <v>50</v>
      </c>
      <c r="E1529" t="s">
        <v>141</v>
      </c>
      <c r="F1529" t="s">
        <v>1800</v>
      </c>
      <c r="G1529">
        <v>35.933769200782599</v>
      </c>
    </row>
    <row r="1530" spans="1:7" x14ac:dyDescent="0.3">
      <c r="A1530" t="s">
        <v>1519</v>
      </c>
      <c r="B1530" t="s">
        <v>1538</v>
      </c>
      <c r="C1530" t="s">
        <v>289</v>
      </c>
      <c r="D1530" t="s">
        <v>50</v>
      </c>
      <c r="E1530" t="s">
        <v>141</v>
      </c>
      <c r="F1530" t="s">
        <v>1801</v>
      </c>
      <c r="G1530">
        <v>38.463496909630017</v>
      </c>
    </row>
    <row r="1531" spans="1:7" x14ac:dyDescent="0.3">
      <c r="A1531" t="s">
        <v>1519</v>
      </c>
      <c r="B1531" t="s">
        <v>1538</v>
      </c>
      <c r="C1531" t="s">
        <v>289</v>
      </c>
      <c r="D1531" t="s">
        <v>50</v>
      </c>
      <c r="E1531" t="s">
        <v>141</v>
      </c>
      <c r="F1531" t="s">
        <v>1802</v>
      </c>
      <c r="G1531">
        <v>41.496767163818532</v>
      </c>
    </row>
    <row r="1532" spans="1:7" x14ac:dyDescent="0.3">
      <c r="A1532" t="s">
        <v>1519</v>
      </c>
      <c r="B1532" t="s">
        <v>1538</v>
      </c>
      <c r="C1532" t="s">
        <v>289</v>
      </c>
      <c r="D1532" t="s">
        <v>50</v>
      </c>
      <c r="E1532" t="s">
        <v>141</v>
      </c>
      <c r="F1532" t="s">
        <v>1803</v>
      </c>
      <c r="G1532">
        <v>44.357675605178258</v>
      </c>
    </row>
    <row r="1533" spans="1:7" x14ac:dyDescent="0.3">
      <c r="A1533" t="s">
        <v>1519</v>
      </c>
      <c r="B1533" t="s">
        <v>1538</v>
      </c>
      <c r="C1533" t="s">
        <v>289</v>
      </c>
      <c r="D1533" t="s">
        <v>50</v>
      </c>
      <c r="E1533" t="s">
        <v>141</v>
      </c>
      <c r="F1533" t="s">
        <v>1804</v>
      </c>
      <c r="G1533">
        <v>47.540976326206852</v>
      </c>
    </row>
    <row r="1534" spans="1:7" x14ac:dyDescent="0.3">
      <c r="A1534" t="s">
        <v>1519</v>
      </c>
      <c r="B1534" t="s">
        <v>1538</v>
      </c>
      <c r="C1534" t="s">
        <v>289</v>
      </c>
      <c r="D1534" t="s">
        <v>50</v>
      </c>
      <c r="E1534" t="s">
        <v>141</v>
      </c>
      <c r="F1534" t="s">
        <v>1805</v>
      </c>
      <c r="G1534">
        <v>50.526011409072311</v>
      </c>
    </row>
    <row r="1535" spans="1:7" x14ac:dyDescent="0.3">
      <c r="A1535" t="s">
        <v>1519</v>
      </c>
      <c r="B1535" t="s">
        <v>1538</v>
      </c>
      <c r="C1535" t="s">
        <v>289</v>
      </c>
      <c r="D1535" t="s">
        <v>50</v>
      </c>
      <c r="E1535" t="s">
        <v>141</v>
      </c>
      <c r="F1535" t="s">
        <v>1806</v>
      </c>
      <c r="G1535">
        <v>53.450193051165449</v>
      </c>
    </row>
    <row r="1536" spans="1:7" x14ac:dyDescent="0.3">
      <c r="A1536" t="s">
        <v>1519</v>
      </c>
      <c r="B1536" t="s">
        <v>1538</v>
      </c>
      <c r="C1536" t="s">
        <v>289</v>
      </c>
      <c r="D1536" t="s">
        <v>90</v>
      </c>
      <c r="E1536" t="s">
        <v>141</v>
      </c>
      <c r="F1536" t="s">
        <v>1781</v>
      </c>
      <c r="G1536">
        <v>148.7324026963654</v>
      </c>
    </row>
    <row r="1537" spans="1:7" x14ac:dyDescent="0.3">
      <c r="A1537" t="s">
        <v>1519</v>
      </c>
      <c r="B1537" t="s">
        <v>1538</v>
      </c>
      <c r="C1537" t="s">
        <v>289</v>
      </c>
      <c r="D1537" t="s">
        <v>90</v>
      </c>
      <c r="E1537" t="s">
        <v>141</v>
      </c>
      <c r="F1537" t="s">
        <v>1782</v>
      </c>
      <c r="G1537">
        <v>146.82917796173021</v>
      </c>
    </row>
    <row r="1538" spans="1:7" x14ac:dyDescent="0.3">
      <c r="A1538" t="s">
        <v>1519</v>
      </c>
      <c r="B1538" t="s">
        <v>1538</v>
      </c>
      <c r="C1538" t="s">
        <v>289</v>
      </c>
      <c r="D1538" t="s">
        <v>90</v>
      </c>
      <c r="E1538" t="s">
        <v>141</v>
      </c>
      <c r="F1538" t="s">
        <v>1783</v>
      </c>
      <c r="G1538">
        <v>145.63205879969291</v>
      </c>
    </row>
    <row r="1539" spans="1:7" x14ac:dyDescent="0.3">
      <c r="A1539" t="s">
        <v>1519</v>
      </c>
      <c r="B1539" t="s">
        <v>1538</v>
      </c>
      <c r="C1539" t="s">
        <v>289</v>
      </c>
      <c r="D1539" t="s">
        <v>90</v>
      </c>
      <c r="E1539" t="s">
        <v>141</v>
      </c>
      <c r="F1539" t="s">
        <v>1784</v>
      </c>
      <c r="G1539">
        <v>144.51932388111919</v>
      </c>
    </row>
    <row r="1540" spans="1:7" x14ac:dyDescent="0.3">
      <c r="A1540" t="s">
        <v>1519</v>
      </c>
      <c r="B1540" t="s">
        <v>1538</v>
      </c>
      <c r="C1540" t="s">
        <v>289</v>
      </c>
      <c r="D1540" t="s">
        <v>90</v>
      </c>
      <c r="E1540" t="s">
        <v>141</v>
      </c>
      <c r="F1540" t="s">
        <v>1785</v>
      </c>
      <c r="G1540">
        <v>142.390622595168</v>
      </c>
    </row>
    <row r="1541" spans="1:7" x14ac:dyDescent="0.3">
      <c r="A1541" t="s">
        <v>1519</v>
      </c>
      <c r="B1541" t="s">
        <v>1538</v>
      </c>
      <c r="C1541" t="s">
        <v>289</v>
      </c>
      <c r="D1541" t="s">
        <v>90</v>
      </c>
      <c r="E1541" t="s">
        <v>141</v>
      </c>
      <c r="F1541" t="s">
        <v>1786</v>
      </c>
      <c r="G1541">
        <v>142.03023965635981</v>
      </c>
    </row>
    <row r="1542" spans="1:7" x14ac:dyDescent="0.3">
      <c r="A1542" t="s">
        <v>1519</v>
      </c>
      <c r="B1542" t="s">
        <v>1538</v>
      </c>
      <c r="C1542" t="s">
        <v>289</v>
      </c>
      <c r="D1542" t="s">
        <v>90</v>
      </c>
      <c r="E1542" t="s">
        <v>141</v>
      </c>
      <c r="F1542" t="s">
        <v>1787</v>
      </c>
      <c r="G1542">
        <v>139.4177854754841</v>
      </c>
    </row>
    <row r="1543" spans="1:7" x14ac:dyDescent="0.3">
      <c r="A1543" t="s">
        <v>1519</v>
      </c>
      <c r="B1543" t="s">
        <v>1538</v>
      </c>
      <c r="C1543" t="s">
        <v>289</v>
      </c>
      <c r="D1543" t="s">
        <v>90</v>
      </c>
      <c r="E1543" t="s">
        <v>141</v>
      </c>
      <c r="F1543" t="s">
        <v>1788</v>
      </c>
      <c r="G1543">
        <v>138.86165178144779</v>
      </c>
    </row>
    <row r="1544" spans="1:7" x14ac:dyDescent="0.3">
      <c r="A1544" t="s">
        <v>1519</v>
      </c>
      <c r="B1544" t="s">
        <v>1538</v>
      </c>
      <c r="C1544" t="s">
        <v>289</v>
      </c>
      <c r="D1544" t="s">
        <v>90</v>
      </c>
      <c r="E1544" t="s">
        <v>141</v>
      </c>
      <c r="F1544" t="s">
        <v>1789</v>
      </c>
      <c r="G1544">
        <v>138.57286815370551</v>
      </c>
    </row>
    <row r="1545" spans="1:7" x14ac:dyDescent="0.3">
      <c r="A1545" t="s">
        <v>1519</v>
      </c>
      <c r="B1545" t="s">
        <v>1538</v>
      </c>
      <c r="C1545" t="s">
        <v>289</v>
      </c>
      <c r="D1545" t="s">
        <v>90</v>
      </c>
      <c r="E1545" t="s">
        <v>141</v>
      </c>
      <c r="F1545" t="s">
        <v>1790</v>
      </c>
      <c r="G1545">
        <v>137.84569253483249</v>
      </c>
    </row>
    <row r="1546" spans="1:7" x14ac:dyDescent="0.3">
      <c r="A1546" t="s">
        <v>1519</v>
      </c>
      <c r="B1546" t="s">
        <v>1538</v>
      </c>
      <c r="C1546" t="s">
        <v>289</v>
      </c>
      <c r="D1546" t="s">
        <v>90</v>
      </c>
      <c r="E1546" t="s">
        <v>141</v>
      </c>
      <c r="F1546" t="s">
        <v>1791</v>
      </c>
      <c r="G1546">
        <v>135.74909012750689</v>
      </c>
    </row>
    <row r="1547" spans="1:7" x14ac:dyDescent="0.3">
      <c r="A1547" t="s">
        <v>1519</v>
      </c>
      <c r="B1547" t="s">
        <v>1538</v>
      </c>
      <c r="C1547" t="s">
        <v>289</v>
      </c>
      <c r="D1547" t="s">
        <v>90</v>
      </c>
      <c r="E1547" t="s">
        <v>141</v>
      </c>
      <c r="F1547" t="s">
        <v>1792</v>
      </c>
      <c r="G1547">
        <v>135.74392743706289</v>
      </c>
    </row>
    <row r="1548" spans="1:7" x14ac:dyDescent="0.3">
      <c r="A1548" t="s">
        <v>1519</v>
      </c>
      <c r="B1548" t="s">
        <v>1538</v>
      </c>
      <c r="C1548" t="s">
        <v>289</v>
      </c>
      <c r="D1548" t="s">
        <v>90</v>
      </c>
      <c r="E1548" t="s">
        <v>141</v>
      </c>
      <c r="F1548" t="s">
        <v>1793</v>
      </c>
      <c r="G1548">
        <v>136.67765953045779</v>
      </c>
    </row>
    <row r="1549" spans="1:7" x14ac:dyDescent="0.3">
      <c r="A1549" t="s">
        <v>1519</v>
      </c>
      <c r="B1549" t="s">
        <v>1538</v>
      </c>
      <c r="C1549" t="s">
        <v>289</v>
      </c>
      <c r="D1549" t="s">
        <v>90</v>
      </c>
      <c r="E1549" t="s">
        <v>141</v>
      </c>
      <c r="F1549" t="s">
        <v>1794</v>
      </c>
      <c r="G1549">
        <v>137.46813410337009</v>
      </c>
    </row>
    <row r="1550" spans="1:7" x14ac:dyDescent="0.3">
      <c r="A1550" t="s">
        <v>1519</v>
      </c>
      <c r="B1550" t="s">
        <v>1538</v>
      </c>
      <c r="C1550" t="s">
        <v>289</v>
      </c>
      <c r="D1550" t="s">
        <v>90</v>
      </c>
      <c r="E1550" t="s">
        <v>141</v>
      </c>
      <c r="F1550" t="s">
        <v>1795</v>
      </c>
      <c r="G1550">
        <v>138.45037435151261</v>
      </c>
    </row>
    <row r="1551" spans="1:7" x14ac:dyDescent="0.3">
      <c r="A1551" t="s">
        <v>1519</v>
      </c>
      <c r="B1551" t="s">
        <v>1538</v>
      </c>
      <c r="C1551" t="s">
        <v>289</v>
      </c>
      <c r="D1551" t="s">
        <v>90</v>
      </c>
      <c r="E1551" t="s">
        <v>141</v>
      </c>
      <c r="F1551" t="s">
        <v>1796</v>
      </c>
      <c r="G1551">
        <v>140.8424924382758</v>
      </c>
    </row>
    <row r="1552" spans="1:7" x14ac:dyDescent="0.3">
      <c r="A1552" t="s">
        <v>1519</v>
      </c>
      <c r="B1552" t="s">
        <v>1538</v>
      </c>
      <c r="C1552" t="s">
        <v>289</v>
      </c>
      <c r="D1552" t="s">
        <v>90</v>
      </c>
      <c r="E1552" t="s">
        <v>141</v>
      </c>
      <c r="F1552" t="s">
        <v>1797</v>
      </c>
      <c r="G1552">
        <v>142.26112469203429</v>
      </c>
    </row>
    <row r="1553" spans="1:7" x14ac:dyDescent="0.3">
      <c r="A1553" t="s">
        <v>1519</v>
      </c>
      <c r="B1553" t="s">
        <v>1538</v>
      </c>
      <c r="C1553" t="s">
        <v>289</v>
      </c>
      <c r="D1553" t="s">
        <v>90</v>
      </c>
      <c r="E1553" t="s">
        <v>141</v>
      </c>
      <c r="F1553" t="s">
        <v>1798</v>
      </c>
      <c r="G1553">
        <v>142.55404644657901</v>
      </c>
    </row>
    <row r="1554" spans="1:7" x14ac:dyDescent="0.3">
      <c r="A1554" t="s">
        <v>1519</v>
      </c>
      <c r="B1554" t="s">
        <v>1538</v>
      </c>
      <c r="C1554" t="s">
        <v>289</v>
      </c>
      <c r="D1554" t="s">
        <v>90</v>
      </c>
      <c r="E1554" t="s">
        <v>141</v>
      </c>
      <c r="F1554" t="s">
        <v>1799</v>
      </c>
      <c r="G1554">
        <v>143.58502165695171</v>
      </c>
    </row>
    <row r="1555" spans="1:7" x14ac:dyDescent="0.3">
      <c r="A1555" t="s">
        <v>1519</v>
      </c>
      <c r="B1555" t="s">
        <v>1538</v>
      </c>
      <c r="C1555" t="s">
        <v>289</v>
      </c>
      <c r="D1555" t="s">
        <v>90</v>
      </c>
      <c r="E1555" t="s">
        <v>141</v>
      </c>
      <c r="F1555" t="s">
        <v>1800</v>
      </c>
      <c r="G1555">
        <v>143.83705197451991</v>
      </c>
    </row>
    <row r="1556" spans="1:7" x14ac:dyDescent="0.3">
      <c r="A1556" t="s">
        <v>1519</v>
      </c>
      <c r="B1556" t="s">
        <v>1538</v>
      </c>
      <c r="C1556" t="s">
        <v>289</v>
      </c>
      <c r="D1556" t="s">
        <v>90</v>
      </c>
      <c r="E1556" t="s">
        <v>141</v>
      </c>
      <c r="F1556" t="s">
        <v>1801</v>
      </c>
      <c r="G1556">
        <v>143.04004866047859</v>
      </c>
    </row>
    <row r="1557" spans="1:7" x14ac:dyDescent="0.3">
      <c r="A1557" t="s">
        <v>1519</v>
      </c>
      <c r="B1557" t="s">
        <v>1538</v>
      </c>
      <c r="C1557" t="s">
        <v>289</v>
      </c>
      <c r="D1557" t="s">
        <v>90</v>
      </c>
      <c r="E1557" t="s">
        <v>141</v>
      </c>
      <c r="F1557" t="s">
        <v>1802</v>
      </c>
      <c r="G1557">
        <v>144.0690888139176</v>
      </c>
    </row>
    <row r="1558" spans="1:7" x14ac:dyDescent="0.3">
      <c r="A1558" t="s">
        <v>1519</v>
      </c>
      <c r="B1558" t="s">
        <v>1538</v>
      </c>
      <c r="C1558" t="s">
        <v>289</v>
      </c>
      <c r="D1558" t="s">
        <v>90</v>
      </c>
      <c r="E1558" t="s">
        <v>141</v>
      </c>
      <c r="F1558" t="s">
        <v>1803</v>
      </c>
      <c r="G1558">
        <v>144.32876211629559</v>
      </c>
    </row>
    <row r="1559" spans="1:7" x14ac:dyDescent="0.3">
      <c r="A1559" t="s">
        <v>1519</v>
      </c>
      <c r="B1559" t="s">
        <v>1538</v>
      </c>
      <c r="C1559" t="s">
        <v>289</v>
      </c>
      <c r="D1559" t="s">
        <v>90</v>
      </c>
      <c r="E1559" t="s">
        <v>141</v>
      </c>
      <c r="F1559" t="s">
        <v>1804</v>
      </c>
      <c r="G1559">
        <v>145.59914936580591</v>
      </c>
    </row>
    <row r="1560" spans="1:7" x14ac:dyDescent="0.3">
      <c r="A1560" t="s">
        <v>1519</v>
      </c>
      <c r="B1560" t="s">
        <v>1538</v>
      </c>
      <c r="C1560" t="s">
        <v>289</v>
      </c>
      <c r="D1560" t="s">
        <v>90</v>
      </c>
      <c r="E1560" t="s">
        <v>141</v>
      </c>
      <c r="F1560" t="s">
        <v>1805</v>
      </c>
      <c r="G1560">
        <v>146.16981996791759</v>
      </c>
    </row>
    <row r="1561" spans="1:7" x14ac:dyDescent="0.3">
      <c r="A1561" t="s">
        <v>1519</v>
      </c>
      <c r="B1561" t="s">
        <v>1538</v>
      </c>
      <c r="C1561" t="s">
        <v>289</v>
      </c>
      <c r="D1561" t="s">
        <v>90</v>
      </c>
      <c r="E1561" t="s">
        <v>141</v>
      </c>
      <c r="F1561" t="s">
        <v>1806</v>
      </c>
      <c r="G1561">
        <v>146.50946929325079</v>
      </c>
    </row>
    <row r="1562" spans="1:7" x14ac:dyDescent="0.3">
      <c r="A1562" t="s">
        <v>1519</v>
      </c>
      <c r="B1562" t="s">
        <v>1538</v>
      </c>
      <c r="C1562" t="s">
        <v>289</v>
      </c>
      <c r="D1562" t="s">
        <v>15</v>
      </c>
      <c r="E1562" t="s">
        <v>141</v>
      </c>
      <c r="F1562" t="s">
        <v>1781</v>
      </c>
      <c r="G1562">
        <v>0</v>
      </c>
    </row>
    <row r="1563" spans="1:7" x14ac:dyDescent="0.3">
      <c r="A1563" t="s">
        <v>1519</v>
      </c>
      <c r="B1563" t="s">
        <v>1538</v>
      </c>
      <c r="C1563" t="s">
        <v>289</v>
      </c>
      <c r="D1563" t="s">
        <v>15</v>
      </c>
      <c r="E1563" t="s">
        <v>141</v>
      </c>
      <c r="F1563" t="s">
        <v>1782</v>
      </c>
      <c r="G1563">
        <v>0</v>
      </c>
    </row>
    <row r="1564" spans="1:7" x14ac:dyDescent="0.3">
      <c r="A1564" t="s">
        <v>1519</v>
      </c>
      <c r="B1564" t="s">
        <v>1538</v>
      </c>
      <c r="C1564" t="s">
        <v>289</v>
      </c>
      <c r="D1564" t="s">
        <v>15</v>
      </c>
      <c r="E1564" t="s">
        <v>141</v>
      </c>
      <c r="F1564" t="s">
        <v>1783</v>
      </c>
      <c r="G1564">
        <v>0</v>
      </c>
    </row>
    <row r="1565" spans="1:7" x14ac:dyDescent="0.3">
      <c r="A1565" t="s">
        <v>1519</v>
      </c>
      <c r="B1565" t="s">
        <v>1538</v>
      </c>
      <c r="C1565" t="s">
        <v>289</v>
      </c>
      <c r="D1565" t="s">
        <v>15</v>
      </c>
      <c r="E1565" t="s">
        <v>141</v>
      </c>
      <c r="F1565" t="s">
        <v>1784</v>
      </c>
      <c r="G1565">
        <v>0</v>
      </c>
    </row>
    <row r="1566" spans="1:7" x14ac:dyDescent="0.3">
      <c r="A1566" t="s">
        <v>1519</v>
      </c>
      <c r="B1566" t="s">
        <v>1538</v>
      </c>
      <c r="C1566" t="s">
        <v>289</v>
      </c>
      <c r="D1566" t="s">
        <v>15</v>
      </c>
      <c r="E1566" t="s">
        <v>141</v>
      </c>
      <c r="F1566" t="s">
        <v>1785</v>
      </c>
      <c r="G1566">
        <v>0</v>
      </c>
    </row>
    <row r="1567" spans="1:7" x14ac:dyDescent="0.3">
      <c r="A1567" t="s">
        <v>1519</v>
      </c>
      <c r="B1567" t="s">
        <v>1538</v>
      </c>
      <c r="C1567" t="s">
        <v>289</v>
      </c>
      <c r="D1567" t="s">
        <v>15</v>
      </c>
      <c r="E1567" t="s">
        <v>141</v>
      </c>
      <c r="F1567" t="s">
        <v>1786</v>
      </c>
      <c r="G1567">
        <v>0</v>
      </c>
    </row>
    <row r="1568" spans="1:7" x14ac:dyDescent="0.3">
      <c r="A1568" t="s">
        <v>1519</v>
      </c>
      <c r="B1568" t="s">
        <v>1538</v>
      </c>
      <c r="C1568" t="s">
        <v>289</v>
      </c>
      <c r="D1568" t="s">
        <v>15</v>
      </c>
      <c r="E1568" t="s">
        <v>141</v>
      </c>
      <c r="F1568" t="s">
        <v>1787</v>
      </c>
      <c r="G1568">
        <v>0</v>
      </c>
    </row>
    <row r="1569" spans="1:7" x14ac:dyDescent="0.3">
      <c r="A1569" t="s">
        <v>1519</v>
      </c>
      <c r="B1569" t="s">
        <v>1538</v>
      </c>
      <c r="C1569" t="s">
        <v>289</v>
      </c>
      <c r="D1569" t="s">
        <v>15</v>
      </c>
      <c r="E1569" t="s">
        <v>141</v>
      </c>
      <c r="F1569" t="s">
        <v>1788</v>
      </c>
      <c r="G1569">
        <v>0</v>
      </c>
    </row>
    <row r="1570" spans="1:7" x14ac:dyDescent="0.3">
      <c r="A1570" t="s">
        <v>1519</v>
      </c>
      <c r="B1570" t="s">
        <v>1538</v>
      </c>
      <c r="C1570" t="s">
        <v>289</v>
      </c>
      <c r="D1570" t="s">
        <v>15</v>
      </c>
      <c r="E1570" t="s">
        <v>141</v>
      </c>
      <c r="F1570" t="s">
        <v>1789</v>
      </c>
      <c r="G1570">
        <v>0</v>
      </c>
    </row>
    <row r="1571" spans="1:7" x14ac:dyDescent="0.3">
      <c r="A1571" t="s">
        <v>1519</v>
      </c>
      <c r="B1571" t="s">
        <v>1538</v>
      </c>
      <c r="C1571" t="s">
        <v>289</v>
      </c>
      <c r="D1571" t="s">
        <v>15</v>
      </c>
      <c r="E1571" t="s">
        <v>141</v>
      </c>
      <c r="F1571" t="s">
        <v>1790</v>
      </c>
      <c r="G1571">
        <v>0</v>
      </c>
    </row>
    <row r="1572" spans="1:7" x14ac:dyDescent="0.3">
      <c r="A1572" t="s">
        <v>1519</v>
      </c>
      <c r="B1572" t="s">
        <v>1538</v>
      </c>
      <c r="C1572" t="s">
        <v>289</v>
      </c>
      <c r="D1572" t="s">
        <v>15</v>
      </c>
      <c r="E1572" t="s">
        <v>141</v>
      </c>
      <c r="F1572" t="s">
        <v>1791</v>
      </c>
      <c r="G1572">
        <v>0</v>
      </c>
    </row>
    <row r="1573" spans="1:7" x14ac:dyDescent="0.3">
      <c r="A1573" t="s">
        <v>1519</v>
      </c>
      <c r="B1573" t="s">
        <v>1538</v>
      </c>
      <c r="C1573" t="s">
        <v>289</v>
      </c>
      <c r="D1573" t="s">
        <v>15</v>
      </c>
      <c r="E1573" t="s">
        <v>141</v>
      </c>
      <c r="F1573" t="s">
        <v>1792</v>
      </c>
      <c r="G1573">
        <v>3.3895679744427337E-2</v>
      </c>
    </row>
    <row r="1574" spans="1:7" x14ac:dyDescent="0.3">
      <c r="A1574" t="s">
        <v>1519</v>
      </c>
      <c r="B1574" t="s">
        <v>1538</v>
      </c>
      <c r="C1574" t="s">
        <v>289</v>
      </c>
      <c r="D1574" t="s">
        <v>15</v>
      </c>
      <c r="E1574" t="s">
        <v>141</v>
      </c>
      <c r="F1574" t="s">
        <v>1793</v>
      </c>
      <c r="G1574">
        <v>6.7791359488854674E-2</v>
      </c>
    </row>
    <row r="1575" spans="1:7" x14ac:dyDescent="0.3">
      <c r="A1575" t="s">
        <v>1519</v>
      </c>
      <c r="B1575" t="s">
        <v>1538</v>
      </c>
      <c r="C1575" t="s">
        <v>289</v>
      </c>
      <c r="D1575" t="s">
        <v>15</v>
      </c>
      <c r="E1575" t="s">
        <v>141</v>
      </c>
      <c r="F1575" t="s">
        <v>1794</v>
      </c>
      <c r="G1575">
        <v>0.101687039233282</v>
      </c>
    </row>
    <row r="1576" spans="1:7" x14ac:dyDescent="0.3">
      <c r="A1576" t="s">
        <v>1519</v>
      </c>
      <c r="B1576" t="s">
        <v>1538</v>
      </c>
      <c r="C1576" t="s">
        <v>289</v>
      </c>
      <c r="D1576" t="s">
        <v>15</v>
      </c>
      <c r="E1576" t="s">
        <v>141</v>
      </c>
      <c r="F1576" t="s">
        <v>1795</v>
      </c>
      <c r="G1576">
        <v>0.13558271897770929</v>
      </c>
    </row>
    <row r="1577" spans="1:7" x14ac:dyDescent="0.3">
      <c r="A1577" t="s">
        <v>1519</v>
      </c>
      <c r="B1577" t="s">
        <v>1538</v>
      </c>
      <c r="C1577" t="s">
        <v>289</v>
      </c>
      <c r="D1577" t="s">
        <v>15</v>
      </c>
      <c r="E1577" t="s">
        <v>141</v>
      </c>
      <c r="F1577" t="s">
        <v>1796</v>
      </c>
      <c r="G1577">
        <v>1.5440199867641771</v>
      </c>
    </row>
    <row r="1578" spans="1:7" x14ac:dyDescent="0.3">
      <c r="A1578" t="s">
        <v>1519</v>
      </c>
      <c r="B1578" t="s">
        <v>1538</v>
      </c>
      <c r="C1578" t="s">
        <v>289</v>
      </c>
      <c r="D1578" t="s">
        <v>15</v>
      </c>
      <c r="E1578" t="s">
        <v>141</v>
      </c>
      <c r="F1578" t="s">
        <v>1797</v>
      </c>
      <c r="G1578">
        <v>1.852823984117012</v>
      </c>
    </row>
    <row r="1579" spans="1:7" x14ac:dyDescent="0.3">
      <c r="A1579" t="s">
        <v>1519</v>
      </c>
      <c r="B1579" t="s">
        <v>1538</v>
      </c>
      <c r="C1579" t="s">
        <v>289</v>
      </c>
      <c r="D1579" t="s">
        <v>15</v>
      </c>
      <c r="E1579" t="s">
        <v>141</v>
      </c>
      <c r="F1579" t="s">
        <v>1798</v>
      </c>
      <c r="G1579">
        <v>2.1616279814698478</v>
      </c>
    </row>
    <row r="1580" spans="1:7" x14ac:dyDescent="0.3">
      <c r="A1580" t="s">
        <v>1519</v>
      </c>
      <c r="B1580" t="s">
        <v>1538</v>
      </c>
      <c r="C1580" t="s">
        <v>289</v>
      </c>
      <c r="D1580" t="s">
        <v>15</v>
      </c>
      <c r="E1580" t="s">
        <v>141</v>
      </c>
      <c r="F1580" t="s">
        <v>1799</v>
      </c>
      <c r="G1580">
        <v>2.470431978822683</v>
      </c>
    </row>
    <row r="1581" spans="1:7" x14ac:dyDescent="0.3">
      <c r="A1581" t="s">
        <v>1519</v>
      </c>
      <c r="B1581" t="s">
        <v>1538</v>
      </c>
      <c r="C1581" t="s">
        <v>289</v>
      </c>
      <c r="D1581" t="s">
        <v>15</v>
      </c>
      <c r="E1581" t="s">
        <v>141</v>
      </c>
      <c r="F1581" t="s">
        <v>1800</v>
      </c>
      <c r="G1581">
        <v>2.779235976175519</v>
      </c>
    </row>
    <row r="1582" spans="1:7" x14ac:dyDescent="0.3">
      <c r="A1582" t="s">
        <v>1519</v>
      </c>
      <c r="B1582" t="s">
        <v>1538</v>
      </c>
      <c r="C1582" t="s">
        <v>289</v>
      </c>
      <c r="D1582" t="s">
        <v>15</v>
      </c>
      <c r="E1582" t="s">
        <v>141</v>
      </c>
      <c r="F1582" t="s">
        <v>1801</v>
      </c>
      <c r="G1582">
        <v>3.088039973528355</v>
      </c>
    </row>
    <row r="1583" spans="1:7" x14ac:dyDescent="0.3">
      <c r="A1583" t="s">
        <v>1519</v>
      </c>
      <c r="B1583" t="s">
        <v>1538</v>
      </c>
      <c r="C1583" t="s">
        <v>289</v>
      </c>
      <c r="D1583" t="s">
        <v>15</v>
      </c>
      <c r="E1583" t="s">
        <v>141</v>
      </c>
      <c r="F1583" t="s">
        <v>1802</v>
      </c>
      <c r="G1583">
        <v>3.3968439708811902</v>
      </c>
    </row>
    <row r="1584" spans="1:7" x14ac:dyDescent="0.3">
      <c r="A1584" t="s">
        <v>1519</v>
      </c>
      <c r="B1584" t="s">
        <v>1538</v>
      </c>
      <c r="C1584" t="s">
        <v>289</v>
      </c>
      <c r="D1584" t="s">
        <v>15</v>
      </c>
      <c r="E1584" t="s">
        <v>141</v>
      </c>
      <c r="F1584" t="s">
        <v>1803</v>
      </c>
      <c r="G1584">
        <v>3.7056479682340262</v>
      </c>
    </row>
    <row r="1585" spans="1:7" x14ac:dyDescent="0.3">
      <c r="A1585" t="s">
        <v>1519</v>
      </c>
      <c r="B1585" t="s">
        <v>1538</v>
      </c>
      <c r="C1585" t="s">
        <v>289</v>
      </c>
      <c r="D1585" t="s">
        <v>15</v>
      </c>
      <c r="E1585" t="s">
        <v>141</v>
      </c>
      <c r="F1585" t="s">
        <v>1804</v>
      </c>
      <c r="G1585">
        <v>4.0144519655868613</v>
      </c>
    </row>
    <row r="1586" spans="1:7" x14ac:dyDescent="0.3">
      <c r="A1586" t="s">
        <v>1519</v>
      </c>
      <c r="B1586" t="s">
        <v>1538</v>
      </c>
      <c r="C1586" t="s">
        <v>289</v>
      </c>
      <c r="D1586" t="s">
        <v>15</v>
      </c>
      <c r="E1586" t="s">
        <v>141</v>
      </c>
      <c r="F1586" t="s">
        <v>1805</v>
      </c>
      <c r="G1586">
        <v>4.3232559629396956</v>
      </c>
    </row>
    <row r="1587" spans="1:7" x14ac:dyDescent="0.3">
      <c r="A1587" t="s">
        <v>1519</v>
      </c>
      <c r="B1587" t="s">
        <v>1538</v>
      </c>
      <c r="C1587" t="s">
        <v>289</v>
      </c>
      <c r="D1587" t="s">
        <v>15</v>
      </c>
      <c r="E1587" t="s">
        <v>141</v>
      </c>
      <c r="F1587" t="s">
        <v>1806</v>
      </c>
      <c r="G1587">
        <v>4.6320599602925316</v>
      </c>
    </row>
    <row r="1588" spans="1:7" x14ac:dyDescent="0.3">
      <c r="A1588" t="s">
        <v>1519</v>
      </c>
      <c r="B1588" t="s">
        <v>1538</v>
      </c>
      <c r="C1588" t="s">
        <v>289</v>
      </c>
      <c r="D1588" t="s">
        <v>23</v>
      </c>
      <c r="E1588" t="s">
        <v>141</v>
      </c>
      <c r="F1588" t="s">
        <v>1781</v>
      </c>
      <c r="G1588">
        <v>0</v>
      </c>
    </row>
    <row r="1589" spans="1:7" x14ac:dyDescent="0.3">
      <c r="A1589" t="s">
        <v>1519</v>
      </c>
      <c r="B1589" t="s">
        <v>1538</v>
      </c>
      <c r="C1589" t="s">
        <v>289</v>
      </c>
      <c r="D1589" t="s">
        <v>23</v>
      </c>
      <c r="E1589" t="s">
        <v>141</v>
      </c>
      <c r="F1589" t="s">
        <v>1782</v>
      </c>
      <c r="G1589">
        <v>0</v>
      </c>
    </row>
    <row r="1590" spans="1:7" x14ac:dyDescent="0.3">
      <c r="A1590" t="s">
        <v>1519</v>
      </c>
      <c r="B1590" t="s">
        <v>1538</v>
      </c>
      <c r="C1590" t="s">
        <v>289</v>
      </c>
      <c r="D1590" t="s">
        <v>23</v>
      </c>
      <c r="E1590" t="s">
        <v>141</v>
      </c>
      <c r="F1590" t="s">
        <v>1783</v>
      </c>
      <c r="G1590">
        <v>0</v>
      </c>
    </row>
    <row r="1591" spans="1:7" x14ac:dyDescent="0.3">
      <c r="A1591" t="s">
        <v>1519</v>
      </c>
      <c r="B1591" t="s">
        <v>1538</v>
      </c>
      <c r="C1591" t="s">
        <v>289</v>
      </c>
      <c r="D1591" t="s">
        <v>23</v>
      </c>
      <c r="E1591" t="s">
        <v>141</v>
      </c>
      <c r="F1591" t="s">
        <v>1784</v>
      </c>
      <c r="G1591">
        <v>0</v>
      </c>
    </row>
    <row r="1592" spans="1:7" x14ac:dyDescent="0.3">
      <c r="A1592" t="s">
        <v>1519</v>
      </c>
      <c r="B1592" t="s">
        <v>1538</v>
      </c>
      <c r="C1592" t="s">
        <v>289</v>
      </c>
      <c r="D1592" t="s">
        <v>23</v>
      </c>
      <c r="E1592" t="s">
        <v>141</v>
      </c>
      <c r="F1592" t="s">
        <v>1785</v>
      </c>
      <c r="G1592">
        <v>0</v>
      </c>
    </row>
    <row r="1593" spans="1:7" x14ac:dyDescent="0.3">
      <c r="A1593" t="s">
        <v>1519</v>
      </c>
      <c r="B1593" t="s">
        <v>1538</v>
      </c>
      <c r="C1593" t="s">
        <v>289</v>
      </c>
      <c r="D1593" t="s">
        <v>23</v>
      </c>
      <c r="E1593" t="s">
        <v>141</v>
      </c>
      <c r="F1593" t="s">
        <v>1786</v>
      </c>
      <c r="G1593">
        <v>0</v>
      </c>
    </row>
    <row r="1594" spans="1:7" x14ac:dyDescent="0.3">
      <c r="A1594" t="s">
        <v>1519</v>
      </c>
      <c r="B1594" t="s">
        <v>1538</v>
      </c>
      <c r="C1594" t="s">
        <v>289</v>
      </c>
      <c r="D1594" t="s">
        <v>23</v>
      </c>
      <c r="E1594" t="s">
        <v>141</v>
      </c>
      <c r="F1594" t="s">
        <v>1787</v>
      </c>
      <c r="G1594">
        <v>0</v>
      </c>
    </row>
    <row r="1595" spans="1:7" x14ac:dyDescent="0.3">
      <c r="A1595" t="s">
        <v>1519</v>
      </c>
      <c r="B1595" t="s">
        <v>1538</v>
      </c>
      <c r="C1595" t="s">
        <v>289</v>
      </c>
      <c r="D1595" t="s">
        <v>23</v>
      </c>
      <c r="E1595" t="s">
        <v>141</v>
      </c>
      <c r="F1595" t="s">
        <v>1788</v>
      </c>
      <c r="G1595">
        <v>0</v>
      </c>
    </row>
    <row r="1596" spans="1:7" x14ac:dyDescent="0.3">
      <c r="A1596" t="s">
        <v>1519</v>
      </c>
      <c r="B1596" t="s">
        <v>1538</v>
      </c>
      <c r="C1596" t="s">
        <v>289</v>
      </c>
      <c r="D1596" t="s">
        <v>23</v>
      </c>
      <c r="E1596" t="s">
        <v>141</v>
      </c>
      <c r="F1596" t="s">
        <v>1789</v>
      </c>
      <c r="G1596">
        <v>0</v>
      </c>
    </row>
    <row r="1597" spans="1:7" x14ac:dyDescent="0.3">
      <c r="A1597" t="s">
        <v>1519</v>
      </c>
      <c r="B1597" t="s">
        <v>1538</v>
      </c>
      <c r="C1597" t="s">
        <v>289</v>
      </c>
      <c r="D1597" t="s">
        <v>23</v>
      </c>
      <c r="E1597" t="s">
        <v>141</v>
      </c>
      <c r="F1597" t="s">
        <v>1790</v>
      </c>
      <c r="G1597">
        <v>0</v>
      </c>
    </row>
    <row r="1598" spans="1:7" x14ac:dyDescent="0.3">
      <c r="A1598" t="s">
        <v>1519</v>
      </c>
      <c r="B1598" t="s">
        <v>1538</v>
      </c>
      <c r="C1598" t="s">
        <v>289</v>
      </c>
      <c r="D1598" t="s">
        <v>23</v>
      </c>
      <c r="E1598" t="s">
        <v>141</v>
      </c>
      <c r="F1598" t="s">
        <v>1791</v>
      </c>
      <c r="G1598">
        <v>0</v>
      </c>
    </row>
    <row r="1599" spans="1:7" x14ac:dyDescent="0.3">
      <c r="A1599" t="s">
        <v>1519</v>
      </c>
      <c r="B1599" t="s">
        <v>1538</v>
      </c>
      <c r="C1599" t="s">
        <v>289</v>
      </c>
      <c r="D1599" t="s">
        <v>23</v>
      </c>
      <c r="E1599" t="s">
        <v>141</v>
      </c>
      <c r="F1599" t="s">
        <v>1792</v>
      </c>
      <c r="G1599">
        <v>0</v>
      </c>
    </row>
    <row r="1600" spans="1:7" x14ac:dyDescent="0.3">
      <c r="A1600" t="s">
        <v>1519</v>
      </c>
      <c r="B1600" t="s">
        <v>1538</v>
      </c>
      <c r="C1600" t="s">
        <v>289</v>
      </c>
      <c r="D1600" t="s">
        <v>23</v>
      </c>
      <c r="E1600" t="s">
        <v>141</v>
      </c>
      <c r="F1600" t="s">
        <v>1793</v>
      </c>
      <c r="G1600">
        <v>0</v>
      </c>
    </row>
    <row r="1601" spans="1:7" x14ac:dyDescent="0.3">
      <c r="A1601" t="s">
        <v>1519</v>
      </c>
      <c r="B1601" t="s">
        <v>1538</v>
      </c>
      <c r="C1601" t="s">
        <v>289</v>
      </c>
      <c r="D1601" t="s">
        <v>23</v>
      </c>
      <c r="E1601" t="s">
        <v>141</v>
      </c>
      <c r="F1601" t="s">
        <v>1794</v>
      </c>
      <c r="G1601">
        <v>0</v>
      </c>
    </row>
    <row r="1602" spans="1:7" x14ac:dyDescent="0.3">
      <c r="A1602" t="s">
        <v>1519</v>
      </c>
      <c r="B1602" t="s">
        <v>1538</v>
      </c>
      <c r="C1602" t="s">
        <v>289</v>
      </c>
      <c r="D1602" t="s">
        <v>23</v>
      </c>
      <c r="E1602" t="s">
        <v>141</v>
      </c>
      <c r="F1602" t="s">
        <v>1795</v>
      </c>
      <c r="G1602">
        <v>0</v>
      </c>
    </row>
    <row r="1603" spans="1:7" x14ac:dyDescent="0.3">
      <c r="A1603" t="s">
        <v>1519</v>
      </c>
      <c r="B1603" t="s">
        <v>1538</v>
      </c>
      <c r="C1603" t="s">
        <v>289</v>
      </c>
      <c r="D1603" t="s">
        <v>23</v>
      </c>
      <c r="E1603" t="s">
        <v>141</v>
      </c>
      <c r="F1603" t="s">
        <v>1796</v>
      </c>
      <c r="G1603">
        <v>0</v>
      </c>
    </row>
    <row r="1604" spans="1:7" x14ac:dyDescent="0.3">
      <c r="A1604" t="s">
        <v>1519</v>
      </c>
      <c r="B1604" t="s">
        <v>1538</v>
      </c>
      <c r="C1604" t="s">
        <v>289</v>
      </c>
      <c r="D1604" t="s">
        <v>23</v>
      </c>
      <c r="E1604" t="s">
        <v>141</v>
      </c>
      <c r="F1604" t="s">
        <v>1797</v>
      </c>
      <c r="G1604">
        <v>0</v>
      </c>
    </row>
    <row r="1605" spans="1:7" x14ac:dyDescent="0.3">
      <c r="A1605" t="s">
        <v>1519</v>
      </c>
      <c r="B1605" t="s">
        <v>1538</v>
      </c>
      <c r="C1605" t="s">
        <v>289</v>
      </c>
      <c r="D1605" t="s">
        <v>23</v>
      </c>
      <c r="E1605" t="s">
        <v>141</v>
      </c>
      <c r="F1605" t="s">
        <v>1798</v>
      </c>
      <c r="G1605">
        <v>0</v>
      </c>
    </row>
    <row r="1606" spans="1:7" x14ac:dyDescent="0.3">
      <c r="A1606" t="s">
        <v>1519</v>
      </c>
      <c r="B1606" t="s">
        <v>1538</v>
      </c>
      <c r="C1606" t="s">
        <v>289</v>
      </c>
      <c r="D1606" t="s">
        <v>23</v>
      </c>
      <c r="E1606" t="s">
        <v>141</v>
      </c>
      <c r="F1606" t="s">
        <v>1799</v>
      </c>
      <c r="G1606">
        <v>0</v>
      </c>
    </row>
    <row r="1607" spans="1:7" x14ac:dyDescent="0.3">
      <c r="A1607" t="s">
        <v>1519</v>
      </c>
      <c r="B1607" t="s">
        <v>1538</v>
      </c>
      <c r="C1607" t="s">
        <v>289</v>
      </c>
      <c r="D1607" t="s">
        <v>23</v>
      </c>
      <c r="E1607" t="s">
        <v>141</v>
      </c>
      <c r="F1607" t="s">
        <v>1800</v>
      </c>
      <c r="G1607">
        <v>0</v>
      </c>
    </row>
    <row r="1608" spans="1:7" x14ac:dyDescent="0.3">
      <c r="A1608" t="s">
        <v>1519</v>
      </c>
      <c r="B1608" t="s">
        <v>1538</v>
      </c>
      <c r="C1608" t="s">
        <v>289</v>
      </c>
      <c r="D1608" t="s">
        <v>23</v>
      </c>
      <c r="E1608" t="s">
        <v>141</v>
      </c>
      <c r="F1608" t="s">
        <v>1801</v>
      </c>
      <c r="G1608">
        <v>0</v>
      </c>
    </row>
    <row r="1609" spans="1:7" x14ac:dyDescent="0.3">
      <c r="A1609" t="s">
        <v>1519</v>
      </c>
      <c r="B1609" t="s">
        <v>1538</v>
      </c>
      <c r="C1609" t="s">
        <v>289</v>
      </c>
      <c r="D1609" t="s">
        <v>23</v>
      </c>
      <c r="E1609" t="s">
        <v>141</v>
      </c>
      <c r="F1609" t="s">
        <v>1802</v>
      </c>
      <c r="G1609">
        <v>0</v>
      </c>
    </row>
    <row r="1610" spans="1:7" x14ac:dyDescent="0.3">
      <c r="A1610" t="s">
        <v>1519</v>
      </c>
      <c r="B1610" t="s">
        <v>1538</v>
      </c>
      <c r="C1610" t="s">
        <v>289</v>
      </c>
      <c r="D1610" t="s">
        <v>23</v>
      </c>
      <c r="E1610" t="s">
        <v>141</v>
      </c>
      <c r="F1610" t="s">
        <v>1803</v>
      </c>
      <c r="G1610">
        <v>0</v>
      </c>
    </row>
    <row r="1611" spans="1:7" x14ac:dyDescent="0.3">
      <c r="A1611" t="s">
        <v>1519</v>
      </c>
      <c r="B1611" t="s">
        <v>1538</v>
      </c>
      <c r="C1611" t="s">
        <v>289</v>
      </c>
      <c r="D1611" t="s">
        <v>23</v>
      </c>
      <c r="E1611" t="s">
        <v>141</v>
      </c>
      <c r="F1611" t="s">
        <v>1804</v>
      </c>
      <c r="G1611">
        <v>0</v>
      </c>
    </row>
    <row r="1612" spans="1:7" x14ac:dyDescent="0.3">
      <c r="A1612" t="s">
        <v>1519</v>
      </c>
      <c r="B1612" t="s">
        <v>1538</v>
      </c>
      <c r="C1612" t="s">
        <v>289</v>
      </c>
      <c r="D1612" t="s">
        <v>23</v>
      </c>
      <c r="E1612" t="s">
        <v>141</v>
      </c>
      <c r="F1612" t="s">
        <v>1805</v>
      </c>
      <c r="G1612">
        <v>0</v>
      </c>
    </row>
    <row r="1613" spans="1:7" x14ac:dyDescent="0.3">
      <c r="A1613" t="s">
        <v>1519</v>
      </c>
      <c r="B1613" t="s">
        <v>1538</v>
      </c>
      <c r="C1613" t="s">
        <v>289</v>
      </c>
      <c r="D1613" t="s">
        <v>23</v>
      </c>
      <c r="E1613" t="s">
        <v>141</v>
      </c>
      <c r="F1613" t="s">
        <v>1806</v>
      </c>
      <c r="G1613">
        <v>0</v>
      </c>
    </row>
    <row r="1614" spans="1:7" x14ac:dyDescent="0.3">
      <c r="A1614" t="s">
        <v>1519</v>
      </c>
      <c r="B1614" t="s">
        <v>1538</v>
      </c>
      <c r="C1614" t="s">
        <v>289</v>
      </c>
      <c r="D1614" t="s">
        <v>31</v>
      </c>
      <c r="E1614" t="s">
        <v>141</v>
      </c>
      <c r="F1614" t="s">
        <v>1781</v>
      </c>
      <c r="G1614">
        <v>146.7988814613127</v>
      </c>
    </row>
    <row r="1615" spans="1:7" x14ac:dyDescent="0.3">
      <c r="A1615" t="s">
        <v>1519</v>
      </c>
      <c r="B1615" t="s">
        <v>1538</v>
      </c>
      <c r="C1615" t="s">
        <v>289</v>
      </c>
      <c r="D1615" t="s">
        <v>31</v>
      </c>
      <c r="E1615" t="s">
        <v>141</v>
      </c>
      <c r="F1615" t="s">
        <v>1782</v>
      </c>
      <c r="G1615">
        <v>143.10950545336641</v>
      </c>
    </row>
    <row r="1616" spans="1:7" x14ac:dyDescent="0.3">
      <c r="A1616" t="s">
        <v>1519</v>
      </c>
      <c r="B1616" t="s">
        <v>1538</v>
      </c>
      <c r="C1616" t="s">
        <v>289</v>
      </c>
      <c r="D1616" t="s">
        <v>31</v>
      </c>
      <c r="E1616" t="s">
        <v>141</v>
      </c>
      <c r="F1616" t="s">
        <v>1783</v>
      </c>
      <c r="G1616">
        <v>140.389304682904</v>
      </c>
    </row>
    <row r="1617" spans="1:7" x14ac:dyDescent="0.3">
      <c r="A1617" t="s">
        <v>1519</v>
      </c>
      <c r="B1617" t="s">
        <v>1538</v>
      </c>
      <c r="C1617" t="s">
        <v>289</v>
      </c>
      <c r="D1617" t="s">
        <v>31</v>
      </c>
      <c r="E1617" t="s">
        <v>141</v>
      </c>
      <c r="F1617" t="s">
        <v>1784</v>
      </c>
      <c r="G1617">
        <v>137.29335768706321</v>
      </c>
    </row>
    <row r="1618" spans="1:7" x14ac:dyDescent="0.3">
      <c r="A1618" t="s">
        <v>1519</v>
      </c>
      <c r="B1618" t="s">
        <v>1538</v>
      </c>
      <c r="C1618" t="s">
        <v>289</v>
      </c>
      <c r="D1618" t="s">
        <v>31</v>
      </c>
      <c r="E1618" t="s">
        <v>141</v>
      </c>
      <c r="F1618" t="s">
        <v>1785</v>
      </c>
      <c r="G1618">
        <v>134.55913835243379</v>
      </c>
    </row>
    <row r="1619" spans="1:7" x14ac:dyDescent="0.3">
      <c r="A1619" t="s">
        <v>1519</v>
      </c>
      <c r="B1619" t="s">
        <v>1538</v>
      </c>
      <c r="C1619" t="s">
        <v>289</v>
      </c>
      <c r="D1619" t="s">
        <v>31</v>
      </c>
      <c r="E1619" t="s">
        <v>141</v>
      </c>
      <c r="F1619" t="s">
        <v>1786</v>
      </c>
      <c r="G1619">
        <v>133.47009569214831</v>
      </c>
    </row>
    <row r="1620" spans="1:7" x14ac:dyDescent="0.3">
      <c r="A1620" t="s">
        <v>1519</v>
      </c>
      <c r="B1620" t="s">
        <v>1538</v>
      </c>
      <c r="C1620" t="s">
        <v>289</v>
      </c>
      <c r="D1620" t="s">
        <v>31</v>
      </c>
      <c r="E1620" t="s">
        <v>141</v>
      </c>
      <c r="F1620" t="s">
        <v>1787</v>
      </c>
      <c r="G1620">
        <v>129.47171900493029</v>
      </c>
    </row>
    <row r="1621" spans="1:7" x14ac:dyDescent="0.3">
      <c r="A1621" t="s">
        <v>1519</v>
      </c>
      <c r="B1621" t="s">
        <v>1538</v>
      </c>
      <c r="C1621" t="s">
        <v>289</v>
      </c>
      <c r="D1621" t="s">
        <v>31</v>
      </c>
      <c r="E1621" t="s">
        <v>141</v>
      </c>
      <c r="F1621" t="s">
        <v>1788</v>
      </c>
      <c r="G1621">
        <v>127.06215601710019</v>
      </c>
    </row>
    <row r="1622" spans="1:7" x14ac:dyDescent="0.3">
      <c r="A1622" t="s">
        <v>1519</v>
      </c>
      <c r="B1622" t="s">
        <v>1538</v>
      </c>
      <c r="C1622" t="s">
        <v>289</v>
      </c>
      <c r="D1622" t="s">
        <v>31</v>
      </c>
      <c r="E1622" t="s">
        <v>141</v>
      </c>
      <c r="F1622" t="s">
        <v>1789</v>
      </c>
      <c r="G1622">
        <v>125.25782661999121</v>
      </c>
    </row>
    <row r="1623" spans="1:7" x14ac:dyDescent="0.3">
      <c r="A1623" t="s">
        <v>1519</v>
      </c>
      <c r="B1623" t="s">
        <v>1538</v>
      </c>
      <c r="C1623" t="s">
        <v>289</v>
      </c>
      <c r="D1623" t="s">
        <v>31</v>
      </c>
      <c r="E1623" t="s">
        <v>141</v>
      </c>
      <c r="F1623" t="s">
        <v>1790</v>
      </c>
      <c r="G1623">
        <v>122.99024129669399</v>
      </c>
    </row>
    <row r="1624" spans="1:7" x14ac:dyDescent="0.3">
      <c r="A1624" t="s">
        <v>1519</v>
      </c>
      <c r="B1624" t="s">
        <v>1538</v>
      </c>
      <c r="C1624" t="s">
        <v>289</v>
      </c>
      <c r="D1624" t="s">
        <v>31</v>
      </c>
      <c r="E1624" t="s">
        <v>141</v>
      </c>
      <c r="F1624" t="s">
        <v>1791</v>
      </c>
      <c r="G1624">
        <v>119.5768820757753</v>
      </c>
    </row>
    <row r="1625" spans="1:7" x14ac:dyDescent="0.3">
      <c r="A1625" t="s">
        <v>1519</v>
      </c>
      <c r="B1625" t="s">
        <v>1538</v>
      </c>
      <c r="C1625" t="s">
        <v>289</v>
      </c>
      <c r="D1625" t="s">
        <v>31</v>
      </c>
      <c r="E1625" t="s">
        <v>141</v>
      </c>
      <c r="F1625" t="s">
        <v>1792</v>
      </c>
      <c r="G1625">
        <v>118.1319007591095</v>
      </c>
    </row>
    <row r="1626" spans="1:7" x14ac:dyDescent="0.3">
      <c r="A1626" t="s">
        <v>1519</v>
      </c>
      <c r="B1626" t="s">
        <v>1538</v>
      </c>
      <c r="C1626" t="s">
        <v>289</v>
      </c>
      <c r="D1626" t="s">
        <v>31</v>
      </c>
      <c r="E1626" t="s">
        <v>141</v>
      </c>
      <c r="F1626" t="s">
        <v>1793</v>
      </c>
      <c r="G1626">
        <v>117.5578777260563</v>
      </c>
    </row>
    <row r="1627" spans="1:7" x14ac:dyDescent="0.3">
      <c r="A1627" t="s">
        <v>1519</v>
      </c>
      <c r="B1627" t="s">
        <v>1538</v>
      </c>
      <c r="C1627" t="s">
        <v>289</v>
      </c>
      <c r="D1627" t="s">
        <v>31</v>
      </c>
      <c r="E1627" t="s">
        <v>141</v>
      </c>
      <c r="F1627" t="s">
        <v>1794</v>
      </c>
      <c r="G1627">
        <v>116.8621636789172</v>
      </c>
    </row>
    <row r="1628" spans="1:7" x14ac:dyDescent="0.3">
      <c r="A1628" t="s">
        <v>1519</v>
      </c>
      <c r="B1628" t="s">
        <v>1538</v>
      </c>
      <c r="C1628" t="s">
        <v>289</v>
      </c>
      <c r="D1628" t="s">
        <v>31</v>
      </c>
      <c r="E1628" t="s">
        <v>141</v>
      </c>
      <c r="F1628" t="s">
        <v>1795</v>
      </c>
      <c r="G1628">
        <v>116.3214595401456</v>
      </c>
    </row>
    <row r="1629" spans="1:7" x14ac:dyDescent="0.3">
      <c r="A1629" t="s">
        <v>1519</v>
      </c>
      <c r="B1629" t="s">
        <v>1538</v>
      </c>
      <c r="C1629" t="s">
        <v>289</v>
      </c>
      <c r="D1629" t="s">
        <v>31</v>
      </c>
      <c r="E1629" t="s">
        <v>141</v>
      </c>
      <c r="F1629" t="s">
        <v>1796</v>
      </c>
      <c r="G1629">
        <v>115.9176715262368</v>
      </c>
    </row>
    <row r="1630" spans="1:7" x14ac:dyDescent="0.3">
      <c r="A1630" t="s">
        <v>1519</v>
      </c>
      <c r="B1630" t="s">
        <v>1538</v>
      </c>
      <c r="C1630" t="s">
        <v>289</v>
      </c>
      <c r="D1630" t="s">
        <v>31</v>
      </c>
      <c r="E1630" t="s">
        <v>141</v>
      </c>
      <c r="F1630" t="s">
        <v>1797</v>
      </c>
      <c r="G1630">
        <v>113.0089244598441</v>
      </c>
    </row>
    <row r="1631" spans="1:7" x14ac:dyDescent="0.3">
      <c r="A1631" t="s">
        <v>1519</v>
      </c>
      <c r="B1631" t="s">
        <v>1538</v>
      </c>
      <c r="C1631" t="s">
        <v>289</v>
      </c>
      <c r="D1631" t="s">
        <v>31</v>
      </c>
      <c r="E1631" t="s">
        <v>141</v>
      </c>
      <c r="F1631" t="s">
        <v>1798</v>
      </c>
      <c r="G1631">
        <v>110.2344541448072</v>
      </c>
    </row>
    <row r="1632" spans="1:7" x14ac:dyDescent="0.3">
      <c r="A1632" t="s">
        <v>1519</v>
      </c>
      <c r="B1632" t="s">
        <v>1538</v>
      </c>
      <c r="C1632" t="s">
        <v>289</v>
      </c>
      <c r="D1632" t="s">
        <v>31</v>
      </c>
      <c r="E1632" t="s">
        <v>141</v>
      </c>
      <c r="F1632" t="s">
        <v>1799</v>
      </c>
      <c r="G1632">
        <v>108.02765873435921</v>
      </c>
    </row>
    <row r="1633" spans="1:7" x14ac:dyDescent="0.3">
      <c r="A1633" t="s">
        <v>1519</v>
      </c>
      <c r="B1633" t="s">
        <v>1538</v>
      </c>
      <c r="C1633" t="s">
        <v>289</v>
      </c>
      <c r="D1633" t="s">
        <v>31</v>
      </c>
      <c r="E1633" t="s">
        <v>141</v>
      </c>
      <c r="F1633" t="s">
        <v>1800</v>
      </c>
      <c r="G1633">
        <v>105.1240467975617</v>
      </c>
    </row>
    <row r="1634" spans="1:7" x14ac:dyDescent="0.3">
      <c r="A1634" t="s">
        <v>1519</v>
      </c>
      <c r="B1634" t="s">
        <v>1538</v>
      </c>
      <c r="C1634" t="s">
        <v>289</v>
      </c>
      <c r="D1634" t="s">
        <v>31</v>
      </c>
      <c r="E1634" t="s">
        <v>141</v>
      </c>
      <c r="F1634" t="s">
        <v>1801</v>
      </c>
      <c r="G1634">
        <v>101.4885117773203</v>
      </c>
    </row>
    <row r="1635" spans="1:7" x14ac:dyDescent="0.3">
      <c r="A1635" t="s">
        <v>1519</v>
      </c>
      <c r="B1635" t="s">
        <v>1538</v>
      </c>
      <c r="C1635" t="s">
        <v>289</v>
      </c>
      <c r="D1635" t="s">
        <v>31</v>
      </c>
      <c r="E1635" t="s">
        <v>141</v>
      </c>
      <c r="F1635" t="s">
        <v>1802</v>
      </c>
      <c r="G1635">
        <v>99.175477679217835</v>
      </c>
    </row>
    <row r="1636" spans="1:7" x14ac:dyDescent="0.3">
      <c r="A1636" t="s">
        <v>1519</v>
      </c>
      <c r="B1636" t="s">
        <v>1538</v>
      </c>
      <c r="C1636" t="s">
        <v>289</v>
      </c>
      <c r="D1636" t="s">
        <v>31</v>
      </c>
      <c r="E1636" t="s">
        <v>141</v>
      </c>
      <c r="F1636" t="s">
        <v>1803</v>
      </c>
      <c r="G1636">
        <v>96.265438542883331</v>
      </c>
    </row>
    <row r="1637" spans="1:7" x14ac:dyDescent="0.3">
      <c r="A1637" t="s">
        <v>1519</v>
      </c>
      <c r="B1637" t="s">
        <v>1538</v>
      </c>
      <c r="C1637" t="s">
        <v>289</v>
      </c>
      <c r="D1637" t="s">
        <v>31</v>
      </c>
      <c r="E1637" t="s">
        <v>141</v>
      </c>
      <c r="F1637" t="s">
        <v>1804</v>
      </c>
      <c r="G1637">
        <v>94.043721074012154</v>
      </c>
    </row>
    <row r="1638" spans="1:7" x14ac:dyDescent="0.3">
      <c r="A1638" t="s">
        <v>1519</v>
      </c>
      <c r="B1638" t="s">
        <v>1538</v>
      </c>
      <c r="C1638" t="s">
        <v>289</v>
      </c>
      <c r="D1638" t="s">
        <v>31</v>
      </c>
      <c r="E1638" t="s">
        <v>141</v>
      </c>
      <c r="F1638" t="s">
        <v>1805</v>
      </c>
      <c r="G1638">
        <v>91.320552595905568</v>
      </c>
    </row>
    <row r="1639" spans="1:7" x14ac:dyDescent="0.3">
      <c r="A1639" t="s">
        <v>1519</v>
      </c>
      <c r="B1639" t="s">
        <v>1538</v>
      </c>
      <c r="C1639" t="s">
        <v>289</v>
      </c>
      <c r="D1639" t="s">
        <v>31</v>
      </c>
      <c r="E1639" t="s">
        <v>141</v>
      </c>
      <c r="F1639" t="s">
        <v>1806</v>
      </c>
      <c r="G1639">
        <v>88.427216281792795</v>
      </c>
    </row>
    <row r="1640" spans="1:7" x14ac:dyDescent="0.3">
      <c r="A1640" t="s">
        <v>1519</v>
      </c>
      <c r="B1640" t="s">
        <v>1538</v>
      </c>
      <c r="C1640" t="s">
        <v>289</v>
      </c>
      <c r="D1640" t="s">
        <v>37</v>
      </c>
      <c r="E1640" t="s">
        <v>141</v>
      </c>
      <c r="F1640" t="s">
        <v>1781</v>
      </c>
      <c r="G1640">
        <v>0</v>
      </c>
    </row>
    <row r="1641" spans="1:7" x14ac:dyDescent="0.3">
      <c r="A1641" t="s">
        <v>1519</v>
      </c>
      <c r="B1641" t="s">
        <v>1538</v>
      </c>
      <c r="C1641" t="s">
        <v>289</v>
      </c>
      <c r="D1641" t="s">
        <v>37</v>
      </c>
      <c r="E1641" t="s">
        <v>141</v>
      </c>
      <c r="F1641" t="s">
        <v>1782</v>
      </c>
      <c r="G1641">
        <v>0</v>
      </c>
    </row>
    <row r="1642" spans="1:7" x14ac:dyDescent="0.3">
      <c r="A1642" t="s">
        <v>1519</v>
      </c>
      <c r="B1642" t="s">
        <v>1538</v>
      </c>
      <c r="C1642" t="s">
        <v>289</v>
      </c>
      <c r="D1642" t="s">
        <v>37</v>
      </c>
      <c r="E1642" t="s">
        <v>141</v>
      </c>
      <c r="F1642" t="s">
        <v>1783</v>
      </c>
      <c r="G1642">
        <v>0</v>
      </c>
    </row>
    <row r="1643" spans="1:7" x14ac:dyDescent="0.3">
      <c r="A1643" t="s">
        <v>1519</v>
      </c>
      <c r="B1643" t="s">
        <v>1538</v>
      </c>
      <c r="C1643" t="s">
        <v>289</v>
      </c>
      <c r="D1643" t="s">
        <v>37</v>
      </c>
      <c r="E1643" t="s">
        <v>141</v>
      </c>
      <c r="F1643" t="s">
        <v>1784</v>
      </c>
      <c r="G1643">
        <v>0</v>
      </c>
    </row>
    <row r="1644" spans="1:7" x14ac:dyDescent="0.3">
      <c r="A1644" t="s">
        <v>1519</v>
      </c>
      <c r="B1644" t="s">
        <v>1538</v>
      </c>
      <c r="C1644" t="s">
        <v>289</v>
      </c>
      <c r="D1644" t="s">
        <v>37</v>
      </c>
      <c r="E1644" t="s">
        <v>141</v>
      </c>
      <c r="F1644" t="s">
        <v>1785</v>
      </c>
      <c r="G1644">
        <v>0</v>
      </c>
    </row>
    <row r="1645" spans="1:7" x14ac:dyDescent="0.3">
      <c r="A1645" t="s">
        <v>1519</v>
      </c>
      <c r="B1645" t="s">
        <v>1538</v>
      </c>
      <c r="C1645" t="s">
        <v>289</v>
      </c>
      <c r="D1645" t="s">
        <v>37</v>
      </c>
      <c r="E1645" t="s">
        <v>141</v>
      </c>
      <c r="F1645" t="s">
        <v>1786</v>
      </c>
      <c r="G1645">
        <v>0</v>
      </c>
    </row>
    <row r="1646" spans="1:7" x14ac:dyDescent="0.3">
      <c r="A1646" t="s">
        <v>1519</v>
      </c>
      <c r="B1646" t="s">
        <v>1538</v>
      </c>
      <c r="C1646" t="s">
        <v>289</v>
      </c>
      <c r="D1646" t="s">
        <v>37</v>
      </c>
      <c r="E1646" t="s">
        <v>141</v>
      </c>
      <c r="F1646" t="s">
        <v>1787</v>
      </c>
      <c r="G1646">
        <v>0</v>
      </c>
    </row>
    <row r="1647" spans="1:7" x14ac:dyDescent="0.3">
      <c r="A1647" t="s">
        <v>1519</v>
      </c>
      <c r="B1647" t="s">
        <v>1538</v>
      </c>
      <c r="C1647" t="s">
        <v>289</v>
      </c>
      <c r="D1647" t="s">
        <v>37</v>
      </c>
      <c r="E1647" t="s">
        <v>141</v>
      </c>
      <c r="F1647" t="s">
        <v>1788</v>
      </c>
      <c r="G1647">
        <v>0</v>
      </c>
    </row>
    <row r="1648" spans="1:7" x14ac:dyDescent="0.3">
      <c r="A1648" t="s">
        <v>1519</v>
      </c>
      <c r="B1648" t="s">
        <v>1538</v>
      </c>
      <c r="C1648" t="s">
        <v>289</v>
      </c>
      <c r="D1648" t="s">
        <v>37</v>
      </c>
      <c r="E1648" t="s">
        <v>141</v>
      </c>
      <c r="F1648" t="s">
        <v>1789</v>
      </c>
      <c r="G1648">
        <v>0</v>
      </c>
    </row>
    <row r="1649" spans="1:7" x14ac:dyDescent="0.3">
      <c r="A1649" t="s">
        <v>1519</v>
      </c>
      <c r="B1649" t="s">
        <v>1538</v>
      </c>
      <c r="C1649" t="s">
        <v>289</v>
      </c>
      <c r="D1649" t="s">
        <v>37</v>
      </c>
      <c r="E1649" t="s">
        <v>141</v>
      </c>
      <c r="F1649" t="s">
        <v>1790</v>
      </c>
      <c r="G1649">
        <v>0</v>
      </c>
    </row>
    <row r="1650" spans="1:7" x14ac:dyDescent="0.3">
      <c r="A1650" t="s">
        <v>1519</v>
      </c>
      <c r="B1650" t="s">
        <v>1538</v>
      </c>
      <c r="C1650" t="s">
        <v>289</v>
      </c>
      <c r="D1650" t="s">
        <v>37</v>
      </c>
      <c r="E1650" t="s">
        <v>141</v>
      </c>
      <c r="F1650" t="s">
        <v>1791</v>
      </c>
      <c r="G1650">
        <v>0</v>
      </c>
    </row>
    <row r="1651" spans="1:7" x14ac:dyDescent="0.3">
      <c r="A1651" t="s">
        <v>1519</v>
      </c>
      <c r="B1651" t="s">
        <v>1538</v>
      </c>
      <c r="C1651" t="s">
        <v>289</v>
      </c>
      <c r="D1651" t="s">
        <v>37</v>
      </c>
      <c r="E1651" t="s">
        <v>141</v>
      </c>
      <c r="F1651" t="s">
        <v>1792</v>
      </c>
      <c r="G1651">
        <v>0</v>
      </c>
    </row>
    <row r="1652" spans="1:7" x14ac:dyDescent="0.3">
      <c r="A1652" t="s">
        <v>1519</v>
      </c>
      <c r="B1652" t="s">
        <v>1538</v>
      </c>
      <c r="C1652" t="s">
        <v>289</v>
      </c>
      <c r="D1652" t="s">
        <v>37</v>
      </c>
      <c r="E1652" t="s">
        <v>141</v>
      </c>
      <c r="F1652" t="s">
        <v>1793</v>
      </c>
      <c r="G1652">
        <v>0</v>
      </c>
    </row>
    <row r="1653" spans="1:7" x14ac:dyDescent="0.3">
      <c r="A1653" t="s">
        <v>1519</v>
      </c>
      <c r="B1653" t="s">
        <v>1538</v>
      </c>
      <c r="C1653" t="s">
        <v>289</v>
      </c>
      <c r="D1653" t="s">
        <v>37</v>
      </c>
      <c r="E1653" t="s">
        <v>141</v>
      </c>
      <c r="F1653" t="s">
        <v>1794</v>
      </c>
      <c r="G1653">
        <v>0</v>
      </c>
    </row>
    <row r="1654" spans="1:7" x14ac:dyDescent="0.3">
      <c r="A1654" t="s">
        <v>1519</v>
      </c>
      <c r="B1654" t="s">
        <v>1538</v>
      </c>
      <c r="C1654" t="s">
        <v>289</v>
      </c>
      <c r="D1654" t="s">
        <v>37</v>
      </c>
      <c r="E1654" t="s">
        <v>141</v>
      </c>
      <c r="F1654" t="s">
        <v>1795</v>
      </c>
      <c r="G1654">
        <v>0</v>
      </c>
    </row>
    <row r="1655" spans="1:7" x14ac:dyDescent="0.3">
      <c r="A1655" t="s">
        <v>1519</v>
      </c>
      <c r="B1655" t="s">
        <v>1538</v>
      </c>
      <c r="C1655" t="s">
        <v>289</v>
      </c>
      <c r="D1655" t="s">
        <v>37</v>
      </c>
      <c r="E1655" t="s">
        <v>141</v>
      </c>
      <c r="F1655" t="s">
        <v>1796</v>
      </c>
      <c r="G1655">
        <v>0</v>
      </c>
    </row>
    <row r="1656" spans="1:7" x14ac:dyDescent="0.3">
      <c r="A1656" t="s">
        <v>1519</v>
      </c>
      <c r="B1656" t="s">
        <v>1538</v>
      </c>
      <c r="C1656" t="s">
        <v>289</v>
      </c>
      <c r="D1656" t="s">
        <v>37</v>
      </c>
      <c r="E1656" t="s">
        <v>141</v>
      </c>
      <c r="F1656" t="s">
        <v>1797</v>
      </c>
      <c r="G1656">
        <v>0</v>
      </c>
    </row>
    <row r="1657" spans="1:7" x14ac:dyDescent="0.3">
      <c r="A1657" t="s">
        <v>1519</v>
      </c>
      <c r="B1657" t="s">
        <v>1538</v>
      </c>
      <c r="C1657" t="s">
        <v>289</v>
      </c>
      <c r="D1657" t="s">
        <v>37</v>
      </c>
      <c r="E1657" t="s">
        <v>141</v>
      </c>
      <c r="F1657" t="s">
        <v>1798</v>
      </c>
      <c r="G1657">
        <v>0</v>
      </c>
    </row>
    <row r="1658" spans="1:7" x14ac:dyDescent="0.3">
      <c r="A1658" t="s">
        <v>1519</v>
      </c>
      <c r="B1658" t="s">
        <v>1538</v>
      </c>
      <c r="C1658" t="s">
        <v>289</v>
      </c>
      <c r="D1658" t="s">
        <v>37</v>
      </c>
      <c r="E1658" t="s">
        <v>141</v>
      </c>
      <c r="F1658" t="s">
        <v>1799</v>
      </c>
      <c r="G1658">
        <v>0</v>
      </c>
    </row>
    <row r="1659" spans="1:7" x14ac:dyDescent="0.3">
      <c r="A1659" t="s">
        <v>1519</v>
      </c>
      <c r="B1659" t="s">
        <v>1538</v>
      </c>
      <c r="C1659" t="s">
        <v>289</v>
      </c>
      <c r="D1659" t="s">
        <v>37</v>
      </c>
      <c r="E1659" t="s">
        <v>141</v>
      </c>
      <c r="F1659" t="s">
        <v>1800</v>
      </c>
      <c r="G1659">
        <v>0</v>
      </c>
    </row>
    <row r="1660" spans="1:7" x14ac:dyDescent="0.3">
      <c r="A1660" t="s">
        <v>1519</v>
      </c>
      <c r="B1660" t="s">
        <v>1538</v>
      </c>
      <c r="C1660" t="s">
        <v>289</v>
      </c>
      <c r="D1660" t="s">
        <v>37</v>
      </c>
      <c r="E1660" t="s">
        <v>141</v>
      </c>
      <c r="F1660" t="s">
        <v>1801</v>
      </c>
      <c r="G1660">
        <v>0</v>
      </c>
    </row>
    <row r="1661" spans="1:7" x14ac:dyDescent="0.3">
      <c r="A1661" t="s">
        <v>1519</v>
      </c>
      <c r="B1661" t="s">
        <v>1538</v>
      </c>
      <c r="C1661" t="s">
        <v>289</v>
      </c>
      <c r="D1661" t="s">
        <v>37</v>
      </c>
      <c r="E1661" t="s">
        <v>141</v>
      </c>
      <c r="F1661" t="s">
        <v>1802</v>
      </c>
      <c r="G1661">
        <v>0</v>
      </c>
    </row>
    <row r="1662" spans="1:7" x14ac:dyDescent="0.3">
      <c r="A1662" t="s">
        <v>1519</v>
      </c>
      <c r="B1662" t="s">
        <v>1538</v>
      </c>
      <c r="C1662" t="s">
        <v>289</v>
      </c>
      <c r="D1662" t="s">
        <v>37</v>
      </c>
      <c r="E1662" t="s">
        <v>141</v>
      </c>
      <c r="F1662" t="s">
        <v>1803</v>
      </c>
      <c r="G1662">
        <v>0</v>
      </c>
    </row>
    <row r="1663" spans="1:7" x14ac:dyDescent="0.3">
      <c r="A1663" t="s">
        <v>1519</v>
      </c>
      <c r="B1663" t="s">
        <v>1538</v>
      </c>
      <c r="C1663" t="s">
        <v>289</v>
      </c>
      <c r="D1663" t="s">
        <v>37</v>
      </c>
      <c r="E1663" t="s">
        <v>141</v>
      </c>
      <c r="F1663" t="s">
        <v>1804</v>
      </c>
      <c r="G1663">
        <v>0</v>
      </c>
    </row>
    <row r="1664" spans="1:7" x14ac:dyDescent="0.3">
      <c r="A1664" t="s">
        <v>1519</v>
      </c>
      <c r="B1664" t="s">
        <v>1538</v>
      </c>
      <c r="C1664" t="s">
        <v>289</v>
      </c>
      <c r="D1664" t="s">
        <v>37</v>
      </c>
      <c r="E1664" t="s">
        <v>141</v>
      </c>
      <c r="F1664" t="s">
        <v>1805</v>
      </c>
      <c r="G1664">
        <v>0</v>
      </c>
    </row>
    <row r="1665" spans="1:7" x14ac:dyDescent="0.3">
      <c r="A1665" t="s">
        <v>1519</v>
      </c>
      <c r="B1665" t="s">
        <v>1538</v>
      </c>
      <c r="C1665" t="s">
        <v>289</v>
      </c>
      <c r="D1665" t="s">
        <v>37</v>
      </c>
      <c r="E1665" t="s">
        <v>141</v>
      </c>
      <c r="F1665" t="s">
        <v>1806</v>
      </c>
      <c r="G1665">
        <v>0</v>
      </c>
    </row>
    <row r="1666" spans="1:7" x14ac:dyDescent="0.3">
      <c r="A1666" t="s">
        <v>1519</v>
      </c>
      <c r="B1666" t="s">
        <v>1538</v>
      </c>
      <c r="C1666" t="s">
        <v>289</v>
      </c>
      <c r="D1666" t="s">
        <v>40</v>
      </c>
      <c r="E1666" t="s">
        <v>141</v>
      </c>
      <c r="F1666" t="s">
        <v>1781</v>
      </c>
      <c r="G1666">
        <v>0</v>
      </c>
    </row>
    <row r="1667" spans="1:7" x14ac:dyDescent="0.3">
      <c r="A1667" t="s">
        <v>1519</v>
      </c>
      <c r="B1667" t="s">
        <v>1538</v>
      </c>
      <c r="C1667" t="s">
        <v>289</v>
      </c>
      <c r="D1667" t="s">
        <v>40</v>
      </c>
      <c r="E1667" t="s">
        <v>141</v>
      </c>
      <c r="F1667" t="s">
        <v>1782</v>
      </c>
      <c r="G1667">
        <v>0</v>
      </c>
    </row>
    <row r="1668" spans="1:7" x14ac:dyDescent="0.3">
      <c r="A1668" t="s">
        <v>1519</v>
      </c>
      <c r="B1668" t="s">
        <v>1538</v>
      </c>
      <c r="C1668" t="s">
        <v>289</v>
      </c>
      <c r="D1668" t="s">
        <v>40</v>
      </c>
      <c r="E1668" t="s">
        <v>141</v>
      </c>
      <c r="F1668" t="s">
        <v>1783</v>
      </c>
      <c r="G1668">
        <v>0</v>
      </c>
    </row>
    <row r="1669" spans="1:7" x14ac:dyDescent="0.3">
      <c r="A1669" t="s">
        <v>1519</v>
      </c>
      <c r="B1669" t="s">
        <v>1538</v>
      </c>
      <c r="C1669" t="s">
        <v>289</v>
      </c>
      <c r="D1669" t="s">
        <v>40</v>
      </c>
      <c r="E1669" t="s">
        <v>141</v>
      </c>
      <c r="F1669" t="s">
        <v>1784</v>
      </c>
      <c r="G1669">
        <v>0</v>
      </c>
    </row>
    <row r="1670" spans="1:7" x14ac:dyDescent="0.3">
      <c r="A1670" t="s">
        <v>1519</v>
      </c>
      <c r="B1670" t="s">
        <v>1538</v>
      </c>
      <c r="C1670" t="s">
        <v>289</v>
      </c>
      <c r="D1670" t="s">
        <v>40</v>
      </c>
      <c r="E1670" t="s">
        <v>141</v>
      </c>
      <c r="F1670" t="s">
        <v>1785</v>
      </c>
      <c r="G1670">
        <v>0</v>
      </c>
    </row>
    <row r="1671" spans="1:7" x14ac:dyDescent="0.3">
      <c r="A1671" t="s">
        <v>1519</v>
      </c>
      <c r="B1671" t="s">
        <v>1538</v>
      </c>
      <c r="C1671" t="s">
        <v>289</v>
      </c>
      <c r="D1671" t="s">
        <v>40</v>
      </c>
      <c r="E1671" t="s">
        <v>141</v>
      </c>
      <c r="F1671" t="s">
        <v>1786</v>
      </c>
      <c r="G1671">
        <v>0</v>
      </c>
    </row>
    <row r="1672" spans="1:7" x14ac:dyDescent="0.3">
      <c r="A1672" t="s">
        <v>1519</v>
      </c>
      <c r="B1672" t="s">
        <v>1538</v>
      </c>
      <c r="C1672" t="s">
        <v>289</v>
      </c>
      <c r="D1672" t="s">
        <v>40</v>
      </c>
      <c r="E1672" t="s">
        <v>141</v>
      </c>
      <c r="F1672" t="s">
        <v>1787</v>
      </c>
      <c r="G1672">
        <v>0</v>
      </c>
    </row>
    <row r="1673" spans="1:7" x14ac:dyDescent="0.3">
      <c r="A1673" t="s">
        <v>1519</v>
      </c>
      <c r="B1673" t="s">
        <v>1538</v>
      </c>
      <c r="C1673" t="s">
        <v>289</v>
      </c>
      <c r="D1673" t="s">
        <v>40</v>
      </c>
      <c r="E1673" t="s">
        <v>141</v>
      </c>
      <c r="F1673" t="s">
        <v>1788</v>
      </c>
      <c r="G1673">
        <v>0</v>
      </c>
    </row>
    <row r="1674" spans="1:7" x14ac:dyDescent="0.3">
      <c r="A1674" t="s">
        <v>1519</v>
      </c>
      <c r="B1674" t="s">
        <v>1538</v>
      </c>
      <c r="C1674" t="s">
        <v>289</v>
      </c>
      <c r="D1674" t="s">
        <v>40</v>
      </c>
      <c r="E1674" t="s">
        <v>141</v>
      </c>
      <c r="F1674" t="s">
        <v>1789</v>
      </c>
      <c r="G1674">
        <v>0</v>
      </c>
    </row>
    <row r="1675" spans="1:7" x14ac:dyDescent="0.3">
      <c r="A1675" t="s">
        <v>1519</v>
      </c>
      <c r="B1675" t="s">
        <v>1538</v>
      </c>
      <c r="C1675" t="s">
        <v>289</v>
      </c>
      <c r="D1675" t="s">
        <v>40</v>
      </c>
      <c r="E1675" t="s">
        <v>141</v>
      </c>
      <c r="F1675" t="s">
        <v>1790</v>
      </c>
      <c r="G1675">
        <v>0</v>
      </c>
    </row>
    <row r="1676" spans="1:7" x14ac:dyDescent="0.3">
      <c r="A1676" t="s">
        <v>1519</v>
      </c>
      <c r="B1676" t="s">
        <v>1538</v>
      </c>
      <c r="C1676" t="s">
        <v>289</v>
      </c>
      <c r="D1676" t="s">
        <v>40</v>
      </c>
      <c r="E1676" t="s">
        <v>141</v>
      </c>
      <c r="F1676" t="s">
        <v>1791</v>
      </c>
      <c r="G1676">
        <v>0</v>
      </c>
    </row>
    <row r="1677" spans="1:7" x14ac:dyDescent="0.3">
      <c r="A1677" t="s">
        <v>1519</v>
      </c>
      <c r="B1677" t="s">
        <v>1538</v>
      </c>
      <c r="C1677" t="s">
        <v>289</v>
      </c>
      <c r="D1677" t="s">
        <v>40</v>
      </c>
      <c r="E1677" t="s">
        <v>141</v>
      </c>
      <c r="F1677" t="s">
        <v>1792</v>
      </c>
      <c r="G1677">
        <v>0</v>
      </c>
    </row>
    <row r="1678" spans="1:7" x14ac:dyDescent="0.3">
      <c r="A1678" t="s">
        <v>1519</v>
      </c>
      <c r="B1678" t="s">
        <v>1538</v>
      </c>
      <c r="C1678" t="s">
        <v>289</v>
      </c>
      <c r="D1678" t="s">
        <v>40</v>
      </c>
      <c r="E1678" t="s">
        <v>141</v>
      </c>
      <c r="F1678" t="s">
        <v>1793</v>
      </c>
      <c r="G1678">
        <v>0</v>
      </c>
    </row>
    <row r="1679" spans="1:7" x14ac:dyDescent="0.3">
      <c r="A1679" t="s">
        <v>1519</v>
      </c>
      <c r="B1679" t="s">
        <v>1538</v>
      </c>
      <c r="C1679" t="s">
        <v>289</v>
      </c>
      <c r="D1679" t="s">
        <v>40</v>
      </c>
      <c r="E1679" t="s">
        <v>141</v>
      </c>
      <c r="F1679" t="s">
        <v>1794</v>
      </c>
      <c r="G1679">
        <v>0</v>
      </c>
    </row>
    <row r="1680" spans="1:7" x14ac:dyDescent="0.3">
      <c r="A1680" t="s">
        <v>1519</v>
      </c>
      <c r="B1680" t="s">
        <v>1538</v>
      </c>
      <c r="C1680" t="s">
        <v>289</v>
      </c>
      <c r="D1680" t="s">
        <v>40</v>
      </c>
      <c r="E1680" t="s">
        <v>141</v>
      </c>
      <c r="F1680" t="s">
        <v>1795</v>
      </c>
      <c r="G1680">
        <v>0</v>
      </c>
    </row>
    <row r="1681" spans="1:7" x14ac:dyDescent="0.3">
      <c r="A1681" t="s">
        <v>1519</v>
      </c>
      <c r="B1681" t="s">
        <v>1538</v>
      </c>
      <c r="C1681" t="s">
        <v>289</v>
      </c>
      <c r="D1681" t="s">
        <v>40</v>
      </c>
      <c r="E1681" t="s">
        <v>141</v>
      </c>
      <c r="F1681" t="s">
        <v>1796</v>
      </c>
      <c r="G1681">
        <v>0</v>
      </c>
    </row>
    <row r="1682" spans="1:7" x14ac:dyDescent="0.3">
      <c r="A1682" t="s">
        <v>1519</v>
      </c>
      <c r="B1682" t="s">
        <v>1538</v>
      </c>
      <c r="C1682" t="s">
        <v>289</v>
      </c>
      <c r="D1682" t="s">
        <v>40</v>
      </c>
      <c r="E1682" t="s">
        <v>141</v>
      </c>
      <c r="F1682" t="s">
        <v>1797</v>
      </c>
      <c r="G1682">
        <v>0</v>
      </c>
    </row>
    <row r="1683" spans="1:7" x14ac:dyDescent="0.3">
      <c r="A1683" t="s">
        <v>1519</v>
      </c>
      <c r="B1683" t="s">
        <v>1538</v>
      </c>
      <c r="C1683" t="s">
        <v>289</v>
      </c>
      <c r="D1683" t="s">
        <v>40</v>
      </c>
      <c r="E1683" t="s">
        <v>141</v>
      </c>
      <c r="F1683" t="s">
        <v>1798</v>
      </c>
      <c r="G1683">
        <v>0</v>
      </c>
    </row>
    <row r="1684" spans="1:7" x14ac:dyDescent="0.3">
      <c r="A1684" t="s">
        <v>1519</v>
      </c>
      <c r="B1684" t="s">
        <v>1538</v>
      </c>
      <c r="C1684" t="s">
        <v>289</v>
      </c>
      <c r="D1684" t="s">
        <v>40</v>
      </c>
      <c r="E1684" t="s">
        <v>141</v>
      </c>
      <c r="F1684" t="s">
        <v>1799</v>
      </c>
      <c r="G1684">
        <v>0</v>
      </c>
    </row>
    <row r="1685" spans="1:7" x14ac:dyDescent="0.3">
      <c r="A1685" t="s">
        <v>1519</v>
      </c>
      <c r="B1685" t="s">
        <v>1538</v>
      </c>
      <c r="C1685" t="s">
        <v>289</v>
      </c>
      <c r="D1685" t="s">
        <v>40</v>
      </c>
      <c r="E1685" t="s">
        <v>141</v>
      </c>
      <c r="F1685" t="s">
        <v>1800</v>
      </c>
      <c r="G1685">
        <v>0</v>
      </c>
    </row>
    <row r="1686" spans="1:7" x14ac:dyDescent="0.3">
      <c r="A1686" t="s">
        <v>1519</v>
      </c>
      <c r="B1686" t="s">
        <v>1538</v>
      </c>
      <c r="C1686" t="s">
        <v>289</v>
      </c>
      <c r="D1686" t="s">
        <v>40</v>
      </c>
      <c r="E1686" t="s">
        <v>141</v>
      </c>
      <c r="F1686" t="s">
        <v>1801</v>
      </c>
      <c r="G1686">
        <v>0</v>
      </c>
    </row>
    <row r="1687" spans="1:7" x14ac:dyDescent="0.3">
      <c r="A1687" t="s">
        <v>1519</v>
      </c>
      <c r="B1687" t="s">
        <v>1538</v>
      </c>
      <c r="C1687" t="s">
        <v>289</v>
      </c>
      <c r="D1687" t="s">
        <v>40</v>
      </c>
      <c r="E1687" t="s">
        <v>141</v>
      </c>
      <c r="F1687" t="s">
        <v>1802</v>
      </c>
      <c r="G1687">
        <v>0</v>
      </c>
    </row>
    <row r="1688" spans="1:7" x14ac:dyDescent="0.3">
      <c r="A1688" t="s">
        <v>1519</v>
      </c>
      <c r="B1688" t="s">
        <v>1538</v>
      </c>
      <c r="C1688" t="s">
        <v>289</v>
      </c>
      <c r="D1688" t="s">
        <v>40</v>
      </c>
      <c r="E1688" t="s">
        <v>141</v>
      </c>
      <c r="F1688" t="s">
        <v>1803</v>
      </c>
      <c r="G1688">
        <v>0</v>
      </c>
    </row>
    <row r="1689" spans="1:7" x14ac:dyDescent="0.3">
      <c r="A1689" t="s">
        <v>1519</v>
      </c>
      <c r="B1689" t="s">
        <v>1538</v>
      </c>
      <c r="C1689" t="s">
        <v>289</v>
      </c>
      <c r="D1689" t="s">
        <v>40</v>
      </c>
      <c r="E1689" t="s">
        <v>141</v>
      </c>
      <c r="F1689" t="s">
        <v>1804</v>
      </c>
      <c r="G1689">
        <v>0</v>
      </c>
    </row>
    <row r="1690" spans="1:7" x14ac:dyDescent="0.3">
      <c r="A1690" t="s">
        <v>1519</v>
      </c>
      <c r="B1690" t="s">
        <v>1538</v>
      </c>
      <c r="C1690" t="s">
        <v>289</v>
      </c>
      <c r="D1690" t="s">
        <v>40</v>
      </c>
      <c r="E1690" t="s">
        <v>141</v>
      </c>
      <c r="F1690" t="s">
        <v>1805</v>
      </c>
      <c r="G1690">
        <v>0</v>
      </c>
    </row>
    <row r="1691" spans="1:7" x14ac:dyDescent="0.3">
      <c r="A1691" t="s">
        <v>1519</v>
      </c>
      <c r="B1691" t="s">
        <v>1538</v>
      </c>
      <c r="C1691" t="s">
        <v>289</v>
      </c>
      <c r="D1691" t="s">
        <v>40</v>
      </c>
      <c r="E1691" t="s">
        <v>141</v>
      </c>
      <c r="F1691" t="s">
        <v>1806</v>
      </c>
      <c r="G1691">
        <v>0</v>
      </c>
    </row>
    <row r="1692" spans="1:7" x14ac:dyDescent="0.3">
      <c r="A1692" t="s">
        <v>1519</v>
      </c>
      <c r="B1692" t="s">
        <v>1538</v>
      </c>
      <c r="C1692" t="s">
        <v>289</v>
      </c>
      <c r="D1692" t="s">
        <v>43</v>
      </c>
      <c r="E1692" t="s">
        <v>141</v>
      </c>
      <c r="F1692" t="s">
        <v>1781</v>
      </c>
      <c r="G1692">
        <v>0</v>
      </c>
    </row>
    <row r="1693" spans="1:7" x14ac:dyDescent="0.3">
      <c r="A1693" t="s">
        <v>1519</v>
      </c>
      <c r="B1693" t="s">
        <v>1538</v>
      </c>
      <c r="C1693" t="s">
        <v>289</v>
      </c>
      <c r="D1693" t="s">
        <v>43</v>
      </c>
      <c r="E1693" t="s">
        <v>141</v>
      </c>
      <c r="F1693" t="s">
        <v>1782</v>
      </c>
      <c r="G1693">
        <v>0</v>
      </c>
    </row>
    <row r="1694" spans="1:7" x14ac:dyDescent="0.3">
      <c r="A1694" t="s">
        <v>1519</v>
      </c>
      <c r="B1694" t="s">
        <v>1538</v>
      </c>
      <c r="C1694" t="s">
        <v>289</v>
      </c>
      <c r="D1694" t="s">
        <v>43</v>
      </c>
      <c r="E1694" t="s">
        <v>141</v>
      </c>
      <c r="F1694" t="s">
        <v>1783</v>
      </c>
      <c r="G1694">
        <v>0</v>
      </c>
    </row>
    <row r="1695" spans="1:7" x14ac:dyDescent="0.3">
      <c r="A1695" t="s">
        <v>1519</v>
      </c>
      <c r="B1695" t="s">
        <v>1538</v>
      </c>
      <c r="C1695" t="s">
        <v>289</v>
      </c>
      <c r="D1695" t="s">
        <v>43</v>
      </c>
      <c r="E1695" t="s">
        <v>141</v>
      </c>
      <c r="F1695" t="s">
        <v>1784</v>
      </c>
      <c r="G1695">
        <v>0</v>
      </c>
    </row>
    <row r="1696" spans="1:7" x14ac:dyDescent="0.3">
      <c r="A1696" t="s">
        <v>1519</v>
      </c>
      <c r="B1696" t="s">
        <v>1538</v>
      </c>
      <c r="C1696" t="s">
        <v>289</v>
      </c>
      <c r="D1696" t="s">
        <v>43</v>
      </c>
      <c r="E1696" t="s">
        <v>141</v>
      </c>
      <c r="F1696" t="s">
        <v>1785</v>
      </c>
      <c r="G1696">
        <v>0</v>
      </c>
    </row>
    <row r="1697" spans="1:7" x14ac:dyDescent="0.3">
      <c r="A1697" t="s">
        <v>1519</v>
      </c>
      <c r="B1697" t="s">
        <v>1538</v>
      </c>
      <c r="C1697" t="s">
        <v>289</v>
      </c>
      <c r="D1697" t="s">
        <v>43</v>
      </c>
      <c r="E1697" t="s">
        <v>141</v>
      </c>
      <c r="F1697" t="s">
        <v>1786</v>
      </c>
      <c r="G1697">
        <v>0</v>
      </c>
    </row>
    <row r="1698" spans="1:7" x14ac:dyDescent="0.3">
      <c r="A1698" t="s">
        <v>1519</v>
      </c>
      <c r="B1698" t="s">
        <v>1538</v>
      </c>
      <c r="C1698" t="s">
        <v>289</v>
      </c>
      <c r="D1698" t="s">
        <v>43</v>
      </c>
      <c r="E1698" t="s">
        <v>141</v>
      </c>
      <c r="F1698" t="s">
        <v>1787</v>
      </c>
      <c r="G1698">
        <v>0</v>
      </c>
    </row>
    <row r="1699" spans="1:7" x14ac:dyDescent="0.3">
      <c r="A1699" t="s">
        <v>1519</v>
      </c>
      <c r="B1699" t="s">
        <v>1538</v>
      </c>
      <c r="C1699" t="s">
        <v>289</v>
      </c>
      <c r="D1699" t="s">
        <v>43</v>
      </c>
      <c r="E1699" t="s">
        <v>141</v>
      </c>
      <c r="F1699" t="s">
        <v>1788</v>
      </c>
      <c r="G1699">
        <v>0</v>
      </c>
    </row>
    <row r="1700" spans="1:7" x14ac:dyDescent="0.3">
      <c r="A1700" t="s">
        <v>1519</v>
      </c>
      <c r="B1700" t="s">
        <v>1538</v>
      </c>
      <c r="C1700" t="s">
        <v>289</v>
      </c>
      <c r="D1700" t="s">
        <v>43</v>
      </c>
      <c r="E1700" t="s">
        <v>141</v>
      </c>
      <c r="F1700" t="s">
        <v>1789</v>
      </c>
      <c r="G1700">
        <v>0</v>
      </c>
    </row>
    <row r="1701" spans="1:7" x14ac:dyDescent="0.3">
      <c r="A1701" t="s">
        <v>1519</v>
      </c>
      <c r="B1701" t="s">
        <v>1538</v>
      </c>
      <c r="C1701" t="s">
        <v>289</v>
      </c>
      <c r="D1701" t="s">
        <v>43</v>
      </c>
      <c r="E1701" t="s">
        <v>141</v>
      </c>
      <c r="F1701" t="s">
        <v>1790</v>
      </c>
      <c r="G1701">
        <v>0</v>
      </c>
    </row>
    <row r="1702" spans="1:7" x14ac:dyDescent="0.3">
      <c r="A1702" t="s">
        <v>1519</v>
      </c>
      <c r="B1702" t="s">
        <v>1538</v>
      </c>
      <c r="C1702" t="s">
        <v>289</v>
      </c>
      <c r="D1702" t="s">
        <v>43</v>
      </c>
      <c r="E1702" t="s">
        <v>141</v>
      </c>
      <c r="F1702" t="s">
        <v>1791</v>
      </c>
      <c r="G1702">
        <v>0</v>
      </c>
    </row>
    <row r="1703" spans="1:7" x14ac:dyDescent="0.3">
      <c r="A1703" t="s">
        <v>1519</v>
      </c>
      <c r="B1703" t="s">
        <v>1538</v>
      </c>
      <c r="C1703" t="s">
        <v>289</v>
      </c>
      <c r="D1703" t="s">
        <v>43</v>
      </c>
      <c r="E1703" t="s">
        <v>141</v>
      </c>
      <c r="F1703" t="s">
        <v>1792</v>
      </c>
      <c r="G1703">
        <v>0</v>
      </c>
    </row>
    <row r="1704" spans="1:7" x14ac:dyDescent="0.3">
      <c r="A1704" t="s">
        <v>1519</v>
      </c>
      <c r="B1704" t="s">
        <v>1538</v>
      </c>
      <c r="C1704" t="s">
        <v>289</v>
      </c>
      <c r="D1704" t="s">
        <v>43</v>
      </c>
      <c r="E1704" t="s">
        <v>141</v>
      </c>
      <c r="F1704" t="s">
        <v>1793</v>
      </c>
      <c r="G1704">
        <v>0</v>
      </c>
    </row>
    <row r="1705" spans="1:7" x14ac:dyDescent="0.3">
      <c r="A1705" t="s">
        <v>1519</v>
      </c>
      <c r="B1705" t="s">
        <v>1538</v>
      </c>
      <c r="C1705" t="s">
        <v>289</v>
      </c>
      <c r="D1705" t="s">
        <v>43</v>
      </c>
      <c r="E1705" t="s">
        <v>141</v>
      </c>
      <c r="F1705" t="s">
        <v>1794</v>
      </c>
      <c r="G1705">
        <v>0</v>
      </c>
    </row>
    <row r="1706" spans="1:7" x14ac:dyDescent="0.3">
      <c r="A1706" t="s">
        <v>1519</v>
      </c>
      <c r="B1706" t="s">
        <v>1538</v>
      </c>
      <c r="C1706" t="s">
        <v>289</v>
      </c>
      <c r="D1706" t="s">
        <v>43</v>
      </c>
      <c r="E1706" t="s">
        <v>141</v>
      </c>
      <c r="F1706" t="s">
        <v>1795</v>
      </c>
      <c r="G1706">
        <v>0</v>
      </c>
    </row>
    <row r="1707" spans="1:7" x14ac:dyDescent="0.3">
      <c r="A1707" t="s">
        <v>1519</v>
      </c>
      <c r="B1707" t="s">
        <v>1538</v>
      </c>
      <c r="C1707" t="s">
        <v>289</v>
      </c>
      <c r="D1707" t="s">
        <v>43</v>
      </c>
      <c r="E1707" t="s">
        <v>141</v>
      </c>
      <c r="F1707" t="s">
        <v>1796</v>
      </c>
      <c r="G1707">
        <v>0</v>
      </c>
    </row>
    <row r="1708" spans="1:7" x14ac:dyDescent="0.3">
      <c r="A1708" t="s">
        <v>1519</v>
      </c>
      <c r="B1708" t="s">
        <v>1538</v>
      </c>
      <c r="C1708" t="s">
        <v>289</v>
      </c>
      <c r="D1708" t="s">
        <v>43</v>
      </c>
      <c r="E1708" t="s">
        <v>141</v>
      </c>
      <c r="F1708" t="s">
        <v>1797</v>
      </c>
      <c r="G1708">
        <v>0</v>
      </c>
    </row>
    <row r="1709" spans="1:7" x14ac:dyDescent="0.3">
      <c r="A1709" t="s">
        <v>1519</v>
      </c>
      <c r="B1709" t="s">
        <v>1538</v>
      </c>
      <c r="C1709" t="s">
        <v>289</v>
      </c>
      <c r="D1709" t="s">
        <v>43</v>
      </c>
      <c r="E1709" t="s">
        <v>141</v>
      </c>
      <c r="F1709" t="s">
        <v>1798</v>
      </c>
      <c r="G1709">
        <v>0</v>
      </c>
    </row>
    <row r="1710" spans="1:7" x14ac:dyDescent="0.3">
      <c r="A1710" t="s">
        <v>1519</v>
      </c>
      <c r="B1710" t="s">
        <v>1538</v>
      </c>
      <c r="C1710" t="s">
        <v>289</v>
      </c>
      <c r="D1710" t="s">
        <v>43</v>
      </c>
      <c r="E1710" t="s">
        <v>141</v>
      </c>
      <c r="F1710" t="s">
        <v>1799</v>
      </c>
      <c r="G1710">
        <v>0</v>
      </c>
    </row>
    <row r="1711" spans="1:7" x14ac:dyDescent="0.3">
      <c r="A1711" t="s">
        <v>1519</v>
      </c>
      <c r="B1711" t="s">
        <v>1538</v>
      </c>
      <c r="C1711" t="s">
        <v>289</v>
      </c>
      <c r="D1711" t="s">
        <v>43</v>
      </c>
      <c r="E1711" t="s">
        <v>141</v>
      </c>
      <c r="F1711" t="s">
        <v>1800</v>
      </c>
      <c r="G1711">
        <v>0</v>
      </c>
    </row>
    <row r="1712" spans="1:7" x14ac:dyDescent="0.3">
      <c r="A1712" t="s">
        <v>1519</v>
      </c>
      <c r="B1712" t="s">
        <v>1538</v>
      </c>
      <c r="C1712" t="s">
        <v>289</v>
      </c>
      <c r="D1712" t="s">
        <v>43</v>
      </c>
      <c r="E1712" t="s">
        <v>141</v>
      </c>
      <c r="F1712" t="s">
        <v>1801</v>
      </c>
      <c r="G1712">
        <v>0</v>
      </c>
    </row>
    <row r="1713" spans="1:7" x14ac:dyDescent="0.3">
      <c r="A1713" t="s">
        <v>1519</v>
      </c>
      <c r="B1713" t="s">
        <v>1538</v>
      </c>
      <c r="C1713" t="s">
        <v>289</v>
      </c>
      <c r="D1713" t="s">
        <v>43</v>
      </c>
      <c r="E1713" t="s">
        <v>141</v>
      </c>
      <c r="F1713" t="s">
        <v>1802</v>
      </c>
      <c r="G1713">
        <v>0</v>
      </c>
    </row>
    <row r="1714" spans="1:7" x14ac:dyDescent="0.3">
      <c r="A1714" t="s">
        <v>1519</v>
      </c>
      <c r="B1714" t="s">
        <v>1538</v>
      </c>
      <c r="C1714" t="s">
        <v>289</v>
      </c>
      <c r="D1714" t="s">
        <v>43</v>
      </c>
      <c r="E1714" t="s">
        <v>141</v>
      </c>
      <c r="F1714" t="s">
        <v>1803</v>
      </c>
      <c r="G1714">
        <v>0</v>
      </c>
    </row>
    <row r="1715" spans="1:7" x14ac:dyDescent="0.3">
      <c r="A1715" t="s">
        <v>1519</v>
      </c>
      <c r="B1715" t="s">
        <v>1538</v>
      </c>
      <c r="C1715" t="s">
        <v>289</v>
      </c>
      <c r="D1715" t="s">
        <v>43</v>
      </c>
      <c r="E1715" t="s">
        <v>141</v>
      </c>
      <c r="F1715" t="s">
        <v>1804</v>
      </c>
      <c r="G1715">
        <v>0</v>
      </c>
    </row>
    <row r="1716" spans="1:7" x14ac:dyDescent="0.3">
      <c r="A1716" t="s">
        <v>1519</v>
      </c>
      <c r="B1716" t="s">
        <v>1538</v>
      </c>
      <c r="C1716" t="s">
        <v>289</v>
      </c>
      <c r="D1716" t="s">
        <v>43</v>
      </c>
      <c r="E1716" t="s">
        <v>141</v>
      </c>
      <c r="F1716" t="s">
        <v>1805</v>
      </c>
      <c r="G1716">
        <v>0</v>
      </c>
    </row>
    <row r="1717" spans="1:7" x14ac:dyDescent="0.3">
      <c r="A1717" t="s">
        <v>1519</v>
      </c>
      <c r="B1717" t="s">
        <v>1538</v>
      </c>
      <c r="C1717" t="s">
        <v>289</v>
      </c>
      <c r="D1717" t="s">
        <v>43</v>
      </c>
      <c r="E1717" t="s">
        <v>141</v>
      </c>
      <c r="F1717" t="s">
        <v>1806</v>
      </c>
      <c r="G1717">
        <v>0</v>
      </c>
    </row>
    <row r="1718" spans="1:7" x14ac:dyDescent="0.3">
      <c r="A1718" t="s">
        <v>1519</v>
      </c>
      <c r="B1718" t="s">
        <v>1538</v>
      </c>
      <c r="C1718" t="s">
        <v>289</v>
      </c>
      <c r="D1718" t="s">
        <v>46</v>
      </c>
      <c r="E1718" t="s">
        <v>141</v>
      </c>
      <c r="F1718" t="s">
        <v>1781</v>
      </c>
      <c r="G1718">
        <v>0</v>
      </c>
    </row>
    <row r="1719" spans="1:7" x14ac:dyDescent="0.3">
      <c r="A1719" t="s">
        <v>1519</v>
      </c>
      <c r="B1719" t="s">
        <v>1538</v>
      </c>
      <c r="C1719" t="s">
        <v>289</v>
      </c>
      <c r="D1719" t="s">
        <v>46</v>
      </c>
      <c r="E1719" t="s">
        <v>141</v>
      </c>
      <c r="F1719" t="s">
        <v>1782</v>
      </c>
      <c r="G1719">
        <v>0</v>
      </c>
    </row>
    <row r="1720" spans="1:7" x14ac:dyDescent="0.3">
      <c r="A1720" t="s">
        <v>1519</v>
      </c>
      <c r="B1720" t="s">
        <v>1538</v>
      </c>
      <c r="C1720" t="s">
        <v>289</v>
      </c>
      <c r="D1720" t="s">
        <v>46</v>
      </c>
      <c r="E1720" t="s">
        <v>141</v>
      </c>
      <c r="F1720" t="s">
        <v>1783</v>
      </c>
      <c r="G1720">
        <v>0</v>
      </c>
    </row>
    <row r="1721" spans="1:7" x14ac:dyDescent="0.3">
      <c r="A1721" t="s">
        <v>1519</v>
      </c>
      <c r="B1721" t="s">
        <v>1538</v>
      </c>
      <c r="C1721" t="s">
        <v>289</v>
      </c>
      <c r="D1721" t="s">
        <v>46</v>
      </c>
      <c r="E1721" t="s">
        <v>141</v>
      </c>
      <c r="F1721" t="s">
        <v>1784</v>
      </c>
      <c r="G1721">
        <v>0</v>
      </c>
    </row>
    <row r="1722" spans="1:7" x14ac:dyDescent="0.3">
      <c r="A1722" t="s">
        <v>1519</v>
      </c>
      <c r="B1722" t="s">
        <v>1538</v>
      </c>
      <c r="C1722" t="s">
        <v>289</v>
      </c>
      <c r="D1722" t="s">
        <v>46</v>
      </c>
      <c r="E1722" t="s">
        <v>141</v>
      </c>
      <c r="F1722" t="s">
        <v>1785</v>
      </c>
      <c r="G1722">
        <v>0</v>
      </c>
    </row>
    <row r="1723" spans="1:7" x14ac:dyDescent="0.3">
      <c r="A1723" t="s">
        <v>1519</v>
      </c>
      <c r="B1723" t="s">
        <v>1538</v>
      </c>
      <c r="C1723" t="s">
        <v>289</v>
      </c>
      <c r="D1723" t="s">
        <v>46</v>
      </c>
      <c r="E1723" t="s">
        <v>141</v>
      </c>
      <c r="F1723" t="s">
        <v>1786</v>
      </c>
      <c r="G1723">
        <v>0</v>
      </c>
    </row>
    <row r="1724" spans="1:7" x14ac:dyDescent="0.3">
      <c r="A1724" t="s">
        <v>1519</v>
      </c>
      <c r="B1724" t="s">
        <v>1538</v>
      </c>
      <c r="C1724" t="s">
        <v>289</v>
      </c>
      <c r="D1724" t="s">
        <v>46</v>
      </c>
      <c r="E1724" t="s">
        <v>141</v>
      </c>
      <c r="F1724" t="s">
        <v>1787</v>
      </c>
      <c r="G1724">
        <v>0</v>
      </c>
    </row>
    <row r="1725" spans="1:7" x14ac:dyDescent="0.3">
      <c r="A1725" t="s">
        <v>1519</v>
      </c>
      <c r="B1725" t="s">
        <v>1538</v>
      </c>
      <c r="C1725" t="s">
        <v>289</v>
      </c>
      <c r="D1725" t="s">
        <v>46</v>
      </c>
      <c r="E1725" t="s">
        <v>141</v>
      </c>
      <c r="F1725" t="s">
        <v>1788</v>
      </c>
      <c r="G1725">
        <v>0</v>
      </c>
    </row>
    <row r="1726" spans="1:7" x14ac:dyDescent="0.3">
      <c r="A1726" t="s">
        <v>1519</v>
      </c>
      <c r="B1726" t="s">
        <v>1538</v>
      </c>
      <c r="C1726" t="s">
        <v>289</v>
      </c>
      <c r="D1726" t="s">
        <v>46</v>
      </c>
      <c r="E1726" t="s">
        <v>141</v>
      </c>
      <c r="F1726" t="s">
        <v>1789</v>
      </c>
      <c r="G1726">
        <v>0</v>
      </c>
    </row>
    <row r="1727" spans="1:7" x14ac:dyDescent="0.3">
      <c r="A1727" t="s">
        <v>1519</v>
      </c>
      <c r="B1727" t="s">
        <v>1538</v>
      </c>
      <c r="C1727" t="s">
        <v>289</v>
      </c>
      <c r="D1727" t="s">
        <v>46</v>
      </c>
      <c r="E1727" t="s">
        <v>141</v>
      </c>
      <c r="F1727" t="s">
        <v>1790</v>
      </c>
      <c r="G1727">
        <v>0</v>
      </c>
    </row>
    <row r="1728" spans="1:7" x14ac:dyDescent="0.3">
      <c r="A1728" t="s">
        <v>1519</v>
      </c>
      <c r="B1728" t="s">
        <v>1538</v>
      </c>
      <c r="C1728" t="s">
        <v>289</v>
      </c>
      <c r="D1728" t="s">
        <v>46</v>
      </c>
      <c r="E1728" t="s">
        <v>141</v>
      </c>
      <c r="F1728" t="s">
        <v>1791</v>
      </c>
      <c r="G1728">
        <v>0</v>
      </c>
    </row>
    <row r="1729" spans="1:7" x14ac:dyDescent="0.3">
      <c r="A1729" t="s">
        <v>1519</v>
      </c>
      <c r="B1729" t="s">
        <v>1538</v>
      </c>
      <c r="C1729" t="s">
        <v>289</v>
      </c>
      <c r="D1729" t="s">
        <v>46</v>
      </c>
      <c r="E1729" t="s">
        <v>141</v>
      </c>
      <c r="F1729" t="s">
        <v>1792</v>
      </c>
      <c r="G1729">
        <v>0</v>
      </c>
    </row>
    <row r="1730" spans="1:7" x14ac:dyDescent="0.3">
      <c r="A1730" t="s">
        <v>1519</v>
      </c>
      <c r="B1730" t="s">
        <v>1538</v>
      </c>
      <c r="C1730" t="s">
        <v>289</v>
      </c>
      <c r="D1730" t="s">
        <v>46</v>
      </c>
      <c r="E1730" t="s">
        <v>141</v>
      </c>
      <c r="F1730" t="s">
        <v>1793</v>
      </c>
      <c r="G1730">
        <v>0</v>
      </c>
    </row>
    <row r="1731" spans="1:7" x14ac:dyDescent="0.3">
      <c r="A1731" t="s">
        <v>1519</v>
      </c>
      <c r="B1731" t="s">
        <v>1538</v>
      </c>
      <c r="C1731" t="s">
        <v>289</v>
      </c>
      <c r="D1731" t="s">
        <v>46</v>
      </c>
      <c r="E1731" t="s">
        <v>141</v>
      </c>
      <c r="F1731" t="s">
        <v>1794</v>
      </c>
      <c r="G1731">
        <v>0</v>
      </c>
    </row>
    <row r="1732" spans="1:7" x14ac:dyDescent="0.3">
      <c r="A1732" t="s">
        <v>1519</v>
      </c>
      <c r="B1732" t="s">
        <v>1538</v>
      </c>
      <c r="C1732" t="s">
        <v>289</v>
      </c>
      <c r="D1732" t="s">
        <v>46</v>
      </c>
      <c r="E1732" t="s">
        <v>141</v>
      </c>
      <c r="F1732" t="s">
        <v>1795</v>
      </c>
      <c r="G1732">
        <v>0</v>
      </c>
    </row>
    <row r="1733" spans="1:7" x14ac:dyDescent="0.3">
      <c r="A1733" t="s">
        <v>1519</v>
      </c>
      <c r="B1733" t="s">
        <v>1538</v>
      </c>
      <c r="C1733" t="s">
        <v>289</v>
      </c>
      <c r="D1733" t="s">
        <v>46</v>
      </c>
      <c r="E1733" t="s">
        <v>141</v>
      </c>
      <c r="F1733" t="s">
        <v>1796</v>
      </c>
      <c r="G1733">
        <v>0</v>
      </c>
    </row>
    <row r="1734" spans="1:7" x14ac:dyDescent="0.3">
      <c r="A1734" t="s">
        <v>1519</v>
      </c>
      <c r="B1734" t="s">
        <v>1538</v>
      </c>
      <c r="C1734" t="s">
        <v>289</v>
      </c>
      <c r="D1734" t="s">
        <v>46</v>
      </c>
      <c r="E1734" t="s">
        <v>141</v>
      </c>
      <c r="F1734" t="s">
        <v>1797</v>
      </c>
      <c r="G1734">
        <v>0</v>
      </c>
    </row>
    <row r="1735" spans="1:7" x14ac:dyDescent="0.3">
      <c r="A1735" t="s">
        <v>1519</v>
      </c>
      <c r="B1735" t="s">
        <v>1538</v>
      </c>
      <c r="C1735" t="s">
        <v>289</v>
      </c>
      <c r="D1735" t="s">
        <v>46</v>
      </c>
      <c r="E1735" t="s">
        <v>141</v>
      </c>
      <c r="F1735" t="s">
        <v>1798</v>
      </c>
      <c r="G1735">
        <v>0</v>
      </c>
    </row>
    <row r="1736" spans="1:7" x14ac:dyDescent="0.3">
      <c r="A1736" t="s">
        <v>1519</v>
      </c>
      <c r="B1736" t="s">
        <v>1538</v>
      </c>
      <c r="C1736" t="s">
        <v>289</v>
      </c>
      <c r="D1736" t="s">
        <v>46</v>
      </c>
      <c r="E1736" t="s">
        <v>141</v>
      </c>
      <c r="F1736" t="s">
        <v>1799</v>
      </c>
      <c r="G1736">
        <v>0</v>
      </c>
    </row>
    <row r="1737" spans="1:7" x14ac:dyDescent="0.3">
      <c r="A1737" t="s">
        <v>1519</v>
      </c>
      <c r="B1737" t="s">
        <v>1538</v>
      </c>
      <c r="C1737" t="s">
        <v>289</v>
      </c>
      <c r="D1737" t="s">
        <v>46</v>
      </c>
      <c r="E1737" t="s">
        <v>141</v>
      </c>
      <c r="F1737" t="s">
        <v>1800</v>
      </c>
      <c r="G1737">
        <v>0</v>
      </c>
    </row>
    <row r="1738" spans="1:7" x14ac:dyDescent="0.3">
      <c r="A1738" t="s">
        <v>1519</v>
      </c>
      <c r="B1738" t="s">
        <v>1538</v>
      </c>
      <c r="C1738" t="s">
        <v>289</v>
      </c>
      <c r="D1738" t="s">
        <v>46</v>
      </c>
      <c r="E1738" t="s">
        <v>141</v>
      </c>
      <c r="F1738" t="s">
        <v>1801</v>
      </c>
      <c r="G1738">
        <v>0</v>
      </c>
    </row>
    <row r="1739" spans="1:7" x14ac:dyDescent="0.3">
      <c r="A1739" t="s">
        <v>1519</v>
      </c>
      <c r="B1739" t="s">
        <v>1538</v>
      </c>
      <c r="C1739" t="s">
        <v>289</v>
      </c>
      <c r="D1739" t="s">
        <v>46</v>
      </c>
      <c r="E1739" t="s">
        <v>141</v>
      </c>
      <c r="F1739" t="s">
        <v>1802</v>
      </c>
      <c r="G1739">
        <v>0</v>
      </c>
    </row>
    <row r="1740" spans="1:7" x14ac:dyDescent="0.3">
      <c r="A1740" t="s">
        <v>1519</v>
      </c>
      <c r="B1740" t="s">
        <v>1538</v>
      </c>
      <c r="C1740" t="s">
        <v>289</v>
      </c>
      <c r="D1740" t="s">
        <v>46</v>
      </c>
      <c r="E1740" t="s">
        <v>141</v>
      </c>
      <c r="F1740" t="s">
        <v>1803</v>
      </c>
      <c r="G1740">
        <v>0</v>
      </c>
    </row>
    <row r="1741" spans="1:7" x14ac:dyDescent="0.3">
      <c r="A1741" t="s">
        <v>1519</v>
      </c>
      <c r="B1741" t="s">
        <v>1538</v>
      </c>
      <c r="C1741" t="s">
        <v>289</v>
      </c>
      <c r="D1741" t="s">
        <v>46</v>
      </c>
      <c r="E1741" t="s">
        <v>141</v>
      </c>
      <c r="F1741" t="s">
        <v>1804</v>
      </c>
      <c r="G1741">
        <v>0</v>
      </c>
    </row>
    <row r="1742" spans="1:7" x14ac:dyDescent="0.3">
      <c r="A1742" t="s">
        <v>1519</v>
      </c>
      <c r="B1742" t="s">
        <v>1538</v>
      </c>
      <c r="C1742" t="s">
        <v>289</v>
      </c>
      <c r="D1742" t="s">
        <v>46</v>
      </c>
      <c r="E1742" t="s">
        <v>141</v>
      </c>
      <c r="F1742" t="s">
        <v>1805</v>
      </c>
      <c r="G1742">
        <v>0</v>
      </c>
    </row>
    <row r="1743" spans="1:7" x14ac:dyDescent="0.3">
      <c r="A1743" t="s">
        <v>1519</v>
      </c>
      <c r="B1743" t="s">
        <v>1538</v>
      </c>
      <c r="C1743" t="s">
        <v>289</v>
      </c>
      <c r="D1743" t="s">
        <v>46</v>
      </c>
      <c r="E1743" t="s">
        <v>141</v>
      </c>
      <c r="F1743" t="s">
        <v>1806</v>
      </c>
      <c r="G1743">
        <v>0</v>
      </c>
    </row>
    <row r="1744" spans="1:7" x14ac:dyDescent="0.3">
      <c r="A1744" t="s">
        <v>1519</v>
      </c>
      <c r="B1744" t="s">
        <v>1538</v>
      </c>
      <c r="C1744" t="s">
        <v>289</v>
      </c>
      <c r="D1744" t="s">
        <v>49</v>
      </c>
      <c r="E1744" t="s">
        <v>141</v>
      </c>
      <c r="F1744" t="s">
        <v>1781</v>
      </c>
      <c r="G1744">
        <v>1.93352123505275</v>
      </c>
    </row>
    <row r="1745" spans="1:7" x14ac:dyDescent="0.3">
      <c r="A1745" t="s">
        <v>1519</v>
      </c>
      <c r="B1745" t="s">
        <v>1538</v>
      </c>
      <c r="C1745" t="s">
        <v>289</v>
      </c>
      <c r="D1745" t="s">
        <v>49</v>
      </c>
      <c r="E1745" t="s">
        <v>141</v>
      </c>
      <c r="F1745" t="s">
        <v>1782</v>
      </c>
      <c r="G1745">
        <v>3.719672508363832</v>
      </c>
    </row>
    <row r="1746" spans="1:7" x14ac:dyDescent="0.3">
      <c r="A1746" t="s">
        <v>1519</v>
      </c>
      <c r="B1746" t="s">
        <v>1538</v>
      </c>
      <c r="C1746" t="s">
        <v>289</v>
      </c>
      <c r="D1746" t="s">
        <v>49</v>
      </c>
      <c r="E1746" t="s">
        <v>141</v>
      </c>
      <c r="F1746" t="s">
        <v>1783</v>
      </c>
      <c r="G1746">
        <v>5.2427541167889427</v>
      </c>
    </row>
    <row r="1747" spans="1:7" x14ac:dyDescent="0.3">
      <c r="A1747" t="s">
        <v>1519</v>
      </c>
      <c r="B1747" t="s">
        <v>1538</v>
      </c>
      <c r="C1747" t="s">
        <v>289</v>
      </c>
      <c r="D1747" t="s">
        <v>49</v>
      </c>
      <c r="E1747" t="s">
        <v>141</v>
      </c>
      <c r="F1747" t="s">
        <v>1784</v>
      </c>
      <c r="G1747">
        <v>7.2259661940559594</v>
      </c>
    </row>
    <row r="1748" spans="1:7" x14ac:dyDescent="0.3">
      <c r="A1748" t="s">
        <v>1519</v>
      </c>
      <c r="B1748" t="s">
        <v>1538</v>
      </c>
      <c r="C1748" t="s">
        <v>289</v>
      </c>
      <c r="D1748" t="s">
        <v>49</v>
      </c>
      <c r="E1748" t="s">
        <v>141</v>
      </c>
      <c r="F1748" t="s">
        <v>1785</v>
      </c>
      <c r="G1748">
        <v>7.8314842427342439</v>
      </c>
    </row>
    <row r="1749" spans="1:7" x14ac:dyDescent="0.3">
      <c r="A1749" t="s">
        <v>1519</v>
      </c>
      <c r="B1749" t="s">
        <v>1538</v>
      </c>
      <c r="C1749" t="s">
        <v>289</v>
      </c>
      <c r="D1749" t="s">
        <v>49</v>
      </c>
      <c r="E1749" t="s">
        <v>141</v>
      </c>
      <c r="F1749" t="s">
        <v>1786</v>
      </c>
      <c r="G1749">
        <v>8.5601439642114876</v>
      </c>
    </row>
    <row r="1750" spans="1:7" x14ac:dyDescent="0.3">
      <c r="A1750" t="s">
        <v>1519</v>
      </c>
      <c r="B1750" t="s">
        <v>1538</v>
      </c>
      <c r="C1750" t="s">
        <v>289</v>
      </c>
      <c r="D1750" t="s">
        <v>49</v>
      </c>
      <c r="E1750" t="s">
        <v>141</v>
      </c>
      <c r="F1750" t="s">
        <v>1787</v>
      </c>
      <c r="G1750">
        <v>9.9460664705537578</v>
      </c>
    </row>
    <row r="1751" spans="1:7" x14ac:dyDescent="0.3">
      <c r="A1751" t="s">
        <v>1519</v>
      </c>
      <c r="B1751" t="s">
        <v>1538</v>
      </c>
      <c r="C1751" t="s">
        <v>289</v>
      </c>
      <c r="D1751" t="s">
        <v>49</v>
      </c>
      <c r="E1751" t="s">
        <v>141</v>
      </c>
      <c r="F1751" t="s">
        <v>1788</v>
      </c>
      <c r="G1751">
        <v>11.79949576434753</v>
      </c>
    </row>
    <row r="1752" spans="1:7" x14ac:dyDescent="0.3">
      <c r="A1752" t="s">
        <v>1519</v>
      </c>
      <c r="B1752" t="s">
        <v>1538</v>
      </c>
      <c r="C1752" t="s">
        <v>289</v>
      </c>
      <c r="D1752" t="s">
        <v>49</v>
      </c>
      <c r="E1752" t="s">
        <v>141</v>
      </c>
      <c r="F1752" t="s">
        <v>1789</v>
      </c>
      <c r="G1752">
        <v>13.31504153371422</v>
      </c>
    </row>
    <row r="1753" spans="1:7" x14ac:dyDescent="0.3">
      <c r="A1753" t="s">
        <v>1519</v>
      </c>
      <c r="B1753" t="s">
        <v>1538</v>
      </c>
      <c r="C1753" t="s">
        <v>289</v>
      </c>
      <c r="D1753" t="s">
        <v>49</v>
      </c>
      <c r="E1753" t="s">
        <v>141</v>
      </c>
      <c r="F1753" t="s">
        <v>1790</v>
      </c>
      <c r="G1753">
        <v>14.8554512381385</v>
      </c>
    </row>
    <row r="1754" spans="1:7" x14ac:dyDescent="0.3">
      <c r="A1754" t="s">
        <v>1519</v>
      </c>
      <c r="B1754" t="s">
        <v>1538</v>
      </c>
      <c r="C1754" t="s">
        <v>289</v>
      </c>
      <c r="D1754" t="s">
        <v>49</v>
      </c>
      <c r="E1754" t="s">
        <v>141</v>
      </c>
      <c r="F1754" t="s">
        <v>1791</v>
      </c>
      <c r="G1754">
        <v>16.172208051731591</v>
      </c>
    </row>
    <row r="1755" spans="1:7" x14ac:dyDescent="0.3">
      <c r="A1755" t="s">
        <v>1519</v>
      </c>
      <c r="B1755" t="s">
        <v>1538</v>
      </c>
      <c r="C1755" t="s">
        <v>289</v>
      </c>
      <c r="D1755" t="s">
        <v>49</v>
      </c>
      <c r="E1755" t="s">
        <v>141</v>
      </c>
      <c r="F1755" t="s">
        <v>1792</v>
      </c>
      <c r="G1755">
        <v>17.578130998208952</v>
      </c>
    </row>
    <row r="1756" spans="1:7" x14ac:dyDescent="0.3">
      <c r="A1756" t="s">
        <v>1519</v>
      </c>
      <c r="B1756" t="s">
        <v>1538</v>
      </c>
      <c r="C1756" t="s">
        <v>289</v>
      </c>
      <c r="D1756" t="s">
        <v>49</v>
      </c>
      <c r="E1756" t="s">
        <v>141</v>
      </c>
      <c r="F1756" t="s">
        <v>1793</v>
      </c>
      <c r="G1756">
        <v>19.051990444912711</v>
      </c>
    </row>
    <row r="1757" spans="1:7" x14ac:dyDescent="0.3">
      <c r="A1757" t="s">
        <v>1519</v>
      </c>
      <c r="B1757" t="s">
        <v>1538</v>
      </c>
      <c r="C1757" t="s">
        <v>289</v>
      </c>
      <c r="D1757" t="s">
        <v>49</v>
      </c>
      <c r="E1757" t="s">
        <v>141</v>
      </c>
      <c r="F1757" t="s">
        <v>1794</v>
      </c>
      <c r="G1757">
        <v>20.504283385219711</v>
      </c>
    </row>
    <row r="1758" spans="1:7" x14ac:dyDescent="0.3">
      <c r="A1758" t="s">
        <v>1519</v>
      </c>
      <c r="B1758" t="s">
        <v>1538</v>
      </c>
      <c r="C1758" t="s">
        <v>289</v>
      </c>
      <c r="D1758" t="s">
        <v>49</v>
      </c>
      <c r="E1758" t="s">
        <v>141</v>
      </c>
      <c r="F1758" t="s">
        <v>1795</v>
      </c>
      <c r="G1758">
        <v>21.993332092389281</v>
      </c>
    </row>
    <row r="1759" spans="1:7" x14ac:dyDescent="0.3">
      <c r="A1759" t="s">
        <v>1519</v>
      </c>
      <c r="B1759" t="s">
        <v>1538</v>
      </c>
      <c r="C1759" t="s">
        <v>289</v>
      </c>
      <c r="D1759" t="s">
        <v>49</v>
      </c>
      <c r="E1759" t="s">
        <v>141</v>
      </c>
      <c r="F1759" t="s">
        <v>1796</v>
      </c>
      <c r="G1759">
        <v>23.380800925274841</v>
      </c>
    </row>
    <row r="1760" spans="1:7" x14ac:dyDescent="0.3">
      <c r="A1760" t="s">
        <v>1519</v>
      </c>
      <c r="B1760" t="s">
        <v>1538</v>
      </c>
      <c r="C1760" t="s">
        <v>289</v>
      </c>
      <c r="D1760" t="s">
        <v>49</v>
      </c>
      <c r="E1760" t="s">
        <v>141</v>
      </c>
      <c r="F1760" t="s">
        <v>1797</v>
      </c>
      <c r="G1760">
        <v>27.399376248073221</v>
      </c>
    </row>
    <row r="1761" spans="1:7" x14ac:dyDescent="0.3">
      <c r="A1761" t="s">
        <v>1519</v>
      </c>
      <c r="B1761" t="s">
        <v>1538</v>
      </c>
      <c r="C1761" t="s">
        <v>289</v>
      </c>
      <c r="D1761" t="s">
        <v>49</v>
      </c>
      <c r="E1761" t="s">
        <v>141</v>
      </c>
      <c r="F1761" t="s">
        <v>1798</v>
      </c>
      <c r="G1761">
        <v>30.157964320301978</v>
      </c>
    </row>
    <row r="1762" spans="1:7" x14ac:dyDescent="0.3">
      <c r="A1762" t="s">
        <v>1519</v>
      </c>
      <c r="B1762" t="s">
        <v>1538</v>
      </c>
      <c r="C1762" t="s">
        <v>289</v>
      </c>
      <c r="D1762" t="s">
        <v>49</v>
      </c>
      <c r="E1762" t="s">
        <v>141</v>
      </c>
      <c r="F1762" t="s">
        <v>1799</v>
      </c>
      <c r="G1762">
        <v>33.086930943769808</v>
      </c>
    </row>
    <row r="1763" spans="1:7" x14ac:dyDescent="0.3">
      <c r="A1763" t="s">
        <v>1519</v>
      </c>
      <c r="B1763" t="s">
        <v>1538</v>
      </c>
      <c r="C1763" t="s">
        <v>289</v>
      </c>
      <c r="D1763" t="s">
        <v>49</v>
      </c>
      <c r="E1763" t="s">
        <v>141</v>
      </c>
      <c r="F1763" t="s">
        <v>1800</v>
      </c>
      <c r="G1763">
        <v>35.933769200782599</v>
      </c>
    </row>
    <row r="1764" spans="1:7" x14ac:dyDescent="0.3">
      <c r="A1764" t="s">
        <v>1519</v>
      </c>
      <c r="B1764" t="s">
        <v>1538</v>
      </c>
      <c r="C1764" t="s">
        <v>289</v>
      </c>
      <c r="D1764" t="s">
        <v>49</v>
      </c>
      <c r="E1764" t="s">
        <v>141</v>
      </c>
      <c r="F1764" t="s">
        <v>1801</v>
      </c>
      <c r="G1764">
        <v>38.463496909630017</v>
      </c>
    </row>
    <row r="1765" spans="1:7" x14ac:dyDescent="0.3">
      <c r="A1765" t="s">
        <v>1519</v>
      </c>
      <c r="B1765" t="s">
        <v>1538</v>
      </c>
      <c r="C1765" t="s">
        <v>289</v>
      </c>
      <c r="D1765" t="s">
        <v>49</v>
      </c>
      <c r="E1765" t="s">
        <v>141</v>
      </c>
      <c r="F1765" t="s">
        <v>1802</v>
      </c>
      <c r="G1765">
        <v>41.496767163818532</v>
      </c>
    </row>
    <row r="1766" spans="1:7" x14ac:dyDescent="0.3">
      <c r="A1766" t="s">
        <v>1519</v>
      </c>
      <c r="B1766" t="s">
        <v>1538</v>
      </c>
      <c r="C1766" t="s">
        <v>289</v>
      </c>
      <c r="D1766" t="s">
        <v>49</v>
      </c>
      <c r="E1766" t="s">
        <v>141</v>
      </c>
      <c r="F1766" t="s">
        <v>1803</v>
      </c>
      <c r="G1766">
        <v>44.357675605178258</v>
      </c>
    </row>
    <row r="1767" spans="1:7" x14ac:dyDescent="0.3">
      <c r="A1767" t="s">
        <v>1519</v>
      </c>
      <c r="B1767" t="s">
        <v>1538</v>
      </c>
      <c r="C1767" t="s">
        <v>289</v>
      </c>
      <c r="D1767" t="s">
        <v>49</v>
      </c>
      <c r="E1767" t="s">
        <v>141</v>
      </c>
      <c r="F1767" t="s">
        <v>1804</v>
      </c>
      <c r="G1767">
        <v>47.540976326206852</v>
      </c>
    </row>
    <row r="1768" spans="1:7" x14ac:dyDescent="0.3">
      <c r="A1768" t="s">
        <v>1519</v>
      </c>
      <c r="B1768" t="s">
        <v>1538</v>
      </c>
      <c r="C1768" t="s">
        <v>289</v>
      </c>
      <c r="D1768" t="s">
        <v>49</v>
      </c>
      <c r="E1768" t="s">
        <v>141</v>
      </c>
      <c r="F1768" t="s">
        <v>1805</v>
      </c>
      <c r="G1768">
        <v>50.526011409072311</v>
      </c>
    </row>
    <row r="1769" spans="1:7" x14ac:dyDescent="0.3">
      <c r="A1769" t="s">
        <v>1519</v>
      </c>
      <c r="B1769" t="s">
        <v>1538</v>
      </c>
      <c r="C1769" t="s">
        <v>289</v>
      </c>
      <c r="D1769" t="s">
        <v>49</v>
      </c>
      <c r="E1769" t="s">
        <v>141</v>
      </c>
      <c r="F1769" t="s">
        <v>1806</v>
      </c>
      <c r="G1769">
        <v>53.450193051165449</v>
      </c>
    </row>
    <row r="1770" spans="1:7" x14ac:dyDescent="0.3">
      <c r="A1770" t="s">
        <v>1519</v>
      </c>
      <c r="B1770" t="s">
        <v>1538</v>
      </c>
      <c r="C1770" t="s">
        <v>289</v>
      </c>
      <c r="D1770" t="s">
        <v>175</v>
      </c>
      <c r="E1770" t="s">
        <v>141</v>
      </c>
      <c r="F1770" t="s">
        <v>1781</v>
      </c>
      <c r="G1770">
        <v>0</v>
      </c>
    </row>
    <row r="1771" spans="1:7" x14ac:dyDescent="0.3">
      <c r="A1771" t="s">
        <v>1519</v>
      </c>
      <c r="B1771" t="s">
        <v>1538</v>
      </c>
      <c r="C1771" t="s">
        <v>289</v>
      </c>
      <c r="D1771" t="s">
        <v>175</v>
      </c>
      <c r="E1771" t="s">
        <v>141</v>
      </c>
      <c r="F1771" t="s">
        <v>1782</v>
      </c>
      <c r="G1771">
        <v>0</v>
      </c>
    </row>
    <row r="1772" spans="1:7" x14ac:dyDescent="0.3">
      <c r="A1772" t="s">
        <v>1519</v>
      </c>
      <c r="B1772" t="s">
        <v>1538</v>
      </c>
      <c r="C1772" t="s">
        <v>289</v>
      </c>
      <c r="D1772" t="s">
        <v>175</v>
      </c>
      <c r="E1772" t="s">
        <v>141</v>
      </c>
      <c r="F1772" t="s">
        <v>1783</v>
      </c>
      <c r="G1772">
        <v>0</v>
      </c>
    </row>
    <row r="1773" spans="1:7" x14ac:dyDescent="0.3">
      <c r="A1773" t="s">
        <v>1519</v>
      </c>
      <c r="B1773" t="s">
        <v>1538</v>
      </c>
      <c r="C1773" t="s">
        <v>289</v>
      </c>
      <c r="D1773" t="s">
        <v>175</v>
      </c>
      <c r="E1773" t="s">
        <v>141</v>
      </c>
      <c r="F1773" t="s">
        <v>1784</v>
      </c>
      <c r="G1773">
        <v>0</v>
      </c>
    </row>
    <row r="1774" spans="1:7" x14ac:dyDescent="0.3">
      <c r="A1774" t="s">
        <v>1519</v>
      </c>
      <c r="B1774" t="s">
        <v>1538</v>
      </c>
      <c r="C1774" t="s">
        <v>289</v>
      </c>
      <c r="D1774" t="s">
        <v>175</v>
      </c>
      <c r="E1774" t="s">
        <v>141</v>
      </c>
      <c r="F1774" t="s">
        <v>1785</v>
      </c>
      <c r="G1774">
        <v>0</v>
      </c>
    </row>
    <row r="1775" spans="1:7" x14ac:dyDescent="0.3">
      <c r="A1775" t="s">
        <v>1519</v>
      </c>
      <c r="B1775" t="s">
        <v>1538</v>
      </c>
      <c r="C1775" t="s">
        <v>289</v>
      </c>
      <c r="D1775" t="s">
        <v>175</v>
      </c>
      <c r="E1775" t="s">
        <v>141</v>
      </c>
      <c r="F1775" t="s">
        <v>1786</v>
      </c>
      <c r="G1775">
        <v>0</v>
      </c>
    </row>
    <row r="1776" spans="1:7" x14ac:dyDescent="0.3">
      <c r="A1776" t="s">
        <v>1519</v>
      </c>
      <c r="B1776" t="s">
        <v>1538</v>
      </c>
      <c r="C1776" t="s">
        <v>289</v>
      </c>
      <c r="D1776" t="s">
        <v>175</v>
      </c>
      <c r="E1776" t="s">
        <v>141</v>
      </c>
      <c r="F1776" t="s">
        <v>1787</v>
      </c>
      <c r="G1776">
        <v>0</v>
      </c>
    </row>
    <row r="1777" spans="1:7" x14ac:dyDescent="0.3">
      <c r="A1777" t="s">
        <v>1519</v>
      </c>
      <c r="B1777" t="s">
        <v>1538</v>
      </c>
      <c r="C1777" t="s">
        <v>289</v>
      </c>
      <c r="D1777" t="s">
        <v>175</v>
      </c>
      <c r="E1777" t="s">
        <v>141</v>
      </c>
      <c r="F1777" t="s">
        <v>1788</v>
      </c>
      <c r="G1777">
        <v>0</v>
      </c>
    </row>
    <row r="1778" spans="1:7" x14ac:dyDescent="0.3">
      <c r="A1778" t="s">
        <v>1519</v>
      </c>
      <c r="B1778" t="s">
        <v>1538</v>
      </c>
      <c r="C1778" t="s">
        <v>289</v>
      </c>
      <c r="D1778" t="s">
        <v>175</v>
      </c>
      <c r="E1778" t="s">
        <v>141</v>
      </c>
      <c r="F1778" t="s">
        <v>1789</v>
      </c>
      <c r="G1778">
        <v>0</v>
      </c>
    </row>
    <row r="1779" spans="1:7" x14ac:dyDescent="0.3">
      <c r="A1779" t="s">
        <v>1519</v>
      </c>
      <c r="B1779" t="s">
        <v>1538</v>
      </c>
      <c r="C1779" t="s">
        <v>289</v>
      </c>
      <c r="D1779" t="s">
        <v>175</v>
      </c>
      <c r="E1779" t="s">
        <v>141</v>
      </c>
      <c r="F1779" t="s">
        <v>1790</v>
      </c>
      <c r="G1779">
        <v>0</v>
      </c>
    </row>
    <row r="1780" spans="1:7" x14ac:dyDescent="0.3">
      <c r="A1780" t="s">
        <v>1519</v>
      </c>
      <c r="B1780" t="s">
        <v>1538</v>
      </c>
      <c r="C1780" t="s">
        <v>289</v>
      </c>
      <c r="D1780" t="s">
        <v>175</v>
      </c>
      <c r="E1780" t="s">
        <v>141</v>
      </c>
      <c r="F1780" t="s">
        <v>1791</v>
      </c>
      <c r="G1780">
        <v>0</v>
      </c>
    </row>
    <row r="1781" spans="1:7" x14ac:dyDescent="0.3">
      <c r="A1781" t="s">
        <v>1519</v>
      </c>
      <c r="B1781" t="s">
        <v>1538</v>
      </c>
      <c r="C1781" t="s">
        <v>289</v>
      </c>
      <c r="D1781" t="s">
        <v>175</v>
      </c>
      <c r="E1781" t="s">
        <v>141</v>
      </c>
      <c r="F1781" t="s">
        <v>1792</v>
      </c>
      <c r="G1781">
        <v>3.3895679744427337E-2</v>
      </c>
    </row>
    <row r="1782" spans="1:7" x14ac:dyDescent="0.3">
      <c r="A1782" t="s">
        <v>1519</v>
      </c>
      <c r="B1782" t="s">
        <v>1538</v>
      </c>
      <c r="C1782" t="s">
        <v>289</v>
      </c>
      <c r="D1782" t="s">
        <v>175</v>
      </c>
      <c r="E1782" t="s">
        <v>141</v>
      </c>
      <c r="F1782" t="s">
        <v>1793</v>
      </c>
      <c r="G1782">
        <v>6.7791359488854674E-2</v>
      </c>
    </row>
    <row r="1783" spans="1:7" x14ac:dyDescent="0.3">
      <c r="A1783" t="s">
        <v>1519</v>
      </c>
      <c r="B1783" t="s">
        <v>1538</v>
      </c>
      <c r="C1783" t="s">
        <v>289</v>
      </c>
      <c r="D1783" t="s">
        <v>175</v>
      </c>
      <c r="E1783" t="s">
        <v>141</v>
      </c>
      <c r="F1783" t="s">
        <v>1794</v>
      </c>
      <c r="G1783">
        <v>0.101687039233282</v>
      </c>
    </row>
    <row r="1784" spans="1:7" x14ac:dyDescent="0.3">
      <c r="A1784" t="s">
        <v>1519</v>
      </c>
      <c r="B1784" t="s">
        <v>1538</v>
      </c>
      <c r="C1784" t="s">
        <v>289</v>
      </c>
      <c r="D1784" t="s">
        <v>175</v>
      </c>
      <c r="E1784" t="s">
        <v>141</v>
      </c>
      <c r="F1784" t="s">
        <v>1795</v>
      </c>
      <c r="G1784">
        <v>0.13558271897770929</v>
      </c>
    </row>
    <row r="1785" spans="1:7" x14ac:dyDescent="0.3">
      <c r="A1785" t="s">
        <v>1519</v>
      </c>
      <c r="B1785" t="s">
        <v>1538</v>
      </c>
      <c r="C1785" t="s">
        <v>289</v>
      </c>
      <c r="D1785" t="s">
        <v>175</v>
      </c>
      <c r="E1785" t="s">
        <v>141</v>
      </c>
      <c r="F1785" t="s">
        <v>1796</v>
      </c>
      <c r="G1785">
        <v>1.5440199867641771</v>
      </c>
    </row>
    <row r="1786" spans="1:7" x14ac:dyDescent="0.3">
      <c r="A1786" t="s">
        <v>1519</v>
      </c>
      <c r="B1786" t="s">
        <v>1538</v>
      </c>
      <c r="C1786" t="s">
        <v>289</v>
      </c>
      <c r="D1786" t="s">
        <v>175</v>
      </c>
      <c r="E1786" t="s">
        <v>141</v>
      </c>
      <c r="F1786" t="s">
        <v>1797</v>
      </c>
      <c r="G1786">
        <v>1.852823984117012</v>
      </c>
    </row>
    <row r="1787" spans="1:7" x14ac:dyDescent="0.3">
      <c r="A1787" t="s">
        <v>1519</v>
      </c>
      <c r="B1787" t="s">
        <v>1538</v>
      </c>
      <c r="C1787" t="s">
        <v>289</v>
      </c>
      <c r="D1787" t="s">
        <v>175</v>
      </c>
      <c r="E1787" t="s">
        <v>141</v>
      </c>
      <c r="F1787" t="s">
        <v>1798</v>
      </c>
      <c r="G1787">
        <v>2.1616279814698478</v>
      </c>
    </row>
    <row r="1788" spans="1:7" x14ac:dyDescent="0.3">
      <c r="A1788" t="s">
        <v>1519</v>
      </c>
      <c r="B1788" t="s">
        <v>1538</v>
      </c>
      <c r="C1788" t="s">
        <v>289</v>
      </c>
      <c r="D1788" t="s">
        <v>175</v>
      </c>
      <c r="E1788" t="s">
        <v>141</v>
      </c>
      <c r="F1788" t="s">
        <v>1799</v>
      </c>
      <c r="G1788">
        <v>2.470431978822683</v>
      </c>
    </row>
    <row r="1789" spans="1:7" x14ac:dyDescent="0.3">
      <c r="A1789" t="s">
        <v>1519</v>
      </c>
      <c r="B1789" t="s">
        <v>1538</v>
      </c>
      <c r="C1789" t="s">
        <v>289</v>
      </c>
      <c r="D1789" t="s">
        <v>175</v>
      </c>
      <c r="E1789" t="s">
        <v>141</v>
      </c>
      <c r="F1789" t="s">
        <v>1800</v>
      </c>
      <c r="G1789">
        <v>2.779235976175519</v>
      </c>
    </row>
    <row r="1790" spans="1:7" x14ac:dyDescent="0.3">
      <c r="A1790" t="s">
        <v>1519</v>
      </c>
      <c r="B1790" t="s">
        <v>1538</v>
      </c>
      <c r="C1790" t="s">
        <v>289</v>
      </c>
      <c r="D1790" t="s">
        <v>175</v>
      </c>
      <c r="E1790" t="s">
        <v>141</v>
      </c>
      <c r="F1790" t="s">
        <v>1801</v>
      </c>
      <c r="G1790">
        <v>3.088039973528355</v>
      </c>
    </row>
    <row r="1791" spans="1:7" x14ac:dyDescent="0.3">
      <c r="A1791" t="s">
        <v>1519</v>
      </c>
      <c r="B1791" t="s">
        <v>1538</v>
      </c>
      <c r="C1791" t="s">
        <v>289</v>
      </c>
      <c r="D1791" t="s">
        <v>175</v>
      </c>
      <c r="E1791" t="s">
        <v>141</v>
      </c>
      <c r="F1791" t="s">
        <v>1802</v>
      </c>
      <c r="G1791">
        <v>3.3968439708811902</v>
      </c>
    </row>
    <row r="1792" spans="1:7" x14ac:dyDescent="0.3">
      <c r="A1792" t="s">
        <v>1519</v>
      </c>
      <c r="B1792" t="s">
        <v>1538</v>
      </c>
      <c r="C1792" t="s">
        <v>289</v>
      </c>
      <c r="D1792" t="s">
        <v>175</v>
      </c>
      <c r="E1792" t="s">
        <v>141</v>
      </c>
      <c r="F1792" t="s">
        <v>1803</v>
      </c>
      <c r="G1792">
        <v>3.7056479682340262</v>
      </c>
    </row>
    <row r="1793" spans="1:7" x14ac:dyDescent="0.3">
      <c r="A1793" t="s">
        <v>1519</v>
      </c>
      <c r="B1793" t="s">
        <v>1538</v>
      </c>
      <c r="C1793" t="s">
        <v>289</v>
      </c>
      <c r="D1793" t="s">
        <v>175</v>
      </c>
      <c r="E1793" t="s">
        <v>141</v>
      </c>
      <c r="F1793" t="s">
        <v>1804</v>
      </c>
      <c r="G1793">
        <v>4.0144519655868613</v>
      </c>
    </row>
    <row r="1794" spans="1:7" x14ac:dyDescent="0.3">
      <c r="A1794" t="s">
        <v>1519</v>
      </c>
      <c r="B1794" t="s">
        <v>1538</v>
      </c>
      <c r="C1794" t="s">
        <v>289</v>
      </c>
      <c r="D1794" t="s">
        <v>175</v>
      </c>
      <c r="E1794" t="s">
        <v>141</v>
      </c>
      <c r="F1794" t="s">
        <v>1805</v>
      </c>
      <c r="G1794">
        <v>4.3232559629396956</v>
      </c>
    </row>
    <row r="1795" spans="1:7" x14ac:dyDescent="0.3">
      <c r="A1795" t="s">
        <v>1519</v>
      </c>
      <c r="B1795" t="s">
        <v>1538</v>
      </c>
      <c r="C1795" t="s">
        <v>289</v>
      </c>
      <c r="D1795" t="s">
        <v>175</v>
      </c>
      <c r="E1795" t="s">
        <v>141</v>
      </c>
      <c r="F1795" t="s">
        <v>1806</v>
      </c>
      <c r="G1795">
        <v>4.6320599602925316</v>
      </c>
    </row>
    <row r="1796" spans="1:7" x14ac:dyDescent="0.3">
      <c r="A1796" t="s">
        <v>1519</v>
      </c>
      <c r="B1796" t="s">
        <v>1538</v>
      </c>
      <c r="C1796" t="s">
        <v>289</v>
      </c>
      <c r="D1796" t="s">
        <v>176</v>
      </c>
      <c r="E1796" t="s">
        <v>141</v>
      </c>
      <c r="F1796" t="s">
        <v>1781</v>
      </c>
      <c r="G1796">
        <v>0</v>
      </c>
    </row>
    <row r="1797" spans="1:7" x14ac:dyDescent="0.3">
      <c r="A1797" t="s">
        <v>1519</v>
      </c>
      <c r="B1797" t="s">
        <v>1538</v>
      </c>
      <c r="C1797" t="s">
        <v>289</v>
      </c>
      <c r="D1797" t="s">
        <v>176</v>
      </c>
      <c r="E1797" t="s">
        <v>141</v>
      </c>
      <c r="F1797" t="s">
        <v>1782</v>
      </c>
      <c r="G1797">
        <v>0</v>
      </c>
    </row>
    <row r="1798" spans="1:7" x14ac:dyDescent="0.3">
      <c r="A1798" t="s">
        <v>1519</v>
      </c>
      <c r="B1798" t="s">
        <v>1538</v>
      </c>
      <c r="C1798" t="s">
        <v>289</v>
      </c>
      <c r="D1798" t="s">
        <v>176</v>
      </c>
      <c r="E1798" t="s">
        <v>141</v>
      </c>
      <c r="F1798" t="s">
        <v>1783</v>
      </c>
      <c r="G1798">
        <v>0</v>
      </c>
    </row>
    <row r="1799" spans="1:7" x14ac:dyDescent="0.3">
      <c r="A1799" t="s">
        <v>1519</v>
      </c>
      <c r="B1799" t="s">
        <v>1538</v>
      </c>
      <c r="C1799" t="s">
        <v>289</v>
      </c>
      <c r="D1799" t="s">
        <v>176</v>
      </c>
      <c r="E1799" t="s">
        <v>141</v>
      </c>
      <c r="F1799" t="s">
        <v>1784</v>
      </c>
      <c r="G1799">
        <v>0</v>
      </c>
    </row>
    <row r="1800" spans="1:7" x14ac:dyDescent="0.3">
      <c r="A1800" t="s">
        <v>1519</v>
      </c>
      <c r="B1800" t="s">
        <v>1538</v>
      </c>
      <c r="C1800" t="s">
        <v>289</v>
      </c>
      <c r="D1800" t="s">
        <v>176</v>
      </c>
      <c r="E1800" t="s">
        <v>141</v>
      </c>
      <c r="F1800" t="s">
        <v>1785</v>
      </c>
      <c r="G1800">
        <v>0</v>
      </c>
    </row>
    <row r="1801" spans="1:7" x14ac:dyDescent="0.3">
      <c r="A1801" t="s">
        <v>1519</v>
      </c>
      <c r="B1801" t="s">
        <v>1538</v>
      </c>
      <c r="C1801" t="s">
        <v>289</v>
      </c>
      <c r="D1801" t="s">
        <v>176</v>
      </c>
      <c r="E1801" t="s">
        <v>141</v>
      </c>
      <c r="F1801" t="s">
        <v>1786</v>
      </c>
      <c r="G1801">
        <v>0</v>
      </c>
    </row>
    <row r="1802" spans="1:7" x14ac:dyDescent="0.3">
      <c r="A1802" t="s">
        <v>1519</v>
      </c>
      <c r="B1802" t="s">
        <v>1538</v>
      </c>
      <c r="C1802" t="s">
        <v>289</v>
      </c>
      <c r="D1802" t="s">
        <v>176</v>
      </c>
      <c r="E1802" t="s">
        <v>141</v>
      </c>
      <c r="F1802" t="s">
        <v>1787</v>
      </c>
      <c r="G1802">
        <v>0</v>
      </c>
    </row>
    <row r="1803" spans="1:7" x14ac:dyDescent="0.3">
      <c r="A1803" t="s">
        <v>1519</v>
      </c>
      <c r="B1803" t="s">
        <v>1538</v>
      </c>
      <c r="C1803" t="s">
        <v>289</v>
      </c>
      <c r="D1803" t="s">
        <v>176</v>
      </c>
      <c r="E1803" t="s">
        <v>141</v>
      </c>
      <c r="F1803" t="s">
        <v>1788</v>
      </c>
      <c r="G1803">
        <v>0</v>
      </c>
    </row>
    <row r="1804" spans="1:7" x14ac:dyDescent="0.3">
      <c r="A1804" t="s">
        <v>1519</v>
      </c>
      <c r="B1804" t="s">
        <v>1538</v>
      </c>
      <c r="C1804" t="s">
        <v>289</v>
      </c>
      <c r="D1804" t="s">
        <v>176</v>
      </c>
      <c r="E1804" t="s">
        <v>141</v>
      </c>
      <c r="F1804" t="s">
        <v>1789</v>
      </c>
      <c r="G1804">
        <v>0</v>
      </c>
    </row>
    <row r="1805" spans="1:7" x14ac:dyDescent="0.3">
      <c r="A1805" t="s">
        <v>1519</v>
      </c>
      <c r="B1805" t="s">
        <v>1538</v>
      </c>
      <c r="C1805" t="s">
        <v>289</v>
      </c>
      <c r="D1805" t="s">
        <v>176</v>
      </c>
      <c r="E1805" t="s">
        <v>141</v>
      </c>
      <c r="F1805" t="s">
        <v>1790</v>
      </c>
      <c r="G1805">
        <v>0</v>
      </c>
    </row>
    <row r="1806" spans="1:7" x14ac:dyDescent="0.3">
      <c r="A1806" t="s">
        <v>1519</v>
      </c>
      <c r="B1806" t="s">
        <v>1538</v>
      </c>
      <c r="C1806" t="s">
        <v>289</v>
      </c>
      <c r="D1806" t="s">
        <v>176</v>
      </c>
      <c r="E1806" t="s">
        <v>141</v>
      </c>
      <c r="F1806" t="s">
        <v>1791</v>
      </c>
      <c r="G1806">
        <v>0</v>
      </c>
    </row>
    <row r="1807" spans="1:7" x14ac:dyDescent="0.3">
      <c r="A1807" t="s">
        <v>1519</v>
      </c>
      <c r="B1807" t="s">
        <v>1538</v>
      </c>
      <c r="C1807" t="s">
        <v>289</v>
      </c>
      <c r="D1807" t="s">
        <v>176</v>
      </c>
      <c r="E1807" t="s">
        <v>141</v>
      </c>
      <c r="F1807" t="s">
        <v>1792</v>
      </c>
      <c r="G1807">
        <v>0</v>
      </c>
    </row>
    <row r="1808" spans="1:7" x14ac:dyDescent="0.3">
      <c r="A1808" t="s">
        <v>1519</v>
      </c>
      <c r="B1808" t="s">
        <v>1538</v>
      </c>
      <c r="C1808" t="s">
        <v>289</v>
      </c>
      <c r="D1808" t="s">
        <v>176</v>
      </c>
      <c r="E1808" t="s">
        <v>141</v>
      </c>
      <c r="F1808" t="s">
        <v>1793</v>
      </c>
      <c r="G1808">
        <v>0</v>
      </c>
    </row>
    <row r="1809" spans="1:7" x14ac:dyDescent="0.3">
      <c r="A1809" t="s">
        <v>1519</v>
      </c>
      <c r="B1809" t="s">
        <v>1538</v>
      </c>
      <c r="C1809" t="s">
        <v>289</v>
      </c>
      <c r="D1809" t="s">
        <v>176</v>
      </c>
      <c r="E1809" t="s">
        <v>141</v>
      </c>
      <c r="F1809" t="s">
        <v>1794</v>
      </c>
      <c r="G1809">
        <v>0</v>
      </c>
    </row>
    <row r="1810" spans="1:7" x14ac:dyDescent="0.3">
      <c r="A1810" t="s">
        <v>1519</v>
      </c>
      <c r="B1810" t="s">
        <v>1538</v>
      </c>
      <c r="C1810" t="s">
        <v>289</v>
      </c>
      <c r="D1810" t="s">
        <v>176</v>
      </c>
      <c r="E1810" t="s">
        <v>141</v>
      </c>
      <c r="F1810" t="s">
        <v>1795</v>
      </c>
      <c r="G1810">
        <v>0</v>
      </c>
    </row>
    <row r="1811" spans="1:7" x14ac:dyDescent="0.3">
      <c r="A1811" t="s">
        <v>1519</v>
      </c>
      <c r="B1811" t="s">
        <v>1538</v>
      </c>
      <c r="C1811" t="s">
        <v>289</v>
      </c>
      <c r="D1811" t="s">
        <v>176</v>
      </c>
      <c r="E1811" t="s">
        <v>141</v>
      </c>
      <c r="F1811" t="s">
        <v>1796</v>
      </c>
      <c r="G1811">
        <v>0</v>
      </c>
    </row>
    <row r="1812" spans="1:7" x14ac:dyDescent="0.3">
      <c r="A1812" t="s">
        <v>1519</v>
      </c>
      <c r="B1812" t="s">
        <v>1538</v>
      </c>
      <c r="C1812" t="s">
        <v>289</v>
      </c>
      <c r="D1812" t="s">
        <v>176</v>
      </c>
      <c r="E1812" t="s">
        <v>141</v>
      </c>
      <c r="F1812" t="s">
        <v>1797</v>
      </c>
      <c r="G1812">
        <v>0</v>
      </c>
    </row>
    <row r="1813" spans="1:7" x14ac:dyDescent="0.3">
      <c r="A1813" t="s">
        <v>1519</v>
      </c>
      <c r="B1813" t="s">
        <v>1538</v>
      </c>
      <c r="C1813" t="s">
        <v>289</v>
      </c>
      <c r="D1813" t="s">
        <v>176</v>
      </c>
      <c r="E1813" t="s">
        <v>141</v>
      </c>
      <c r="F1813" t="s">
        <v>1798</v>
      </c>
      <c r="G1813">
        <v>0</v>
      </c>
    </row>
    <row r="1814" spans="1:7" x14ac:dyDescent="0.3">
      <c r="A1814" t="s">
        <v>1519</v>
      </c>
      <c r="B1814" t="s">
        <v>1538</v>
      </c>
      <c r="C1814" t="s">
        <v>289</v>
      </c>
      <c r="D1814" t="s">
        <v>176</v>
      </c>
      <c r="E1814" t="s">
        <v>141</v>
      </c>
      <c r="F1814" t="s">
        <v>1799</v>
      </c>
      <c r="G1814">
        <v>0</v>
      </c>
    </row>
    <row r="1815" spans="1:7" x14ac:dyDescent="0.3">
      <c r="A1815" t="s">
        <v>1519</v>
      </c>
      <c r="B1815" t="s">
        <v>1538</v>
      </c>
      <c r="C1815" t="s">
        <v>289</v>
      </c>
      <c r="D1815" t="s">
        <v>176</v>
      </c>
      <c r="E1815" t="s">
        <v>141</v>
      </c>
      <c r="F1815" t="s">
        <v>1800</v>
      </c>
      <c r="G1815">
        <v>0</v>
      </c>
    </row>
    <row r="1816" spans="1:7" x14ac:dyDescent="0.3">
      <c r="A1816" t="s">
        <v>1519</v>
      </c>
      <c r="B1816" t="s">
        <v>1538</v>
      </c>
      <c r="C1816" t="s">
        <v>289</v>
      </c>
      <c r="D1816" t="s">
        <v>176</v>
      </c>
      <c r="E1816" t="s">
        <v>141</v>
      </c>
      <c r="F1816" t="s">
        <v>1801</v>
      </c>
      <c r="G1816">
        <v>0</v>
      </c>
    </row>
    <row r="1817" spans="1:7" x14ac:dyDescent="0.3">
      <c r="A1817" t="s">
        <v>1519</v>
      </c>
      <c r="B1817" t="s">
        <v>1538</v>
      </c>
      <c r="C1817" t="s">
        <v>289</v>
      </c>
      <c r="D1817" t="s">
        <v>176</v>
      </c>
      <c r="E1817" t="s">
        <v>141</v>
      </c>
      <c r="F1817" t="s">
        <v>1802</v>
      </c>
      <c r="G1817">
        <v>0</v>
      </c>
    </row>
    <row r="1818" spans="1:7" x14ac:dyDescent="0.3">
      <c r="A1818" t="s">
        <v>1519</v>
      </c>
      <c r="B1818" t="s">
        <v>1538</v>
      </c>
      <c r="C1818" t="s">
        <v>289</v>
      </c>
      <c r="D1818" t="s">
        <v>176</v>
      </c>
      <c r="E1818" t="s">
        <v>141</v>
      </c>
      <c r="F1818" t="s">
        <v>1803</v>
      </c>
      <c r="G1818">
        <v>0</v>
      </c>
    </row>
    <row r="1819" spans="1:7" x14ac:dyDescent="0.3">
      <c r="A1819" t="s">
        <v>1519</v>
      </c>
      <c r="B1819" t="s">
        <v>1538</v>
      </c>
      <c r="C1819" t="s">
        <v>289</v>
      </c>
      <c r="D1819" t="s">
        <v>176</v>
      </c>
      <c r="E1819" t="s">
        <v>141</v>
      </c>
      <c r="F1819" t="s">
        <v>1804</v>
      </c>
      <c r="G1819">
        <v>0</v>
      </c>
    </row>
    <row r="1820" spans="1:7" x14ac:dyDescent="0.3">
      <c r="A1820" t="s">
        <v>1519</v>
      </c>
      <c r="B1820" t="s">
        <v>1538</v>
      </c>
      <c r="C1820" t="s">
        <v>289</v>
      </c>
      <c r="D1820" t="s">
        <v>176</v>
      </c>
      <c r="E1820" t="s">
        <v>141</v>
      </c>
      <c r="F1820" t="s">
        <v>1805</v>
      </c>
      <c r="G1820">
        <v>0</v>
      </c>
    </row>
    <row r="1821" spans="1:7" x14ac:dyDescent="0.3">
      <c r="A1821" t="s">
        <v>1519</v>
      </c>
      <c r="B1821" t="s">
        <v>1538</v>
      </c>
      <c r="C1821" t="s">
        <v>289</v>
      </c>
      <c r="D1821" t="s">
        <v>176</v>
      </c>
      <c r="E1821" t="s">
        <v>141</v>
      </c>
      <c r="F1821" t="s">
        <v>1806</v>
      </c>
      <c r="G1821">
        <v>0</v>
      </c>
    </row>
    <row r="1822" spans="1:7" x14ac:dyDescent="0.3">
      <c r="A1822" t="s">
        <v>1519</v>
      </c>
      <c r="B1822" t="s">
        <v>1538</v>
      </c>
      <c r="C1822" t="s">
        <v>289</v>
      </c>
      <c r="D1822" t="s">
        <v>177</v>
      </c>
      <c r="E1822" t="s">
        <v>141</v>
      </c>
      <c r="F1822" t="s">
        <v>1781</v>
      </c>
      <c r="G1822">
        <v>-2.1936953747456429</v>
      </c>
    </row>
    <row r="1823" spans="1:7" x14ac:dyDescent="0.3">
      <c r="A1823" t="s">
        <v>1519</v>
      </c>
      <c r="B1823" t="s">
        <v>1538</v>
      </c>
      <c r="C1823" t="s">
        <v>289</v>
      </c>
      <c r="D1823" t="s">
        <v>177</v>
      </c>
      <c r="E1823" t="s">
        <v>141</v>
      </c>
      <c r="F1823" t="s">
        <v>1782</v>
      </c>
      <c r="G1823">
        <v>-8.3048824378298338</v>
      </c>
    </row>
    <row r="1824" spans="1:7" x14ac:dyDescent="0.3">
      <c r="A1824" t="s">
        <v>1519</v>
      </c>
      <c r="B1824" t="s">
        <v>1538</v>
      </c>
      <c r="C1824" t="s">
        <v>289</v>
      </c>
      <c r="D1824" t="s">
        <v>177</v>
      </c>
      <c r="E1824" t="s">
        <v>141</v>
      </c>
      <c r="F1824" t="s">
        <v>1783</v>
      </c>
      <c r="G1824">
        <v>-13.575571033428179</v>
      </c>
    </row>
    <row r="1825" spans="1:7" x14ac:dyDescent="0.3">
      <c r="A1825" t="s">
        <v>1519</v>
      </c>
      <c r="B1825" t="s">
        <v>1538</v>
      </c>
      <c r="C1825" t="s">
        <v>289</v>
      </c>
      <c r="D1825" t="s">
        <v>177</v>
      </c>
      <c r="E1825" t="s">
        <v>141</v>
      </c>
      <c r="F1825" t="s">
        <v>1784</v>
      </c>
      <c r="G1825">
        <v>-18.89143954106893</v>
      </c>
    </row>
    <row r="1826" spans="1:7" x14ac:dyDescent="0.3">
      <c r="A1826" t="s">
        <v>1519</v>
      </c>
      <c r="B1826" t="s">
        <v>1538</v>
      </c>
      <c r="C1826" t="s">
        <v>289</v>
      </c>
      <c r="D1826" t="s">
        <v>177</v>
      </c>
      <c r="E1826" t="s">
        <v>141</v>
      </c>
      <c r="F1826" t="s">
        <v>1785</v>
      </c>
      <c r="G1826">
        <v>-25.217675560895831</v>
      </c>
    </row>
    <row r="1827" spans="1:7" x14ac:dyDescent="0.3">
      <c r="A1827" t="s">
        <v>1519</v>
      </c>
      <c r="B1827" t="s">
        <v>1538</v>
      </c>
      <c r="C1827" t="s">
        <v>289</v>
      </c>
      <c r="D1827" t="s">
        <v>177</v>
      </c>
      <c r="E1827" t="s">
        <v>141</v>
      </c>
      <c r="F1827" t="s">
        <v>1786</v>
      </c>
      <c r="G1827">
        <v>-30.514466319408019</v>
      </c>
    </row>
    <row r="1828" spans="1:7" x14ac:dyDescent="0.3">
      <c r="A1828" t="s">
        <v>1519</v>
      </c>
      <c r="B1828" t="s">
        <v>1538</v>
      </c>
      <c r="C1828" t="s">
        <v>289</v>
      </c>
      <c r="D1828" t="s">
        <v>177</v>
      </c>
      <c r="E1828" t="s">
        <v>141</v>
      </c>
      <c r="F1828" t="s">
        <v>1787</v>
      </c>
      <c r="G1828">
        <v>-36.55921000120459</v>
      </c>
    </row>
    <row r="1829" spans="1:7" x14ac:dyDescent="0.3">
      <c r="A1829" t="s">
        <v>1519</v>
      </c>
      <c r="B1829" t="s">
        <v>1538</v>
      </c>
      <c r="C1829" t="s">
        <v>289</v>
      </c>
      <c r="D1829" t="s">
        <v>177</v>
      </c>
      <c r="E1829" t="s">
        <v>141</v>
      </c>
      <c r="F1829" t="s">
        <v>1788</v>
      </c>
      <c r="G1829">
        <v>-42.178596483459501</v>
      </c>
    </row>
    <row r="1830" spans="1:7" x14ac:dyDescent="0.3">
      <c r="A1830" t="s">
        <v>1519</v>
      </c>
      <c r="B1830" t="s">
        <v>1538</v>
      </c>
      <c r="C1830" t="s">
        <v>289</v>
      </c>
      <c r="D1830" t="s">
        <v>177</v>
      </c>
      <c r="E1830" t="s">
        <v>141</v>
      </c>
      <c r="F1830" t="s">
        <v>1789</v>
      </c>
      <c r="G1830">
        <v>-45.383127545936397</v>
      </c>
    </row>
    <row r="1831" spans="1:7" x14ac:dyDescent="0.3">
      <c r="A1831" t="s">
        <v>1519</v>
      </c>
      <c r="B1831" t="s">
        <v>1538</v>
      </c>
      <c r="C1831" t="s">
        <v>289</v>
      </c>
      <c r="D1831" t="s">
        <v>177</v>
      </c>
      <c r="E1831" t="s">
        <v>141</v>
      </c>
      <c r="F1831" t="s">
        <v>1790</v>
      </c>
      <c r="G1831">
        <v>-50.652790509333428</v>
      </c>
    </row>
    <row r="1832" spans="1:7" x14ac:dyDescent="0.3">
      <c r="A1832" t="s">
        <v>1519</v>
      </c>
      <c r="B1832" t="s">
        <v>1538</v>
      </c>
      <c r="C1832" t="s">
        <v>289</v>
      </c>
      <c r="D1832" t="s">
        <v>177</v>
      </c>
      <c r="E1832" t="s">
        <v>141</v>
      </c>
      <c r="F1832" t="s">
        <v>1791</v>
      </c>
      <c r="G1832">
        <v>-55.761188233667603</v>
      </c>
    </row>
    <row r="1833" spans="1:7" x14ac:dyDescent="0.3">
      <c r="A1833" t="s">
        <v>1519</v>
      </c>
      <c r="B1833" t="s">
        <v>1538</v>
      </c>
      <c r="C1833" t="s">
        <v>289</v>
      </c>
      <c r="D1833" t="s">
        <v>177</v>
      </c>
      <c r="E1833" t="s">
        <v>141</v>
      </c>
      <c r="F1833" t="s">
        <v>1792</v>
      </c>
      <c r="G1833">
        <v>-59.628231028472342</v>
      </c>
    </row>
    <row r="1834" spans="1:7" x14ac:dyDescent="0.3">
      <c r="A1834" t="s">
        <v>1519</v>
      </c>
      <c r="B1834" t="s">
        <v>1538</v>
      </c>
      <c r="C1834" t="s">
        <v>289</v>
      </c>
      <c r="D1834" t="s">
        <v>177</v>
      </c>
      <c r="E1834" t="s">
        <v>141</v>
      </c>
      <c r="F1834" t="s">
        <v>1793</v>
      </c>
      <c r="G1834">
        <v>-62.522635524354818</v>
      </c>
    </row>
    <row r="1835" spans="1:7" x14ac:dyDescent="0.3">
      <c r="A1835" t="s">
        <v>1519</v>
      </c>
      <c r="B1835" t="s">
        <v>1538</v>
      </c>
      <c r="C1835" t="s">
        <v>289</v>
      </c>
      <c r="D1835" t="s">
        <v>177</v>
      </c>
      <c r="E1835" t="s">
        <v>141</v>
      </c>
      <c r="F1835" t="s">
        <v>1794</v>
      </c>
      <c r="G1835">
        <v>-66.552778056839841</v>
      </c>
    </row>
    <row r="1836" spans="1:7" x14ac:dyDescent="0.3">
      <c r="A1836" t="s">
        <v>1519</v>
      </c>
      <c r="B1836" t="s">
        <v>1538</v>
      </c>
      <c r="C1836" t="s">
        <v>289</v>
      </c>
      <c r="D1836" t="s">
        <v>177</v>
      </c>
      <c r="E1836" t="s">
        <v>141</v>
      </c>
      <c r="F1836" t="s">
        <v>1795</v>
      </c>
      <c r="G1836">
        <v>-71.190187559362059</v>
      </c>
    </row>
    <row r="1837" spans="1:7" x14ac:dyDescent="0.3">
      <c r="A1837" t="s">
        <v>1519</v>
      </c>
      <c r="B1837" t="s">
        <v>1538</v>
      </c>
      <c r="C1837" t="s">
        <v>289</v>
      </c>
      <c r="D1837" t="s">
        <v>177</v>
      </c>
      <c r="E1837" t="s">
        <v>141</v>
      </c>
      <c r="F1837" t="s">
        <v>1796</v>
      </c>
      <c r="G1837">
        <v>-74.257832374245325</v>
      </c>
    </row>
    <row r="1838" spans="1:7" x14ac:dyDescent="0.3">
      <c r="A1838" t="s">
        <v>1519</v>
      </c>
      <c r="B1838" t="s">
        <v>1538</v>
      </c>
      <c r="C1838" t="s">
        <v>289</v>
      </c>
      <c r="D1838" t="s">
        <v>177</v>
      </c>
      <c r="E1838" t="s">
        <v>141</v>
      </c>
      <c r="F1838" t="s">
        <v>1797</v>
      </c>
      <c r="G1838">
        <v>-79.673186102543426</v>
      </c>
    </row>
    <row r="1839" spans="1:7" x14ac:dyDescent="0.3">
      <c r="A1839" t="s">
        <v>1519</v>
      </c>
      <c r="B1839" t="s">
        <v>1538</v>
      </c>
      <c r="C1839" t="s">
        <v>289</v>
      </c>
      <c r="D1839" t="s">
        <v>177</v>
      </c>
      <c r="E1839" t="s">
        <v>141</v>
      </c>
      <c r="F1839" t="s">
        <v>1798</v>
      </c>
      <c r="G1839">
        <v>-85.077073368855224</v>
      </c>
    </row>
    <row r="1840" spans="1:7" x14ac:dyDescent="0.3">
      <c r="A1840" t="s">
        <v>1519</v>
      </c>
      <c r="B1840" t="s">
        <v>1538</v>
      </c>
      <c r="C1840" t="s">
        <v>289</v>
      </c>
      <c r="D1840" t="s">
        <v>177</v>
      </c>
      <c r="E1840" t="s">
        <v>141</v>
      </c>
      <c r="F1840" t="s">
        <v>1799</v>
      </c>
      <c r="G1840">
        <v>-89.990602878263587</v>
      </c>
    </row>
    <row r="1841" spans="1:7" x14ac:dyDescent="0.3">
      <c r="A1841" t="s">
        <v>1519</v>
      </c>
      <c r="B1841" t="s">
        <v>1538</v>
      </c>
      <c r="C1841" t="s">
        <v>289</v>
      </c>
      <c r="D1841" t="s">
        <v>177</v>
      </c>
      <c r="E1841" t="s">
        <v>141</v>
      </c>
      <c r="F1841" t="s">
        <v>1800</v>
      </c>
      <c r="G1841">
        <v>-96.115338821802723</v>
      </c>
    </row>
    <row r="1842" spans="1:7" x14ac:dyDescent="0.3">
      <c r="A1842" t="s">
        <v>1519</v>
      </c>
      <c r="B1842" t="s">
        <v>1538</v>
      </c>
      <c r="C1842" t="s">
        <v>289</v>
      </c>
      <c r="D1842" t="s">
        <v>177</v>
      </c>
      <c r="E1842" t="s">
        <v>141</v>
      </c>
      <c r="F1842" t="s">
        <v>1801</v>
      </c>
      <c r="G1842">
        <v>-103.06286090798039</v>
      </c>
    </row>
    <row r="1843" spans="1:7" x14ac:dyDescent="0.3">
      <c r="A1843" t="s">
        <v>1519</v>
      </c>
      <c r="B1843" t="s">
        <v>1538</v>
      </c>
      <c r="C1843" t="s">
        <v>289</v>
      </c>
      <c r="D1843" t="s">
        <v>177</v>
      </c>
      <c r="E1843" t="s">
        <v>141</v>
      </c>
      <c r="F1843" t="s">
        <v>1802</v>
      </c>
      <c r="G1843">
        <v>-108.3754105189286</v>
      </c>
    </row>
    <row r="1844" spans="1:7" x14ac:dyDescent="0.3">
      <c r="A1844" t="s">
        <v>1519</v>
      </c>
      <c r="B1844" t="s">
        <v>1538</v>
      </c>
      <c r="C1844" t="s">
        <v>289</v>
      </c>
      <c r="D1844" t="s">
        <v>177</v>
      </c>
      <c r="E1844" t="s">
        <v>141</v>
      </c>
      <c r="F1844" t="s">
        <v>1803</v>
      </c>
      <c r="G1844">
        <v>-113.71952411079209</v>
      </c>
    </row>
    <row r="1845" spans="1:7" x14ac:dyDescent="0.3">
      <c r="A1845" t="s">
        <v>1519</v>
      </c>
      <c r="B1845" t="s">
        <v>1538</v>
      </c>
      <c r="C1845" t="s">
        <v>289</v>
      </c>
      <c r="D1845" t="s">
        <v>177</v>
      </c>
      <c r="E1845" t="s">
        <v>141</v>
      </c>
      <c r="F1845" t="s">
        <v>1804</v>
      </c>
      <c r="G1845">
        <v>-118.3179827643611</v>
      </c>
    </row>
    <row r="1846" spans="1:7" x14ac:dyDescent="0.3">
      <c r="A1846" t="s">
        <v>1519</v>
      </c>
      <c r="B1846" t="s">
        <v>1538</v>
      </c>
      <c r="C1846" t="s">
        <v>289</v>
      </c>
      <c r="D1846" t="s">
        <v>177</v>
      </c>
      <c r="E1846" t="s">
        <v>141</v>
      </c>
      <c r="F1846" t="s">
        <v>1805</v>
      </c>
      <c r="G1846">
        <v>-123.83570356312239</v>
      </c>
    </row>
    <row r="1847" spans="1:7" x14ac:dyDescent="0.3">
      <c r="A1847" t="s">
        <v>1519</v>
      </c>
      <c r="B1847" t="s">
        <v>1538</v>
      </c>
      <c r="C1847" t="s">
        <v>289</v>
      </c>
      <c r="D1847" t="s">
        <v>177</v>
      </c>
      <c r="E1847" t="s">
        <v>141</v>
      </c>
      <c r="F1847" t="s">
        <v>1806</v>
      </c>
      <c r="G1847">
        <v>-129.29273478835361</v>
      </c>
    </row>
    <row r="1848" spans="1:7" x14ac:dyDescent="0.3">
      <c r="A1848" t="s">
        <v>1519</v>
      </c>
      <c r="B1848" t="s">
        <v>1538</v>
      </c>
      <c r="C1848" t="s">
        <v>289</v>
      </c>
      <c r="D1848" t="s">
        <v>178</v>
      </c>
      <c r="E1848" t="s">
        <v>141</v>
      </c>
      <c r="F1848" t="s">
        <v>1781</v>
      </c>
      <c r="G1848">
        <v>0</v>
      </c>
    </row>
    <row r="1849" spans="1:7" x14ac:dyDescent="0.3">
      <c r="A1849" t="s">
        <v>1519</v>
      </c>
      <c r="B1849" t="s">
        <v>1538</v>
      </c>
      <c r="C1849" t="s">
        <v>289</v>
      </c>
      <c r="D1849" t="s">
        <v>178</v>
      </c>
      <c r="E1849" t="s">
        <v>141</v>
      </c>
      <c r="F1849" t="s">
        <v>1782</v>
      </c>
      <c r="G1849">
        <v>0</v>
      </c>
    </row>
    <row r="1850" spans="1:7" x14ac:dyDescent="0.3">
      <c r="A1850" t="s">
        <v>1519</v>
      </c>
      <c r="B1850" t="s">
        <v>1538</v>
      </c>
      <c r="C1850" t="s">
        <v>289</v>
      </c>
      <c r="D1850" t="s">
        <v>178</v>
      </c>
      <c r="E1850" t="s">
        <v>141</v>
      </c>
      <c r="F1850" t="s">
        <v>1783</v>
      </c>
      <c r="G1850">
        <v>0</v>
      </c>
    </row>
    <row r="1851" spans="1:7" x14ac:dyDescent="0.3">
      <c r="A1851" t="s">
        <v>1519</v>
      </c>
      <c r="B1851" t="s">
        <v>1538</v>
      </c>
      <c r="C1851" t="s">
        <v>289</v>
      </c>
      <c r="D1851" t="s">
        <v>178</v>
      </c>
      <c r="E1851" t="s">
        <v>141</v>
      </c>
      <c r="F1851" t="s">
        <v>1784</v>
      </c>
      <c r="G1851">
        <v>0</v>
      </c>
    </row>
    <row r="1852" spans="1:7" x14ac:dyDescent="0.3">
      <c r="A1852" t="s">
        <v>1519</v>
      </c>
      <c r="B1852" t="s">
        <v>1538</v>
      </c>
      <c r="C1852" t="s">
        <v>289</v>
      </c>
      <c r="D1852" t="s">
        <v>178</v>
      </c>
      <c r="E1852" t="s">
        <v>141</v>
      </c>
      <c r="F1852" t="s">
        <v>1785</v>
      </c>
      <c r="G1852">
        <v>0</v>
      </c>
    </row>
    <row r="1853" spans="1:7" x14ac:dyDescent="0.3">
      <c r="A1853" t="s">
        <v>1519</v>
      </c>
      <c r="B1853" t="s">
        <v>1538</v>
      </c>
      <c r="C1853" t="s">
        <v>289</v>
      </c>
      <c r="D1853" t="s">
        <v>178</v>
      </c>
      <c r="E1853" t="s">
        <v>141</v>
      </c>
      <c r="F1853" t="s">
        <v>1786</v>
      </c>
      <c r="G1853">
        <v>0</v>
      </c>
    </row>
    <row r="1854" spans="1:7" x14ac:dyDescent="0.3">
      <c r="A1854" t="s">
        <v>1519</v>
      </c>
      <c r="B1854" t="s">
        <v>1538</v>
      </c>
      <c r="C1854" t="s">
        <v>289</v>
      </c>
      <c r="D1854" t="s">
        <v>178</v>
      </c>
      <c r="E1854" t="s">
        <v>141</v>
      </c>
      <c r="F1854" t="s">
        <v>1787</v>
      </c>
      <c r="G1854">
        <v>0</v>
      </c>
    </row>
    <row r="1855" spans="1:7" x14ac:dyDescent="0.3">
      <c r="A1855" t="s">
        <v>1519</v>
      </c>
      <c r="B1855" t="s">
        <v>1538</v>
      </c>
      <c r="C1855" t="s">
        <v>289</v>
      </c>
      <c r="D1855" t="s">
        <v>178</v>
      </c>
      <c r="E1855" t="s">
        <v>141</v>
      </c>
      <c r="F1855" t="s">
        <v>1788</v>
      </c>
      <c r="G1855">
        <v>0</v>
      </c>
    </row>
    <row r="1856" spans="1:7" x14ac:dyDescent="0.3">
      <c r="A1856" t="s">
        <v>1519</v>
      </c>
      <c r="B1856" t="s">
        <v>1538</v>
      </c>
      <c r="C1856" t="s">
        <v>289</v>
      </c>
      <c r="D1856" t="s">
        <v>178</v>
      </c>
      <c r="E1856" t="s">
        <v>141</v>
      </c>
      <c r="F1856" t="s">
        <v>1789</v>
      </c>
      <c r="G1856">
        <v>0</v>
      </c>
    </row>
    <row r="1857" spans="1:7" x14ac:dyDescent="0.3">
      <c r="A1857" t="s">
        <v>1519</v>
      </c>
      <c r="B1857" t="s">
        <v>1538</v>
      </c>
      <c r="C1857" t="s">
        <v>289</v>
      </c>
      <c r="D1857" t="s">
        <v>178</v>
      </c>
      <c r="E1857" t="s">
        <v>141</v>
      </c>
      <c r="F1857" t="s">
        <v>1790</v>
      </c>
      <c r="G1857">
        <v>0</v>
      </c>
    </row>
    <row r="1858" spans="1:7" x14ac:dyDescent="0.3">
      <c r="A1858" t="s">
        <v>1519</v>
      </c>
      <c r="B1858" t="s">
        <v>1538</v>
      </c>
      <c r="C1858" t="s">
        <v>289</v>
      </c>
      <c r="D1858" t="s">
        <v>178</v>
      </c>
      <c r="E1858" t="s">
        <v>141</v>
      </c>
      <c r="F1858" t="s">
        <v>1791</v>
      </c>
      <c r="G1858">
        <v>0</v>
      </c>
    </row>
    <row r="1859" spans="1:7" x14ac:dyDescent="0.3">
      <c r="A1859" t="s">
        <v>1519</v>
      </c>
      <c r="B1859" t="s">
        <v>1538</v>
      </c>
      <c r="C1859" t="s">
        <v>289</v>
      </c>
      <c r="D1859" t="s">
        <v>178</v>
      </c>
      <c r="E1859" t="s">
        <v>141</v>
      </c>
      <c r="F1859" t="s">
        <v>1792</v>
      </c>
      <c r="G1859">
        <v>0</v>
      </c>
    </row>
    <row r="1860" spans="1:7" x14ac:dyDescent="0.3">
      <c r="A1860" t="s">
        <v>1519</v>
      </c>
      <c r="B1860" t="s">
        <v>1538</v>
      </c>
      <c r="C1860" t="s">
        <v>289</v>
      </c>
      <c r="D1860" t="s">
        <v>178</v>
      </c>
      <c r="E1860" t="s">
        <v>141</v>
      </c>
      <c r="F1860" t="s">
        <v>1793</v>
      </c>
      <c r="G1860">
        <v>0</v>
      </c>
    </row>
    <row r="1861" spans="1:7" x14ac:dyDescent="0.3">
      <c r="A1861" t="s">
        <v>1519</v>
      </c>
      <c r="B1861" t="s">
        <v>1538</v>
      </c>
      <c r="C1861" t="s">
        <v>289</v>
      </c>
      <c r="D1861" t="s">
        <v>178</v>
      </c>
      <c r="E1861" t="s">
        <v>141</v>
      </c>
      <c r="F1861" t="s">
        <v>1794</v>
      </c>
      <c r="G1861">
        <v>0</v>
      </c>
    </row>
    <row r="1862" spans="1:7" x14ac:dyDescent="0.3">
      <c r="A1862" t="s">
        <v>1519</v>
      </c>
      <c r="B1862" t="s">
        <v>1538</v>
      </c>
      <c r="C1862" t="s">
        <v>289</v>
      </c>
      <c r="D1862" t="s">
        <v>178</v>
      </c>
      <c r="E1862" t="s">
        <v>141</v>
      </c>
      <c r="F1862" t="s">
        <v>1795</v>
      </c>
      <c r="G1862">
        <v>0</v>
      </c>
    </row>
    <row r="1863" spans="1:7" x14ac:dyDescent="0.3">
      <c r="A1863" t="s">
        <v>1519</v>
      </c>
      <c r="B1863" t="s">
        <v>1538</v>
      </c>
      <c r="C1863" t="s">
        <v>289</v>
      </c>
      <c r="D1863" t="s">
        <v>178</v>
      </c>
      <c r="E1863" t="s">
        <v>141</v>
      </c>
      <c r="F1863" t="s">
        <v>1796</v>
      </c>
      <c r="G1863">
        <v>0</v>
      </c>
    </row>
    <row r="1864" spans="1:7" x14ac:dyDescent="0.3">
      <c r="A1864" t="s">
        <v>1519</v>
      </c>
      <c r="B1864" t="s">
        <v>1538</v>
      </c>
      <c r="C1864" t="s">
        <v>289</v>
      </c>
      <c r="D1864" t="s">
        <v>178</v>
      </c>
      <c r="E1864" t="s">
        <v>141</v>
      </c>
      <c r="F1864" t="s">
        <v>1797</v>
      </c>
      <c r="G1864">
        <v>0</v>
      </c>
    </row>
    <row r="1865" spans="1:7" x14ac:dyDescent="0.3">
      <c r="A1865" t="s">
        <v>1519</v>
      </c>
      <c r="B1865" t="s">
        <v>1538</v>
      </c>
      <c r="C1865" t="s">
        <v>289</v>
      </c>
      <c r="D1865" t="s">
        <v>178</v>
      </c>
      <c r="E1865" t="s">
        <v>141</v>
      </c>
      <c r="F1865" t="s">
        <v>1798</v>
      </c>
      <c r="G1865">
        <v>0</v>
      </c>
    </row>
    <row r="1866" spans="1:7" x14ac:dyDescent="0.3">
      <c r="A1866" t="s">
        <v>1519</v>
      </c>
      <c r="B1866" t="s">
        <v>1538</v>
      </c>
      <c r="C1866" t="s">
        <v>289</v>
      </c>
      <c r="D1866" t="s">
        <v>178</v>
      </c>
      <c r="E1866" t="s">
        <v>141</v>
      </c>
      <c r="F1866" t="s">
        <v>1799</v>
      </c>
      <c r="G1866">
        <v>0</v>
      </c>
    </row>
    <row r="1867" spans="1:7" x14ac:dyDescent="0.3">
      <c r="A1867" t="s">
        <v>1519</v>
      </c>
      <c r="B1867" t="s">
        <v>1538</v>
      </c>
      <c r="C1867" t="s">
        <v>289</v>
      </c>
      <c r="D1867" t="s">
        <v>178</v>
      </c>
      <c r="E1867" t="s">
        <v>141</v>
      </c>
      <c r="F1867" t="s">
        <v>1800</v>
      </c>
      <c r="G1867">
        <v>0</v>
      </c>
    </row>
    <row r="1868" spans="1:7" x14ac:dyDescent="0.3">
      <c r="A1868" t="s">
        <v>1519</v>
      </c>
      <c r="B1868" t="s">
        <v>1538</v>
      </c>
      <c r="C1868" t="s">
        <v>289</v>
      </c>
      <c r="D1868" t="s">
        <v>178</v>
      </c>
      <c r="E1868" t="s">
        <v>141</v>
      </c>
      <c r="F1868" t="s">
        <v>1801</v>
      </c>
      <c r="G1868">
        <v>0</v>
      </c>
    </row>
    <row r="1869" spans="1:7" x14ac:dyDescent="0.3">
      <c r="A1869" t="s">
        <v>1519</v>
      </c>
      <c r="B1869" t="s">
        <v>1538</v>
      </c>
      <c r="C1869" t="s">
        <v>289</v>
      </c>
      <c r="D1869" t="s">
        <v>178</v>
      </c>
      <c r="E1869" t="s">
        <v>141</v>
      </c>
      <c r="F1869" t="s">
        <v>1802</v>
      </c>
      <c r="G1869">
        <v>0</v>
      </c>
    </row>
    <row r="1870" spans="1:7" x14ac:dyDescent="0.3">
      <c r="A1870" t="s">
        <v>1519</v>
      </c>
      <c r="B1870" t="s">
        <v>1538</v>
      </c>
      <c r="C1870" t="s">
        <v>289</v>
      </c>
      <c r="D1870" t="s">
        <v>178</v>
      </c>
      <c r="E1870" t="s">
        <v>141</v>
      </c>
      <c r="F1870" t="s">
        <v>1803</v>
      </c>
      <c r="G1870">
        <v>0</v>
      </c>
    </row>
    <row r="1871" spans="1:7" x14ac:dyDescent="0.3">
      <c r="A1871" t="s">
        <v>1519</v>
      </c>
      <c r="B1871" t="s">
        <v>1538</v>
      </c>
      <c r="C1871" t="s">
        <v>289</v>
      </c>
      <c r="D1871" t="s">
        <v>178</v>
      </c>
      <c r="E1871" t="s">
        <v>141</v>
      </c>
      <c r="F1871" t="s">
        <v>1804</v>
      </c>
      <c r="G1871">
        <v>0</v>
      </c>
    </row>
    <row r="1872" spans="1:7" x14ac:dyDescent="0.3">
      <c r="A1872" t="s">
        <v>1519</v>
      </c>
      <c r="B1872" t="s">
        <v>1538</v>
      </c>
      <c r="C1872" t="s">
        <v>289</v>
      </c>
      <c r="D1872" t="s">
        <v>178</v>
      </c>
      <c r="E1872" t="s">
        <v>141</v>
      </c>
      <c r="F1872" t="s">
        <v>1805</v>
      </c>
      <c r="G1872">
        <v>0</v>
      </c>
    </row>
    <row r="1873" spans="1:7" x14ac:dyDescent="0.3">
      <c r="A1873" t="s">
        <v>1519</v>
      </c>
      <c r="B1873" t="s">
        <v>1538</v>
      </c>
      <c r="C1873" t="s">
        <v>289</v>
      </c>
      <c r="D1873" t="s">
        <v>178</v>
      </c>
      <c r="E1873" t="s">
        <v>141</v>
      </c>
      <c r="F1873" t="s">
        <v>1806</v>
      </c>
      <c r="G1873">
        <v>0</v>
      </c>
    </row>
    <row r="1874" spans="1:7" x14ac:dyDescent="0.3">
      <c r="A1874" t="s">
        <v>1519</v>
      </c>
      <c r="B1874" t="s">
        <v>1538</v>
      </c>
      <c r="C1874" t="s">
        <v>289</v>
      </c>
      <c r="D1874" t="s">
        <v>179</v>
      </c>
      <c r="E1874" t="s">
        <v>141</v>
      </c>
      <c r="F1874" t="s">
        <v>1781</v>
      </c>
      <c r="G1874">
        <v>0</v>
      </c>
    </row>
    <row r="1875" spans="1:7" x14ac:dyDescent="0.3">
      <c r="A1875" t="s">
        <v>1519</v>
      </c>
      <c r="B1875" t="s">
        <v>1538</v>
      </c>
      <c r="C1875" t="s">
        <v>289</v>
      </c>
      <c r="D1875" t="s">
        <v>179</v>
      </c>
      <c r="E1875" t="s">
        <v>141</v>
      </c>
      <c r="F1875" t="s">
        <v>1782</v>
      </c>
      <c r="G1875">
        <v>0</v>
      </c>
    </row>
    <row r="1876" spans="1:7" x14ac:dyDescent="0.3">
      <c r="A1876" t="s">
        <v>1519</v>
      </c>
      <c r="B1876" t="s">
        <v>1538</v>
      </c>
      <c r="C1876" t="s">
        <v>289</v>
      </c>
      <c r="D1876" t="s">
        <v>179</v>
      </c>
      <c r="E1876" t="s">
        <v>141</v>
      </c>
      <c r="F1876" t="s">
        <v>1783</v>
      </c>
      <c r="G1876">
        <v>0</v>
      </c>
    </row>
    <row r="1877" spans="1:7" x14ac:dyDescent="0.3">
      <c r="A1877" t="s">
        <v>1519</v>
      </c>
      <c r="B1877" t="s">
        <v>1538</v>
      </c>
      <c r="C1877" t="s">
        <v>289</v>
      </c>
      <c r="D1877" t="s">
        <v>179</v>
      </c>
      <c r="E1877" t="s">
        <v>141</v>
      </c>
      <c r="F1877" t="s">
        <v>1784</v>
      </c>
      <c r="G1877">
        <v>0</v>
      </c>
    </row>
    <row r="1878" spans="1:7" x14ac:dyDescent="0.3">
      <c r="A1878" t="s">
        <v>1519</v>
      </c>
      <c r="B1878" t="s">
        <v>1538</v>
      </c>
      <c r="C1878" t="s">
        <v>289</v>
      </c>
      <c r="D1878" t="s">
        <v>179</v>
      </c>
      <c r="E1878" t="s">
        <v>141</v>
      </c>
      <c r="F1878" t="s">
        <v>1785</v>
      </c>
      <c r="G1878">
        <v>0</v>
      </c>
    </row>
    <row r="1879" spans="1:7" x14ac:dyDescent="0.3">
      <c r="A1879" t="s">
        <v>1519</v>
      </c>
      <c r="B1879" t="s">
        <v>1538</v>
      </c>
      <c r="C1879" t="s">
        <v>289</v>
      </c>
      <c r="D1879" t="s">
        <v>179</v>
      </c>
      <c r="E1879" t="s">
        <v>141</v>
      </c>
      <c r="F1879" t="s">
        <v>1786</v>
      </c>
      <c r="G1879">
        <v>0</v>
      </c>
    </row>
    <row r="1880" spans="1:7" x14ac:dyDescent="0.3">
      <c r="A1880" t="s">
        <v>1519</v>
      </c>
      <c r="B1880" t="s">
        <v>1538</v>
      </c>
      <c r="C1880" t="s">
        <v>289</v>
      </c>
      <c r="D1880" t="s">
        <v>179</v>
      </c>
      <c r="E1880" t="s">
        <v>141</v>
      </c>
      <c r="F1880" t="s">
        <v>1787</v>
      </c>
      <c r="G1880">
        <v>0</v>
      </c>
    </row>
    <row r="1881" spans="1:7" x14ac:dyDescent="0.3">
      <c r="A1881" t="s">
        <v>1519</v>
      </c>
      <c r="B1881" t="s">
        <v>1538</v>
      </c>
      <c r="C1881" t="s">
        <v>289</v>
      </c>
      <c r="D1881" t="s">
        <v>179</v>
      </c>
      <c r="E1881" t="s">
        <v>141</v>
      </c>
      <c r="F1881" t="s">
        <v>1788</v>
      </c>
      <c r="G1881">
        <v>0</v>
      </c>
    </row>
    <row r="1882" spans="1:7" x14ac:dyDescent="0.3">
      <c r="A1882" t="s">
        <v>1519</v>
      </c>
      <c r="B1882" t="s">
        <v>1538</v>
      </c>
      <c r="C1882" t="s">
        <v>289</v>
      </c>
      <c r="D1882" t="s">
        <v>179</v>
      </c>
      <c r="E1882" t="s">
        <v>141</v>
      </c>
      <c r="F1882" t="s">
        <v>1789</v>
      </c>
      <c r="G1882">
        <v>0</v>
      </c>
    </row>
    <row r="1883" spans="1:7" x14ac:dyDescent="0.3">
      <c r="A1883" t="s">
        <v>1519</v>
      </c>
      <c r="B1883" t="s">
        <v>1538</v>
      </c>
      <c r="C1883" t="s">
        <v>289</v>
      </c>
      <c r="D1883" t="s">
        <v>179</v>
      </c>
      <c r="E1883" t="s">
        <v>141</v>
      </c>
      <c r="F1883" t="s">
        <v>1790</v>
      </c>
      <c r="G1883">
        <v>0</v>
      </c>
    </row>
    <row r="1884" spans="1:7" x14ac:dyDescent="0.3">
      <c r="A1884" t="s">
        <v>1519</v>
      </c>
      <c r="B1884" t="s">
        <v>1538</v>
      </c>
      <c r="C1884" t="s">
        <v>289</v>
      </c>
      <c r="D1884" t="s">
        <v>179</v>
      </c>
      <c r="E1884" t="s">
        <v>141</v>
      </c>
      <c r="F1884" t="s">
        <v>1791</v>
      </c>
      <c r="G1884">
        <v>0</v>
      </c>
    </row>
    <row r="1885" spans="1:7" x14ac:dyDescent="0.3">
      <c r="A1885" t="s">
        <v>1519</v>
      </c>
      <c r="B1885" t="s">
        <v>1538</v>
      </c>
      <c r="C1885" t="s">
        <v>289</v>
      </c>
      <c r="D1885" t="s">
        <v>179</v>
      </c>
      <c r="E1885" t="s">
        <v>141</v>
      </c>
      <c r="F1885" t="s">
        <v>1792</v>
      </c>
      <c r="G1885">
        <v>0</v>
      </c>
    </row>
    <row r="1886" spans="1:7" x14ac:dyDescent="0.3">
      <c r="A1886" t="s">
        <v>1519</v>
      </c>
      <c r="B1886" t="s">
        <v>1538</v>
      </c>
      <c r="C1886" t="s">
        <v>289</v>
      </c>
      <c r="D1886" t="s">
        <v>179</v>
      </c>
      <c r="E1886" t="s">
        <v>141</v>
      </c>
      <c r="F1886" t="s">
        <v>1793</v>
      </c>
      <c r="G1886">
        <v>0</v>
      </c>
    </row>
    <row r="1887" spans="1:7" x14ac:dyDescent="0.3">
      <c r="A1887" t="s">
        <v>1519</v>
      </c>
      <c r="B1887" t="s">
        <v>1538</v>
      </c>
      <c r="C1887" t="s">
        <v>289</v>
      </c>
      <c r="D1887" t="s">
        <v>179</v>
      </c>
      <c r="E1887" t="s">
        <v>141</v>
      </c>
      <c r="F1887" t="s">
        <v>1794</v>
      </c>
      <c r="G1887">
        <v>0</v>
      </c>
    </row>
    <row r="1888" spans="1:7" x14ac:dyDescent="0.3">
      <c r="A1888" t="s">
        <v>1519</v>
      </c>
      <c r="B1888" t="s">
        <v>1538</v>
      </c>
      <c r="C1888" t="s">
        <v>289</v>
      </c>
      <c r="D1888" t="s">
        <v>179</v>
      </c>
      <c r="E1888" t="s">
        <v>141</v>
      </c>
      <c r="F1888" t="s">
        <v>1795</v>
      </c>
      <c r="G1888">
        <v>0</v>
      </c>
    </row>
    <row r="1889" spans="1:7" x14ac:dyDescent="0.3">
      <c r="A1889" t="s">
        <v>1519</v>
      </c>
      <c r="B1889" t="s">
        <v>1538</v>
      </c>
      <c r="C1889" t="s">
        <v>289</v>
      </c>
      <c r="D1889" t="s">
        <v>179</v>
      </c>
      <c r="E1889" t="s">
        <v>141</v>
      </c>
      <c r="F1889" t="s">
        <v>1796</v>
      </c>
      <c r="G1889">
        <v>0</v>
      </c>
    </row>
    <row r="1890" spans="1:7" x14ac:dyDescent="0.3">
      <c r="A1890" t="s">
        <v>1519</v>
      </c>
      <c r="B1890" t="s">
        <v>1538</v>
      </c>
      <c r="C1890" t="s">
        <v>289</v>
      </c>
      <c r="D1890" t="s">
        <v>179</v>
      </c>
      <c r="E1890" t="s">
        <v>141</v>
      </c>
      <c r="F1890" t="s">
        <v>1797</v>
      </c>
      <c r="G1890">
        <v>0</v>
      </c>
    </row>
    <row r="1891" spans="1:7" x14ac:dyDescent="0.3">
      <c r="A1891" t="s">
        <v>1519</v>
      </c>
      <c r="B1891" t="s">
        <v>1538</v>
      </c>
      <c r="C1891" t="s">
        <v>289</v>
      </c>
      <c r="D1891" t="s">
        <v>179</v>
      </c>
      <c r="E1891" t="s">
        <v>141</v>
      </c>
      <c r="F1891" t="s">
        <v>1798</v>
      </c>
      <c r="G1891">
        <v>0</v>
      </c>
    </row>
    <row r="1892" spans="1:7" x14ac:dyDescent="0.3">
      <c r="A1892" t="s">
        <v>1519</v>
      </c>
      <c r="B1892" t="s">
        <v>1538</v>
      </c>
      <c r="C1892" t="s">
        <v>289</v>
      </c>
      <c r="D1892" t="s">
        <v>179</v>
      </c>
      <c r="E1892" t="s">
        <v>141</v>
      </c>
      <c r="F1892" t="s">
        <v>1799</v>
      </c>
      <c r="G1892">
        <v>0</v>
      </c>
    </row>
    <row r="1893" spans="1:7" x14ac:dyDescent="0.3">
      <c r="A1893" t="s">
        <v>1519</v>
      </c>
      <c r="B1893" t="s">
        <v>1538</v>
      </c>
      <c r="C1893" t="s">
        <v>289</v>
      </c>
      <c r="D1893" t="s">
        <v>179</v>
      </c>
      <c r="E1893" t="s">
        <v>141</v>
      </c>
      <c r="F1893" t="s">
        <v>1800</v>
      </c>
      <c r="G1893">
        <v>0</v>
      </c>
    </row>
    <row r="1894" spans="1:7" x14ac:dyDescent="0.3">
      <c r="A1894" t="s">
        <v>1519</v>
      </c>
      <c r="B1894" t="s">
        <v>1538</v>
      </c>
      <c r="C1894" t="s">
        <v>289</v>
      </c>
      <c r="D1894" t="s">
        <v>179</v>
      </c>
      <c r="E1894" t="s">
        <v>141</v>
      </c>
      <c r="F1894" t="s">
        <v>1801</v>
      </c>
      <c r="G1894">
        <v>0</v>
      </c>
    </row>
    <row r="1895" spans="1:7" x14ac:dyDescent="0.3">
      <c r="A1895" t="s">
        <v>1519</v>
      </c>
      <c r="B1895" t="s">
        <v>1538</v>
      </c>
      <c r="C1895" t="s">
        <v>289</v>
      </c>
      <c r="D1895" t="s">
        <v>179</v>
      </c>
      <c r="E1895" t="s">
        <v>141</v>
      </c>
      <c r="F1895" t="s">
        <v>1802</v>
      </c>
      <c r="G1895">
        <v>0</v>
      </c>
    </row>
    <row r="1896" spans="1:7" x14ac:dyDescent="0.3">
      <c r="A1896" t="s">
        <v>1519</v>
      </c>
      <c r="B1896" t="s">
        <v>1538</v>
      </c>
      <c r="C1896" t="s">
        <v>289</v>
      </c>
      <c r="D1896" t="s">
        <v>179</v>
      </c>
      <c r="E1896" t="s">
        <v>141</v>
      </c>
      <c r="F1896" t="s">
        <v>1803</v>
      </c>
      <c r="G1896">
        <v>0</v>
      </c>
    </row>
    <row r="1897" spans="1:7" x14ac:dyDescent="0.3">
      <c r="A1897" t="s">
        <v>1519</v>
      </c>
      <c r="B1897" t="s">
        <v>1538</v>
      </c>
      <c r="C1897" t="s">
        <v>289</v>
      </c>
      <c r="D1897" t="s">
        <v>179</v>
      </c>
      <c r="E1897" t="s">
        <v>141</v>
      </c>
      <c r="F1897" t="s">
        <v>1804</v>
      </c>
      <c r="G1897">
        <v>0</v>
      </c>
    </row>
    <row r="1898" spans="1:7" x14ac:dyDescent="0.3">
      <c r="A1898" t="s">
        <v>1519</v>
      </c>
      <c r="B1898" t="s">
        <v>1538</v>
      </c>
      <c r="C1898" t="s">
        <v>289</v>
      </c>
      <c r="D1898" t="s">
        <v>179</v>
      </c>
      <c r="E1898" t="s">
        <v>141</v>
      </c>
      <c r="F1898" t="s">
        <v>1805</v>
      </c>
      <c r="G1898">
        <v>0</v>
      </c>
    </row>
    <row r="1899" spans="1:7" x14ac:dyDescent="0.3">
      <c r="A1899" t="s">
        <v>1519</v>
      </c>
      <c r="B1899" t="s">
        <v>1538</v>
      </c>
      <c r="C1899" t="s">
        <v>289</v>
      </c>
      <c r="D1899" t="s">
        <v>179</v>
      </c>
      <c r="E1899" t="s">
        <v>141</v>
      </c>
      <c r="F1899" t="s">
        <v>1806</v>
      </c>
      <c r="G1899">
        <v>0</v>
      </c>
    </row>
    <row r="1900" spans="1:7" x14ac:dyDescent="0.3">
      <c r="A1900" t="s">
        <v>1519</v>
      </c>
      <c r="B1900" t="s">
        <v>1538</v>
      </c>
      <c r="C1900" t="s">
        <v>289</v>
      </c>
      <c r="D1900" t="s">
        <v>180</v>
      </c>
      <c r="E1900" t="s">
        <v>141</v>
      </c>
      <c r="F1900" t="s">
        <v>1781</v>
      </c>
      <c r="G1900">
        <v>0</v>
      </c>
    </row>
    <row r="1901" spans="1:7" x14ac:dyDescent="0.3">
      <c r="A1901" t="s">
        <v>1519</v>
      </c>
      <c r="B1901" t="s">
        <v>1538</v>
      </c>
      <c r="C1901" t="s">
        <v>289</v>
      </c>
      <c r="D1901" t="s">
        <v>180</v>
      </c>
      <c r="E1901" t="s">
        <v>141</v>
      </c>
      <c r="F1901" t="s">
        <v>1782</v>
      </c>
      <c r="G1901">
        <v>0</v>
      </c>
    </row>
    <row r="1902" spans="1:7" x14ac:dyDescent="0.3">
      <c r="A1902" t="s">
        <v>1519</v>
      </c>
      <c r="B1902" t="s">
        <v>1538</v>
      </c>
      <c r="C1902" t="s">
        <v>289</v>
      </c>
      <c r="D1902" t="s">
        <v>180</v>
      </c>
      <c r="E1902" t="s">
        <v>141</v>
      </c>
      <c r="F1902" t="s">
        <v>1783</v>
      </c>
      <c r="G1902">
        <v>0</v>
      </c>
    </row>
    <row r="1903" spans="1:7" x14ac:dyDescent="0.3">
      <c r="A1903" t="s">
        <v>1519</v>
      </c>
      <c r="B1903" t="s">
        <v>1538</v>
      </c>
      <c r="C1903" t="s">
        <v>289</v>
      </c>
      <c r="D1903" t="s">
        <v>180</v>
      </c>
      <c r="E1903" t="s">
        <v>141</v>
      </c>
      <c r="F1903" t="s">
        <v>1784</v>
      </c>
      <c r="G1903">
        <v>0</v>
      </c>
    </row>
    <row r="1904" spans="1:7" x14ac:dyDescent="0.3">
      <c r="A1904" t="s">
        <v>1519</v>
      </c>
      <c r="B1904" t="s">
        <v>1538</v>
      </c>
      <c r="C1904" t="s">
        <v>289</v>
      </c>
      <c r="D1904" t="s">
        <v>180</v>
      </c>
      <c r="E1904" t="s">
        <v>141</v>
      </c>
      <c r="F1904" t="s">
        <v>1785</v>
      </c>
      <c r="G1904">
        <v>0</v>
      </c>
    </row>
    <row r="1905" spans="1:7" x14ac:dyDescent="0.3">
      <c r="A1905" t="s">
        <v>1519</v>
      </c>
      <c r="B1905" t="s">
        <v>1538</v>
      </c>
      <c r="C1905" t="s">
        <v>289</v>
      </c>
      <c r="D1905" t="s">
        <v>180</v>
      </c>
      <c r="E1905" t="s">
        <v>141</v>
      </c>
      <c r="F1905" t="s">
        <v>1786</v>
      </c>
      <c r="G1905">
        <v>0</v>
      </c>
    </row>
    <row r="1906" spans="1:7" x14ac:dyDescent="0.3">
      <c r="A1906" t="s">
        <v>1519</v>
      </c>
      <c r="B1906" t="s">
        <v>1538</v>
      </c>
      <c r="C1906" t="s">
        <v>289</v>
      </c>
      <c r="D1906" t="s">
        <v>180</v>
      </c>
      <c r="E1906" t="s">
        <v>141</v>
      </c>
      <c r="F1906" t="s">
        <v>1787</v>
      </c>
      <c r="G1906">
        <v>0</v>
      </c>
    </row>
    <row r="1907" spans="1:7" x14ac:dyDescent="0.3">
      <c r="A1907" t="s">
        <v>1519</v>
      </c>
      <c r="B1907" t="s">
        <v>1538</v>
      </c>
      <c r="C1907" t="s">
        <v>289</v>
      </c>
      <c r="D1907" t="s">
        <v>180</v>
      </c>
      <c r="E1907" t="s">
        <v>141</v>
      </c>
      <c r="F1907" t="s">
        <v>1788</v>
      </c>
      <c r="G1907">
        <v>0</v>
      </c>
    </row>
    <row r="1908" spans="1:7" x14ac:dyDescent="0.3">
      <c r="A1908" t="s">
        <v>1519</v>
      </c>
      <c r="B1908" t="s">
        <v>1538</v>
      </c>
      <c r="C1908" t="s">
        <v>289</v>
      </c>
      <c r="D1908" t="s">
        <v>180</v>
      </c>
      <c r="E1908" t="s">
        <v>141</v>
      </c>
      <c r="F1908" t="s">
        <v>1789</v>
      </c>
      <c r="G1908">
        <v>0</v>
      </c>
    </row>
    <row r="1909" spans="1:7" x14ac:dyDescent="0.3">
      <c r="A1909" t="s">
        <v>1519</v>
      </c>
      <c r="B1909" t="s">
        <v>1538</v>
      </c>
      <c r="C1909" t="s">
        <v>289</v>
      </c>
      <c r="D1909" t="s">
        <v>180</v>
      </c>
      <c r="E1909" t="s">
        <v>141</v>
      </c>
      <c r="F1909" t="s">
        <v>1790</v>
      </c>
      <c r="G1909">
        <v>0</v>
      </c>
    </row>
    <row r="1910" spans="1:7" x14ac:dyDescent="0.3">
      <c r="A1910" t="s">
        <v>1519</v>
      </c>
      <c r="B1910" t="s">
        <v>1538</v>
      </c>
      <c r="C1910" t="s">
        <v>289</v>
      </c>
      <c r="D1910" t="s">
        <v>180</v>
      </c>
      <c r="E1910" t="s">
        <v>141</v>
      </c>
      <c r="F1910" t="s">
        <v>1791</v>
      </c>
      <c r="G1910">
        <v>0</v>
      </c>
    </row>
    <row r="1911" spans="1:7" x14ac:dyDescent="0.3">
      <c r="A1911" t="s">
        <v>1519</v>
      </c>
      <c r="B1911" t="s">
        <v>1538</v>
      </c>
      <c r="C1911" t="s">
        <v>289</v>
      </c>
      <c r="D1911" t="s">
        <v>180</v>
      </c>
      <c r="E1911" t="s">
        <v>141</v>
      </c>
      <c r="F1911" t="s">
        <v>1792</v>
      </c>
      <c r="G1911">
        <v>0</v>
      </c>
    </row>
    <row r="1912" spans="1:7" x14ac:dyDescent="0.3">
      <c r="A1912" t="s">
        <v>1519</v>
      </c>
      <c r="B1912" t="s">
        <v>1538</v>
      </c>
      <c r="C1912" t="s">
        <v>289</v>
      </c>
      <c r="D1912" t="s">
        <v>180</v>
      </c>
      <c r="E1912" t="s">
        <v>141</v>
      </c>
      <c r="F1912" t="s">
        <v>1793</v>
      </c>
      <c r="G1912">
        <v>0</v>
      </c>
    </row>
    <row r="1913" spans="1:7" x14ac:dyDescent="0.3">
      <c r="A1913" t="s">
        <v>1519</v>
      </c>
      <c r="B1913" t="s">
        <v>1538</v>
      </c>
      <c r="C1913" t="s">
        <v>289</v>
      </c>
      <c r="D1913" t="s">
        <v>180</v>
      </c>
      <c r="E1913" t="s">
        <v>141</v>
      </c>
      <c r="F1913" t="s">
        <v>1794</v>
      </c>
      <c r="G1913">
        <v>0</v>
      </c>
    </row>
    <row r="1914" spans="1:7" x14ac:dyDescent="0.3">
      <c r="A1914" t="s">
        <v>1519</v>
      </c>
      <c r="B1914" t="s">
        <v>1538</v>
      </c>
      <c r="C1914" t="s">
        <v>289</v>
      </c>
      <c r="D1914" t="s">
        <v>180</v>
      </c>
      <c r="E1914" t="s">
        <v>141</v>
      </c>
      <c r="F1914" t="s">
        <v>1795</v>
      </c>
      <c r="G1914">
        <v>0</v>
      </c>
    </row>
    <row r="1915" spans="1:7" x14ac:dyDescent="0.3">
      <c r="A1915" t="s">
        <v>1519</v>
      </c>
      <c r="B1915" t="s">
        <v>1538</v>
      </c>
      <c r="C1915" t="s">
        <v>289</v>
      </c>
      <c r="D1915" t="s">
        <v>180</v>
      </c>
      <c r="E1915" t="s">
        <v>141</v>
      </c>
      <c r="F1915" t="s">
        <v>1796</v>
      </c>
      <c r="G1915">
        <v>0</v>
      </c>
    </row>
    <row r="1916" spans="1:7" x14ac:dyDescent="0.3">
      <c r="A1916" t="s">
        <v>1519</v>
      </c>
      <c r="B1916" t="s">
        <v>1538</v>
      </c>
      <c r="C1916" t="s">
        <v>289</v>
      </c>
      <c r="D1916" t="s">
        <v>180</v>
      </c>
      <c r="E1916" t="s">
        <v>141</v>
      </c>
      <c r="F1916" t="s">
        <v>1797</v>
      </c>
      <c r="G1916">
        <v>0</v>
      </c>
    </row>
    <row r="1917" spans="1:7" x14ac:dyDescent="0.3">
      <c r="A1917" t="s">
        <v>1519</v>
      </c>
      <c r="B1917" t="s">
        <v>1538</v>
      </c>
      <c r="C1917" t="s">
        <v>289</v>
      </c>
      <c r="D1917" t="s">
        <v>180</v>
      </c>
      <c r="E1917" t="s">
        <v>141</v>
      </c>
      <c r="F1917" t="s">
        <v>1798</v>
      </c>
      <c r="G1917">
        <v>0</v>
      </c>
    </row>
    <row r="1918" spans="1:7" x14ac:dyDescent="0.3">
      <c r="A1918" t="s">
        <v>1519</v>
      </c>
      <c r="B1918" t="s">
        <v>1538</v>
      </c>
      <c r="C1918" t="s">
        <v>289</v>
      </c>
      <c r="D1918" t="s">
        <v>180</v>
      </c>
      <c r="E1918" t="s">
        <v>141</v>
      </c>
      <c r="F1918" t="s">
        <v>1799</v>
      </c>
      <c r="G1918">
        <v>0</v>
      </c>
    </row>
    <row r="1919" spans="1:7" x14ac:dyDescent="0.3">
      <c r="A1919" t="s">
        <v>1519</v>
      </c>
      <c r="B1919" t="s">
        <v>1538</v>
      </c>
      <c r="C1919" t="s">
        <v>289</v>
      </c>
      <c r="D1919" t="s">
        <v>180</v>
      </c>
      <c r="E1919" t="s">
        <v>141</v>
      </c>
      <c r="F1919" t="s">
        <v>1800</v>
      </c>
      <c r="G1919">
        <v>0</v>
      </c>
    </row>
    <row r="1920" spans="1:7" x14ac:dyDescent="0.3">
      <c r="A1920" t="s">
        <v>1519</v>
      </c>
      <c r="B1920" t="s">
        <v>1538</v>
      </c>
      <c r="C1920" t="s">
        <v>289</v>
      </c>
      <c r="D1920" t="s">
        <v>180</v>
      </c>
      <c r="E1920" t="s">
        <v>141</v>
      </c>
      <c r="F1920" t="s">
        <v>1801</v>
      </c>
      <c r="G1920">
        <v>0</v>
      </c>
    </row>
    <row r="1921" spans="1:7" x14ac:dyDescent="0.3">
      <c r="A1921" t="s">
        <v>1519</v>
      </c>
      <c r="B1921" t="s">
        <v>1538</v>
      </c>
      <c r="C1921" t="s">
        <v>289</v>
      </c>
      <c r="D1921" t="s">
        <v>180</v>
      </c>
      <c r="E1921" t="s">
        <v>141</v>
      </c>
      <c r="F1921" t="s">
        <v>1802</v>
      </c>
      <c r="G1921">
        <v>0</v>
      </c>
    </row>
    <row r="1922" spans="1:7" x14ac:dyDescent="0.3">
      <c r="A1922" t="s">
        <v>1519</v>
      </c>
      <c r="B1922" t="s">
        <v>1538</v>
      </c>
      <c r="C1922" t="s">
        <v>289</v>
      </c>
      <c r="D1922" t="s">
        <v>180</v>
      </c>
      <c r="E1922" t="s">
        <v>141</v>
      </c>
      <c r="F1922" t="s">
        <v>1803</v>
      </c>
      <c r="G1922">
        <v>0</v>
      </c>
    </row>
    <row r="1923" spans="1:7" x14ac:dyDescent="0.3">
      <c r="A1923" t="s">
        <v>1519</v>
      </c>
      <c r="B1923" t="s">
        <v>1538</v>
      </c>
      <c r="C1923" t="s">
        <v>289</v>
      </c>
      <c r="D1923" t="s">
        <v>180</v>
      </c>
      <c r="E1923" t="s">
        <v>141</v>
      </c>
      <c r="F1923" t="s">
        <v>1804</v>
      </c>
      <c r="G1923">
        <v>0</v>
      </c>
    </row>
    <row r="1924" spans="1:7" x14ac:dyDescent="0.3">
      <c r="A1924" t="s">
        <v>1519</v>
      </c>
      <c r="B1924" t="s">
        <v>1538</v>
      </c>
      <c r="C1924" t="s">
        <v>289</v>
      </c>
      <c r="D1924" t="s">
        <v>180</v>
      </c>
      <c r="E1924" t="s">
        <v>141</v>
      </c>
      <c r="F1924" t="s">
        <v>1805</v>
      </c>
      <c r="G1924">
        <v>0</v>
      </c>
    </row>
    <row r="1925" spans="1:7" x14ac:dyDescent="0.3">
      <c r="A1925" t="s">
        <v>1519</v>
      </c>
      <c r="B1925" t="s">
        <v>1538</v>
      </c>
      <c r="C1925" t="s">
        <v>289</v>
      </c>
      <c r="D1925" t="s">
        <v>180</v>
      </c>
      <c r="E1925" t="s">
        <v>141</v>
      </c>
      <c r="F1925" t="s">
        <v>1806</v>
      </c>
      <c r="G1925">
        <v>0</v>
      </c>
    </row>
    <row r="1926" spans="1:7" x14ac:dyDescent="0.3">
      <c r="A1926" t="s">
        <v>1519</v>
      </c>
      <c r="B1926" t="s">
        <v>1538</v>
      </c>
      <c r="C1926" t="s">
        <v>289</v>
      </c>
      <c r="D1926" t="s">
        <v>181</v>
      </c>
      <c r="E1926" t="s">
        <v>141</v>
      </c>
      <c r="F1926" t="s">
        <v>1781</v>
      </c>
      <c r="G1926">
        <v>0</v>
      </c>
    </row>
    <row r="1927" spans="1:7" x14ac:dyDescent="0.3">
      <c r="A1927" t="s">
        <v>1519</v>
      </c>
      <c r="B1927" t="s">
        <v>1538</v>
      </c>
      <c r="C1927" t="s">
        <v>289</v>
      </c>
      <c r="D1927" t="s">
        <v>181</v>
      </c>
      <c r="E1927" t="s">
        <v>141</v>
      </c>
      <c r="F1927" t="s">
        <v>1782</v>
      </c>
      <c r="G1927">
        <v>0</v>
      </c>
    </row>
    <row r="1928" spans="1:7" x14ac:dyDescent="0.3">
      <c r="A1928" t="s">
        <v>1519</v>
      </c>
      <c r="B1928" t="s">
        <v>1538</v>
      </c>
      <c r="C1928" t="s">
        <v>289</v>
      </c>
      <c r="D1928" t="s">
        <v>181</v>
      </c>
      <c r="E1928" t="s">
        <v>141</v>
      </c>
      <c r="F1928" t="s">
        <v>1783</v>
      </c>
      <c r="G1928">
        <v>0</v>
      </c>
    </row>
    <row r="1929" spans="1:7" x14ac:dyDescent="0.3">
      <c r="A1929" t="s">
        <v>1519</v>
      </c>
      <c r="B1929" t="s">
        <v>1538</v>
      </c>
      <c r="C1929" t="s">
        <v>289</v>
      </c>
      <c r="D1929" t="s">
        <v>181</v>
      </c>
      <c r="E1929" t="s">
        <v>141</v>
      </c>
      <c r="F1929" t="s">
        <v>1784</v>
      </c>
      <c r="G1929">
        <v>0</v>
      </c>
    </row>
    <row r="1930" spans="1:7" x14ac:dyDescent="0.3">
      <c r="A1930" t="s">
        <v>1519</v>
      </c>
      <c r="B1930" t="s">
        <v>1538</v>
      </c>
      <c r="C1930" t="s">
        <v>289</v>
      </c>
      <c r="D1930" t="s">
        <v>181</v>
      </c>
      <c r="E1930" t="s">
        <v>141</v>
      </c>
      <c r="F1930" t="s">
        <v>1785</v>
      </c>
      <c r="G1930">
        <v>0</v>
      </c>
    </row>
    <row r="1931" spans="1:7" x14ac:dyDescent="0.3">
      <c r="A1931" t="s">
        <v>1519</v>
      </c>
      <c r="B1931" t="s">
        <v>1538</v>
      </c>
      <c r="C1931" t="s">
        <v>289</v>
      </c>
      <c r="D1931" t="s">
        <v>181</v>
      </c>
      <c r="E1931" t="s">
        <v>141</v>
      </c>
      <c r="F1931" t="s">
        <v>1786</v>
      </c>
      <c r="G1931">
        <v>0</v>
      </c>
    </row>
    <row r="1932" spans="1:7" x14ac:dyDescent="0.3">
      <c r="A1932" t="s">
        <v>1519</v>
      </c>
      <c r="B1932" t="s">
        <v>1538</v>
      </c>
      <c r="C1932" t="s">
        <v>289</v>
      </c>
      <c r="D1932" t="s">
        <v>181</v>
      </c>
      <c r="E1932" t="s">
        <v>141</v>
      </c>
      <c r="F1932" t="s">
        <v>1787</v>
      </c>
      <c r="G1932">
        <v>0</v>
      </c>
    </row>
    <row r="1933" spans="1:7" x14ac:dyDescent="0.3">
      <c r="A1933" t="s">
        <v>1519</v>
      </c>
      <c r="B1933" t="s">
        <v>1538</v>
      </c>
      <c r="C1933" t="s">
        <v>289</v>
      </c>
      <c r="D1933" t="s">
        <v>181</v>
      </c>
      <c r="E1933" t="s">
        <v>141</v>
      </c>
      <c r="F1933" t="s">
        <v>1788</v>
      </c>
      <c r="G1933">
        <v>0</v>
      </c>
    </row>
    <row r="1934" spans="1:7" x14ac:dyDescent="0.3">
      <c r="A1934" t="s">
        <v>1519</v>
      </c>
      <c r="B1934" t="s">
        <v>1538</v>
      </c>
      <c r="C1934" t="s">
        <v>289</v>
      </c>
      <c r="D1934" t="s">
        <v>181</v>
      </c>
      <c r="E1934" t="s">
        <v>141</v>
      </c>
      <c r="F1934" t="s">
        <v>1789</v>
      </c>
      <c r="G1934">
        <v>0</v>
      </c>
    </row>
    <row r="1935" spans="1:7" x14ac:dyDescent="0.3">
      <c r="A1935" t="s">
        <v>1519</v>
      </c>
      <c r="B1935" t="s">
        <v>1538</v>
      </c>
      <c r="C1935" t="s">
        <v>289</v>
      </c>
      <c r="D1935" t="s">
        <v>181</v>
      </c>
      <c r="E1935" t="s">
        <v>141</v>
      </c>
      <c r="F1935" t="s">
        <v>1790</v>
      </c>
      <c r="G1935">
        <v>0</v>
      </c>
    </row>
    <row r="1936" spans="1:7" x14ac:dyDescent="0.3">
      <c r="A1936" t="s">
        <v>1519</v>
      </c>
      <c r="B1936" t="s">
        <v>1538</v>
      </c>
      <c r="C1936" t="s">
        <v>289</v>
      </c>
      <c r="D1936" t="s">
        <v>181</v>
      </c>
      <c r="E1936" t="s">
        <v>141</v>
      </c>
      <c r="F1936" t="s">
        <v>1791</v>
      </c>
      <c r="G1936">
        <v>0</v>
      </c>
    </row>
    <row r="1937" spans="1:7" x14ac:dyDescent="0.3">
      <c r="A1937" t="s">
        <v>1519</v>
      </c>
      <c r="B1937" t="s">
        <v>1538</v>
      </c>
      <c r="C1937" t="s">
        <v>289</v>
      </c>
      <c r="D1937" t="s">
        <v>181</v>
      </c>
      <c r="E1937" t="s">
        <v>141</v>
      </c>
      <c r="F1937" t="s">
        <v>1792</v>
      </c>
      <c r="G1937">
        <v>0</v>
      </c>
    </row>
    <row r="1938" spans="1:7" x14ac:dyDescent="0.3">
      <c r="A1938" t="s">
        <v>1519</v>
      </c>
      <c r="B1938" t="s">
        <v>1538</v>
      </c>
      <c r="C1938" t="s">
        <v>289</v>
      </c>
      <c r="D1938" t="s">
        <v>181</v>
      </c>
      <c r="E1938" t="s">
        <v>141</v>
      </c>
      <c r="F1938" t="s">
        <v>1793</v>
      </c>
      <c r="G1938">
        <v>0</v>
      </c>
    </row>
    <row r="1939" spans="1:7" x14ac:dyDescent="0.3">
      <c r="A1939" t="s">
        <v>1519</v>
      </c>
      <c r="B1939" t="s">
        <v>1538</v>
      </c>
      <c r="C1939" t="s">
        <v>289</v>
      </c>
      <c r="D1939" t="s">
        <v>181</v>
      </c>
      <c r="E1939" t="s">
        <v>141</v>
      </c>
      <c r="F1939" t="s">
        <v>1794</v>
      </c>
      <c r="G1939">
        <v>0</v>
      </c>
    </row>
    <row r="1940" spans="1:7" x14ac:dyDescent="0.3">
      <c r="A1940" t="s">
        <v>1519</v>
      </c>
      <c r="B1940" t="s">
        <v>1538</v>
      </c>
      <c r="C1940" t="s">
        <v>289</v>
      </c>
      <c r="D1940" t="s">
        <v>181</v>
      </c>
      <c r="E1940" t="s">
        <v>141</v>
      </c>
      <c r="F1940" t="s">
        <v>1795</v>
      </c>
      <c r="G1940">
        <v>0</v>
      </c>
    </row>
    <row r="1941" spans="1:7" x14ac:dyDescent="0.3">
      <c r="A1941" t="s">
        <v>1519</v>
      </c>
      <c r="B1941" t="s">
        <v>1538</v>
      </c>
      <c r="C1941" t="s">
        <v>289</v>
      </c>
      <c r="D1941" t="s">
        <v>181</v>
      </c>
      <c r="E1941" t="s">
        <v>141</v>
      </c>
      <c r="F1941" t="s">
        <v>1796</v>
      </c>
      <c r="G1941">
        <v>0</v>
      </c>
    </row>
    <row r="1942" spans="1:7" x14ac:dyDescent="0.3">
      <c r="A1942" t="s">
        <v>1519</v>
      </c>
      <c r="B1942" t="s">
        <v>1538</v>
      </c>
      <c r="C1942" t="s">
        <v>289</v>
      </c>
      <c r="D1942" t="s">
        <v>181</v>
      </c>
      <c r="E1942" t="s">
        <v>141</v>
      </c>
      <c r="F1942" t="s">
        <v>1797</v>
      </c>
      <c r="G1942">
        <v>0</v>
      </c>
    </row>
    <row r="1943" spans="1:7" x14ac:dyDescent="0.3">
      <c r="A1943" t="s">
        <v>1519</v>
      </c>
      <c r="B1943" t="s">
        <v>1538</v>
      </c>
      <c r="C1943" t="s">
        <v>289</v>
      </c>
      <c r="D1943" t="s">
        <v>181</v>
      </c>
      <c r="E1943" t="s">
        <v>141</v>
      </c>
      <c r="F1943" t="s">
        <v>1798</v>
      </c>
      <c r="G1943">
        <v>0</v>
      </c>
    </row>
    <row r="1944" spans="1:7" x14ac:dyDescent="0.3">
      <c r="A1944" t="s">
        <v>1519</v>
      </c>
      <c r="B1944" t="s">
        <v>1538</v>
      </c>
      <c r="C1944" t="s">
        <v>289</v>
      </c>
      <c r="D1944" t="s">
        <v>181</v>
      </c>
      <c r="E1944" t="s">
        <v>141</v>
      </c>
      <c r="F1944" t="s">
        <v>1799</v>
      </c>
      <c r="G1944">
        <v>0</v>
      </c>
    </row>
    <row r="1945" spans="1:7" x14ac:dyDescent="0.3">
      <c r="A1945" t="s">
        <v>1519</v>
      </c>
      <c r="B1945" t="s">
        <v>1538</v>
      </c>
      <c r="C1945" t="s">
        <v>289</v>
      </c>
      <c r="D1945" t="s">
        <v>181</v>
      </c>
      <c r="E1945" t="s">
        <v>141</v>
      </c>
      <c r="F1945" t="s">
        <v>1800</v>
      </c>
      <c r="G1945">
        <v>0</v>
      </c>
    </row>
    <row r="1946" spans="1:7" x14ac:dyDescent="0.3">
      <c r="A1946" t="s">
        <v>1519</v>
      </c>
      <c r="B1946" t="s">
        <v>1538</v>
      </c>
      <c r="C1946" t="s">
        <v>289</v>
      </c>
      <c r="D1946" t="s">
        <v>181</v>
      </c>
      <c r="E1946" t="s">
        <v>141</v>
      </c>
      <c r="F1946" t="s">
        <v>1801</v>
      </c>
      <c r="G1946">
        <v>0</v>
      </c>
    </row>
    <row r="1947" spans="1:7" x14ac:dyDescent="0.3">
      <c r="A1947" t="s">
        <v>1519</v>
      </c>
      <c r="B1947" t="s">
        <v>1538</v>
      </c>
      <c r="C1947" t="s">
        <v>289</v>
      </c>
      <c r="D1947" t="s">
        <v>181</v>
      </c>
      <c r="E1947" t="s">
        <v>141</v>
      </c>
      <c r="F1947" t="s">
        <v>1802</v>
      </c>
      <c r="G1947">
        <v>0</v>
      </c>
    </row>
    <row r="1948" spans="1:7" x14ac:dyDescent="0.3">
      <c r="A1948" t="s">
        <v>1519</v>
      </c>
      <c r="B1948" t="s">
        <v>1538</v>
      </c>
      <c r="C1948" t="s">
        <v>289</v>
      </c>
      <c r="D1948" t="s">
        <v>181</v>
      </c>
      <c r="E1948" t="s">
        <v>141</v>
      </c>
      <c r="F1948" t="s">
        <v>1803</v>
      </c>
      <c r="G1948">
        <v>0</v>
      </c>
    </row>
    <row r="1949" spans="1:7" x14ac:dyDescent="0.3">
      <c r="A1949" t="s">
        <v>1519</v>
      </c>
      <c r="B1949" t="s">
        <v>1538</v>
      </c>
      <c r="C1949" t="s">
        <v>289</v>
      </c>
      <c r="D1949" t="s">
        <v>181</v>
      </c>
      <c r="E1949" t="s">
        <v>141</v>
      </c>
      <c r="F1949" t="s">
        <v>1804</v>
      </c>
      <c r="G1949">
        <v>0</v>
      </c>
    </row>
    <row r="1950" spans="1:7" x14ac:dyDescent="0.3">
      <c r="A1950" t="s">
        <v>1519</v>
      </c>
      <c r="B1950" t="s">
        <v>1538</v>
      </c>
      <c r="C1950" t="s">
        <v>289</v>
      </c>
      <c r="D1950" t="s">
        <v>181</v>
      </c>
      <c r="E1950" t="s">
        <v>141</v>
      </c>
      <c r="F1950" t="s">
        <v>1805</v>
      </c>
      <c r="G1950">
        <v>0</v>
      </c>
    </row>
    <row r="1951" spans="1:7" x14ac:dyDescent="0.3">
      <c r="A1951" t="s">
        <v>1519</v>
      </c>
      <c r="B1951" t="s">
        <v>1538</v>
      </c>
      <c r="C1951" t="s">
        <v>289</v>
      </c>
      <c r="D1951" t="s">
        <v>181</v>
      </c>
      <c r="E1951" t="s">
        <v>141</v>
      </c>
      <c r="F1951" t="s">
        <v>1806</v>
      </c>
      <c r="G1951">
        <v>0</v>
      </c>
    </row>
    <row r="1952" spans="1:7" x14ac:dyDescent="0.3">
      <c r="A1952" t="s">
        <v>1519</v>
      </c>
      <c r="B1952" t="s">
        <v>1538</v>
      </c>
      <c r="C1952" t="s">
        <v>289</v>
      </c>
      <c r="D1952" t="s">
        <v>182</v>
      </c>
      <c r="E1952" t="s">
        <v>141</v>
      </c>
      <c r="F1952" t="s">
        <v>1781</v>
      </c>
      <c r="G1952">
        <v>1.93352123505275</v>
      </c>
    </row>
    <row r="1953" spans="1:7" x14ac:dyDescent="0.3">
      <c r="A1953" t="s">
        <v>1519</v>
      </c>
      <c r="B1953" t="s">
        <v>1538</v>
      </c>
      <c r="C1953" t="s">
        <v>289</v>
      </c>
      <c r="D1953" t="s">
        <v>182</v>
      </c>
      <c r="E1953" t="s">
        <v>141</v>
      </c>
      <c r="F1953" t="s">
        <v>1782</v>
      </c>
      <c r="G1953">
        <v>3.719672508363832</v>
      </c>
    </row>
    <row r="1954" spans="1:7" x14ac:dyDescent="0.3">
      <c r="A1954" t="s">
        <v>1519</v>
      </c>
      <c r="B1954" t="s">
        <v>1538</v>
      </c>
      <c r="C1954" t="s">
        <v>289</v>
      </c>
      <c r="D1954" t="s">
        <v>182</v>
      </c>
      <c r="E1954" t="s">
        <v>141</v>
      </c>
      <c r="F1954" t="s">
        <v>1783</v>
      </c>
      <c r="G1954">
        <v>5.2427541167889427</v>
      </c>
    </row>
    <row r="1955" spans="1:7" x14ac:dyDescent="0.3">
      <c r="A1955" t="s">
        <v>1519</v>
      </c>
      <c r="B1955" t="s">
        <v>1538</v>
      </c>
      <c r="C1955" t="s">
        <v>289</v>
      </c>
      <c r="D1955" t="s">
        <v>182</v>
      </c>
      <c r="E1955" t="s">
        <v>141</v>
      </c>
      <c r="F1955" t="s">
        <v>1784</v>
      </c>
      <c r="G1955">
        <v>7.2259661940559594</v>
      </c>
    </row>
    <row r="1956" spans="1:7" x14ac:dyDescent="0.3">
      <c r="A1956" t="s">
        <v>1519</v>
      </c>
      <c r="B1956" t="s">
        <v>1538</v>
      </c>
      <c r="C1956" t="s">
        <v>289</v>
      </c>
      <c r="D1956" t="s">
        <v>182</v>
      </c>
      <c r="E1956" t="s">
        <v>141</v>
      </c>
      <c r="F1956" t="s">
        <v>1785</v>
      </c>
      <c r="G1956">
        <v>7.8314842427342439</v>
      </c>
    </row>
    <row r="1957" spans="1:7" x14ac:dyDescent="0.3">
      <c r="A1957" t="s">
        <v>1519</v>
      </c>
      <c r="B1957" t="s">
        <v>1538</v>
      </c>
      <c r="C1957" t="s">
        <v>289</v>
      </c>
      <c r="D1957" t="s">
        <v>182</v>
      </c>
      <c r="E1957" t="s">
        <v>141</v>
      </c>
      <c r="F1957" t="s">
        <v>1786</v>
      </c>
      <c r="G1957">
        <v>8.5601439642114876</v>
      </c>
    </row>
    <row r="1958" spans="1:7" x14ac:dyDescent="0.3">
      <c r="A1958" t="s">
        <v>1519</v>
      </c>
      <c r="B1958" t="s">
        <v>1538</v>
      </c>
      <c r="C1958" t="s">
        <v>289</v>
      </c>
      <c r="D1958" t="s">
        <v>182</v>
      </c>
      <c r="E1958" t="s">
        <v>141</v>
      </c>
      <c r="F1958" t="s">
        <v>1787</v>
      </c>
      <c r="G1958">
        <v>9.9460664705537578</v>
      </c>
    </row>
    <row r="1959" spans="1:7" x14ac:dyDescent="0.3">
      <c r="A1959" t="s">
        <v>1519</v>
      </c>
      <c r="B1959" t="s">
        <v>1538</v>
      </c>
      <c r="C1959" t="s">
        <v>289</v>
      </c>
      <c r="D1959" t="s">
        <v>182</v>
      </c>
      <c r="E1959" t="s">
        <v>141</v>
      </c>
      <c r="F1959" t="s">
        <v>1788</v>
      </c>
      <c r="G1959">
        <v>11.79949576434753</v>
      </c>
    </row>
    <row r="1960" spans="1:7" x14ac:dyDescent="0.3">
      <c r="A1960" t="s">
        <v>1519</v>
      </c>
      <c r="B1960" t="s">
        <v>1538</v>
      </c>
      <c r="C1960" t="s">
        <v>289</v>
      </c>
      <c r="D1960" t="s">
        <v>182</v>
      </c>
      <c r="E1960" t="s">
        <v>141</v>
      </c>
      <c r="F1960" t="s">
        <v>1789</v>
      </c>
      <c r="G1960">
        <v>13.31504153371422</v>
      </c>
    </row>
    <row r="1961" spans="1:7" x14ac:dyDescent="0.3">
      <c r="A1961" t="s">
        <v>1519</v>
      </c>
      <c r="B1961" t="s">
        <v>1538</v>
      </c>
      <c r="C1961" t="s">
        <v>289</v>
      </c>
      <c r="D1961" t="s">
        <v>182</v>
      </c>
      <c r="E1961" t="s">
        <v>141</v>
      </c>
      <c r="F1961" t="s">
        <v>1790</v>
      </c>
      <c r="G1961">
        <v>14.8554512381385</v>
      </c>
    </row>
    <row r="1962" spans="1:7" x14ac:dyDescent="0.3">
      <c r="A1962" t="s">
        <v>1519</v>
      </c>
      <c r="B1962" t="s">
        <v>1538</v>
      </c>
      <c r="C1962" t="s">
        <v>289</v>
      </c>
      <c r="D1962" t="s">
        <v>182</v>
      </c>
      <c r="E1962" t="s">
        <v>141</v>
      </c>
      <c r="F1962" t="s">
        <v>1791</v>
      </c>
      <c r="G1962">
        <v>16.172208051731591</v>
      </c>
    </row>
    <row r="1963" spans="1:7" x14ac:dyDescent="0.3">
      <c r="A1963" t="s">
        <v>1519</v>
      </c>
      <c r="B1963" t="s">
        <v>1538</v>
      </c>
      <c r="C1963" t="s">
        <v>289</v>
      </c>
      <c r="D1963" t="s">
        <v>182</v>
      </c>
      <c r="E1963" t="s">
        <v>141</v>
      </c>
      <c r="F1963" t="s">
        <v>1792</v>
      </c>
      <c r="G1963">
        <v>17.578130998208952</v>
      </c>
    </row>
    <row r="1964" spans="1:7" x14ac:dyDescent="0.3">
      <c r="A1964" t="s">
        <v>1519</v>
      </c>
      <c r="B1964" t="s">
        <v>1538</v>
      </c>
      <c r="C1964" t="s">
        <v>289</v>
      </c>
      <c r="D1964" t="s">
        <v>182</v>
      </c>
      <c r="E1964" t="s">
        <v>141</v>
      </c>
      <c r="F1964" t="s">
        <v>1793</v>
      </c>
      <c r="G1964">
        <v>19.051990444912711</v>
      </c>
    </row>
    <row r="1965" spans="1:7" x14ac:dyDescent="0.3">
      <c r="A1965" t="s">
        <v>1519</v>
      </c>
      <c r="B1965" t="s">
        <v>1538</v>
      </c>
      <c r="C1965" t="s">
        <v>289</v>
      </c>
      <c r="D1965" t="s">
        <v>182</v>
      </c>
      <c r="E1965" t="s">
        <v>141</v>
      </c>
      <c r="F1965" t="s">
        <v>1794</v>
      </c>
      <c r="G1965">
        <v>20.504283385219711</v>
      </c>
    </row>
    <row r="1966" spans="1:7" x14ac:dyDescent="0.3">
      <c r="A1966" t="s">
        <v>1519</v>
      </c>
      <c r="B1966" t="s">
        <v>1538</v>
      </c>
      <c r="C1966" t="s">
        <v>289</v>
      </c>
      <c r="D1966" t="s">
        <v>182</v>
      </c>
      <c r="E1966" t="s">
        <v>141</v>
      </c>
      <c r="F1966" t="s">
        <v>1795</v>
      </c>
      <c r="G1966">
        <v>21.993332092389281</v>
      </c>
    </row>
    <row r="1967" spans="1:7" x14ac:dyDescent="0.3">
      <c r="A1967" t="s">
        <v>1519</v>
      </c>
      <c r="B1967" t="s">
        <v>1538</v>
      </c>
      <c r="C1967" t="s">
        <v>289</v>
      </c>
      <c r="D1967" t="s">
        <v>182</v>
      </c>
      <c r="E1967" t="s">
        <v>141</v>
      </c>
      <c r="F1967" t="s">
        <v>1796</v>
      </c>
      <c r="G1967">
        <v>23.380800925274841</v>
      </c>
    </row>
    <row r="1968" spans="1:7" x14ac:dyDescent="0.3">
      <c r="A1968" t="s">
        <v>1519</v>
      </c>
      <c r="B1968" t="s">
        <v>1538</v>
      </c>
      <c r="C1968" t="s">
        <v>289</v>
      </c>
      <c r="D1968" t="s">
        <v>182</v>
      </c>
      <c r="E1968" t="s">
        <v>141</v>
      </c>
      <c r="F1968" t="s">
        <v>1797</v>
      </c>
      <c r="G1968">
        <v>27.399376248073221</v>
      </c>
    </row>
    <row r="1969" spans="1:7" x14ac:dyDescent="0.3">
      <c r="A1969" t="s">
        <v>1519</v>
      </c>
      <c r="B1969" t="s">
        <v>1538</v>
      </c>
      <c r="C1969" t="s">
        <v>289</v>
      </c>
      <c r="D1969" t="s">
        <v>182</v>
      </c>
      <c r="E1969" t="s">
        <v>141</v>
      </c>
      <c r="F1969" t="s">
        <v>1798</v>
      </c>
      <c r="G1969">
        <v>30.157964320301978</v>
      </c>
    </row>
    <row r="1970" spans="1:7" x14ac:dyDescent="0.3">
      <c r="A1970" t="s">
        <v>1519</v>
      </c>
      <c r="B1970" t="s">
        <v>1538</v>
      </c>
      <c r="C1970" t="s">
        <v>289</v>
      </c>
      <c r="D1970" t="s">
        <v>182</v>
      </c>
      <c r="E1970" t="s">
        <v>141</v>
      </c>
      <c r="F1970" t="s">
        <v>1799</v>
      </c>
      <c r="G1970">
        <v>33.086930943769808</v>
      </c>
    </row>
    <row r="1971" spans="1:7" x14ac:dyDescent="0.3">
      <c r="A1971" t="s">
        <v>1519</v>
      </c>
      <c r="B1971" t="s">
        <v>1538</v>
      </c>
      <c r="C1971" t="s">
        <v>289</v>
      </c>
      <c r="D1971" t="s">
        <v>182</v>
      </c>
      <c r="E1971" t="s">
        <v>141</v>
      </c>
      <c r="F1971" t="s">
        <v>1800</v>
      </c>
      <c r="G1971">
        <v>35.933769200782599</v>
      </c>
    </row>
    <row r="1972" spans="1:7" x14ac:dyDescent="0.3">
      <c r="A1972" t="s">
        <v>1519</v>
      </c>
      <c r="B1972" t="s">
        <v>1538</v>
      </c>
      <c r="C1972" t="s">
        <v>289</v>
      </c>
      <c r="D1972" t="s">
        <v>182</v>
      </c>
      <c r="E1972" t="s">
        <v>141</v>
      </c>
      <c r="F1972" t="s">
        <v>1801</v>
      </c>
      <c r="G1972">
        <v>38.463496909630017</v>
      </c>
    </row>
    <row r="1973" spans="1:7" x14ac:dyDescent="0.3">
      <c r="A1973" t="s">
        <v>1519</v>
      </c>
      <c r="B1973" t="s">
        <v>1538</v>
      </c>
      <c r="C1973" t="s">
        <v>289</v>
      </c>
      <c r="D1973" t="s">
        <v>182</v>
      </c>
      <c r="E1973" t="s">
        <v>141</v>
      </c>
      <c r="F1973" t="s">
        <v>1802</v>
      </c>
      <c r="G1973">
        <v>41.496767163818532</v>
      </c>
    </row>
    <row r="1974" spans="1:7" x14ac:dyDescent="0.3">
      <c r="A1974" t="s">
        <v>1519</v>
      </c>
      <c r="B1974" t="s">
        <v>1538</v>
      </c>
      <c r="C1974" t="s">
        <v>289</v>
      </c>
      <c r="D1974" t="s">
        <v>182</v>
      </c>
      <c r="E1974" t="s">
        <v>141</v>
      </c>
      <c r="F1974" t="s">
        <v>1803</v>
      </c>
      <c r="G1974">
        <v>44.357675605178258</v>
      </c>
    </row>
    <row r="1975" spans="1:7" x14ac:dyDescent="0.3">
      <c r="A1975" t="s">
        <v>1519</v>
      </c>
      <c r="B1975" t="s">
        <v>1538</v>
      </c>
      <c r="C1975" t="s">
        <v>289</v>
      </c>
      <c r="D1975" t="s">
        <v>182</v>
      </c>
      <c r="E1975" t="s">
        <v>141</v>
      </c>
      <c r="F1975" t="s">
        <v>1804</v>
      </c>
      <c r="G1975">
        <v>47.540976326206852</v>
      </c>
    </row>
    <row r="1976" spans="1:7" x14ac:dyDescent="0.3">
      <c r="A1976" t="s">
        <v>1519</v>
      </c>
      <c r="B1976" t="s">
        <v>1538</v>
      </c>
      <c r="C1976" t="s">
        <v>289</v>
      </c>
      <c r="D1976" t="s">
        <v>182</v>
      </c>
      <c r="E1976" t="s">
        <v>141</v>
      </c>
      <c r="F1976" t="s">
        <v>1805</v>
      </c>
      <c r="G1976">
        <v>50.526011409072311</v>
      </c>
    </row>
    <row r="1977" spans="1:7" x14ac:dyDescent="0.3">
      <c r="A1977" t="s">
        <v>1519</v>
      </c>
      <c r="B1977" t="s">
        <v>1538</v>
      </c>
      <c r="C1977" t="s">
        <v>289</v>
      </c>
      <c r="D1977" t="s">
        <v>182</v>
      </c>
      <c r="E1977" t="s">
        <v>141</v>
      </c>
      <c r="F1977" t="s">
        <v>1806</v>
      </c>
      <c r="G1977">
        <v>53.450193051165449</v>
      </c>
    </row>
    <row r="1978" spans="1:7" x14ac:dyDescent="0.3">
      <c r="A1978" t="s">
        <v>1519</v>
      </c>
      <c r="B1978" t="s">
        <v>1538</v>
      </c>
      <c r="C1978" t="s">
        <v>289</v>
      </c>
      <c r="D1978" t="s">
        <v>16</v>
      </c>
      <c r="E1978" t="s">
        <v>186</v>
      </c>
      <c r="F1978" t="s">
        <v>1781</v>
      </c>
      <c r="G1978">
        <v>90.853344794386246</v>
      </c>
    </row>
    <row r="1979" spans="1:7" x14ac:dyDescent="0.3">
      <c r="A1979" t="s">
        <v>1519</v>
      </c>
      <c r="B1979" t="s">
        <v>1538</v>
      </c>
      <c r="C1979" t="s">
        <v>289</v>
      </c>
      <c r="D1979" t="s">
        <v>16</v>
      </c>
      <c r="E1979" t="s">
        <v>186</v>
      </c>
      <c r="F1979" t="s">
        <v>1782</v>
      </c>
      <c r="G1979">
        <v>-20.824204263523711</v>
      </c>
    </row>
    <row r="1980" spans="1:7" x14ac:dyDescent="0.3">
      <c r="A1980" t="s">
        <v>1519</v>
      </c>
      <c r="B1980" t="s">
        <v>1538</v>
      </c>
      <c r="C1980" t="s">
        <v>289</v>
      </c>
      <c r="D1980" t="s">
        <v>16</v>
      </c>
      <c r="E1980" t="s">
        <v>186</v>
      </c>
      <c r="F1980" t="s">
        <v>1783</v>
      </c>
      <c r="G1980">
        <v>-87.372442381155395</v>
      </c>
    </row>
    <row r="1981" spans="1:7" x14ac:dyDescent="0.3">
      <c r="A1981" t="s">
        <v>1519</v>
      </c>
      <c r="B1981" t="s">
        <v>1538</v>
      </c>
      <c r="C1981" t="s">
        <v>289</v>
      </c>
      <c r="D1981" t="s">
        <v>16</v>
      </c>
      <c r="E1981" t="s">
        <v>186</v>
      </c>
      <c r="F1981" t="s">
        <v>1784</v>
      </c>
      <c r="G1981">
        <v>-206.9070158665393</v>
      </c>
    </row>
    <row r="1982" spans="1:7" x14ac:dyDescent="0.3">
      <c r="A1982" t="s">
        <v>1519</v>
      </c>
      <c r="B1982" t="s">
        <v>1538</v>
      </c>
      <c r="C1982" t="s">
        <v>289</v>
      </c>
      <c r="D1982" t="s">
        <v>16</v>
      </c>
      <c r="E1982" t="s">
        <v>186</v>
      </c>
      <c r="F1982" t="s">
        <v>1785</v>
      </c>
      <c r="G1982">
        <v>-322.63334994004151</v>
      </c>
    </row>
    <row r="1983" spans="1:7" x14ac:dyDescent="0.3">
      <c r="A1983" t="s">
        <v>1519</v>
      </c>
      <c r="B1983" t="s">
        <v>1538</v>
      </c>
      <c r="C1983" t="s">
        <v>289</v>
      </c>
      <c r="D1983" t="s">
        <v>16</v>
      </c>
      <c r="E1983" t="s">
        <v>186</v>
      </c>
      <c r="F1983" t="s">
        <v>1786</v>
      </c>
      <c r="G1983">
        <v>-427.25262806188618</v>
      </c>
    </row>
    <row r="1984" spans="1:7" x14ac:dyDescent="0.3">
      <c r="A1984" t="s">
        <v>1519</v>
      </c>
      <c r="B1984" t="s">
        <v>1538</v>
      </c>
      <c r="C1984" t="s">
        <v>289</v>
      </c>
      <c r="D1984" t="s">
        <v>16</v>
      </c>
      <c r="E1984" t="s">
        <v>186</v>
      </c>
      <c r="F1984" t="s">
        <v>1787</v>
      </c>
      <c r="G1984">
        <v>-528.19595549255644</v>
      </c>
    </row>
    <row r="1985" spans="1:7" x14ac:dyDescent="0.3">
      <c r="A1985" t="s">
        <v>1519</v>
      </c>
      <c r="B1985" t="s">
        <v>1538</v>
      </c>
      <c r="C1985" t="s">
        <v>289</v>
      </c>
      <c r="D1985" t="s">
        <v>16</v>
      </c>
      <c r="E1985" t="s">
        <v>186</v>
      </c>
      <c r="F1985" t="s">
        <v>1788</v>
      </c>
      <c r="G1985">
        <v>-605.62017441848911</v>
      </c>
    </row>
    <row r="1986" spans="1:7" x14ac:dyDescent="0.3">
      <c r="A1986" t="s">
        <v>1519</v>
      </c>
      <c r="B1986" t="s">
        <v>1538</v>
      </c>
      <c r="C1986" t="s">
        <v>289</v>
      </c>
      <c r="D1986" t="s">
        <v>16</v>
      </c>
      <c r="E1986" t="s">
        <v>186</v>
      </c>
      <c r="F1986" t="s">
        <v>1789</v>
      </c>
      <c r="G1986">
        <v>-686.484852779633</v>
      </c>
    </row>
    <row r="1987" spans="1:7" x14ac:dyDescent="0.3">
      <c r="A1987" t="s">
        <v>1519</v>
      </c>
      <c r="B1987" t="s">
        <v>1538</v>
      </c>
      <c r="C1987" t="s">
        <v>289</v>
      </c>
      <c r="D1987" t="s">
        <v>16</v>
      </c>
      <c r="E1987" t="s">
        <v>186</v>
      </c>
      <c r="F1987" t="s">
        <v>1790</v>
      </c>
      <c r="G1987">
        <v>-696.4269008120225</v>
      </c>
    </row>
    <row r="1988" spans="1:7" x14ac:dyDescent="0.3">
      <c r="A1988" t="s">
        <v>1519</v>
      </c>
      <c r="B1988" t="s">
        <v>1538</v>
      </c>
      <c r="C1988" t="s">
        <v>289</v>
      </c>
      <c r="D1988" t="s">
        <v>16</v>
      </c>
      <c r="E1988" t="s">
        <v>186</v>
      </c>
      <c r="F1988" t="s">
        <v>1791</v>
      </c>
      <c r="G1988">
        <v>-770.8973298635791</v>
      </c>
    </row>
    <row r="1989" spans="1:7" x14ac:dyDescent="0.3">
      <c r="A1989" t="s">
        <v>1519</v>
      </c>
      <c r="B1989" t="s">
        <v>1538</v>
      </c>
      <c r="C1989" t="s">
        <v>289</v>
      </c>
      <c r="D1989" t="s">
        <v>16</v>
      </c>
      <c r="E1989" t="s">
        <v>186</v>
      </c>
      <c r="F1989" t="s">
        <v>1792</v>
      </c>
      <c r="G1989">
        <v>-814.11558922998643</v>
      </c>
    </row>
    <row r="1990" spans="1:7" x14ac:dyDescent="0.3">
      <c r="A1990" t="s">
        <v>1519</v>
      </c>
      <c r="B1990" t="s">
        <v>1538</v>
      </c>
      <c r="C1990" t="s">
        <v>289</v>
      </c>
      <c r="D1990" t="s">
        <v>16</v>
      </c>
      <c r="E1990" t="s">
        <v>186</v>
      </c>
      <c r="F1990" t="s">
        <v>1793</v>
      </c>
      <c r="G1990">
        <v>-786.82923932485323</v>
      </c>
    </row>
    <row r="1991" spans="1:7" x14ac:dyDescent="0.3">
      <c r="A1991" t="s">
        <v>1519</v>
      </c>
      <c r="B1991" t="s">
        <v>1538</v>
      </c>
      <c r="C1991" t="s">
        <v>289</v>
      </c>
      <c r="D1991" t="s">
        <v>16</v>
      </c>
      <c r="E1991" t="s">
        <v>186</v>
      </c>
      <c r="F1991" t="s">
        <v>1794</v>
      </c>
      <c r="G1991">
        <v>-794.76347269282826</v>
      </c>
    </row>
    <row r="1992" spans="1:7" x14ac:dyDescent="0.3">
      <c r="A1992" t="s">
        <v>1519</v>
      </c>
      <c r="B1992" t="s">
        <v>1538</v>
      </c>
      <c r="C1992" t="s">
        <v>289</v>
      </c>
      <c r="D1992" t="s">
        <v>16</v>
      </c>
      <c r="E1992" t="s">
        <v>186</v>
      </c>
      <c r="F1992" t="s">
        <v>1795</v>
      </c>
      <c r="G1992">
        <v>-829.38844758663231</v>
      </c>
    </row>
    <row r="1993" spans="1:7" x14ac:dyDescent="0.3">
      <c r="A1993" t="s">
        <v>1519</v>
      </c>
      <c r="B1993" t="s">
        <v>1538</v>
      </c>
      <c r="C1993" t="s">
        <v>289</v>
      </c>
      <c r="D1993" t="s">
        <v>16</v>
      </c>
      <c r="E1993" t="s">
        <v>186</v>
      </c>
      <c r="F1993" t="s">
        <v>1796</v>
      </c>
      <c r="G1993">
        <v>-784.93218780643133</v>
      </c>
    </row>
    <row r="1994" spans="1:7" x14ac:dyDescent="0.3">
      <c r="A1994" t="s">
        <v>1519</v>
      </c>
      <c r="B1994" t="s">
        <v>1538</v>
      </c>
      <c r="C1994" t="s">
        <v>289</v>
      </c>
      <c r="D1994" t="s">
        <v>16</v>
      </c>
      <c r="E1994" t="s">
        <v>186</v>
      </c>
      <c r="F1994" t="s">
        <v>1797</v>
      </c>
      <c r="G1994">
        <v>-771.99496675168473</v>
      </c>
    </row>
    <row r="1995" spans="1:7" x14ac:dyDescent="0.3">
      <c r="A1995" t="s">
        <v>1519</v>
      </c>
      <c r="B1995" t="s">
        <v>1538</v>
      </c>
      <c r="C1995" t="s">
        <v>289</v>
      </c>
      <c r="D1995" t="s">
        <v>16</v>
      </c>
      <c r="E1995" t="s">
        <v>186</v>
      </c>
      <c r="F1995" t="s">
        <v>1798</v>
      </c>
      <c r="G1995">
        <v>-764.57003271595613</v>
      </c>
    </row>
    <row r="1996" spans="1:7" x14ac:dyDescent="0.3">
      <c r="A1996" t="s">
        <v>1519</v>
      </c>
      <c r="B1996" t="s">
        <v>1538</v>
      </c>
      <c r="C1996" t="s">
        <v>289</v>
      </c>
      <c r="D1996" t="s">
        <v>16</v>
      </c>
      <c r="E1996" t="s">
        <v>186</v>
      </c>
      <c r="F1996" t="s">
        <v>1799</v>
      </c>
      <c r="G1996">
        <v>-693.04874932128064</v>
      </c>
    </row>
    <row r="1997" spans="1:7" x14ac:dyDescent="0.3">
      <c r="A1997" t="s">
        <v>1519</v>
      </c>
      <c r="B1997" t="s">
        <v>1538</v>
      </c>
      <c r="C1997" t="s">
        <v>289</v>
      </c>
      <c r="D1997" t="s">
        <v>16</v>
      </c>
      <c r="E1997" t="s">
        <v>186</v>
      </c>
      <c r="F1997" t="s">
        <v>1800</v>
      </c>
      <c r="G1997">
        <v>-607.27623989586402</v>
      </c>
    </row>
    <row r="1998" spans="1:7" x14ac:dyDescent="0.3">
      <c r="A1998" t="s">
        <v>1519</v>
      </c>
      <c r="B1998" t="s">
        <v>1538</v>
      </c>
      <c r="C1998" t="s">
        <v>289</v>
      </c>
      <c r="D1998" t="s">
        <v>16</v>
      </c>
      <c r="E1998" t="s">
        <v>186</v>
      </c>
      <c r="F1998" t="s">
        <v>1801</v>
      </c>
      <c r="G1998">
        <v>-589.14963364016285</v>
      </c>
    </row>
    <row r="1999" spans="1:7" x14ac:dyDescent="0.3">
      <c r="A1999" t="s">
        <v>1519</v>
      </c>
      <c r="B1999" t="s">
        <v>1538</v>
      </c>
      <c r="C1999" t="s">
        <v>289</v>
      </c>
      <c r="D1999" t="s">
        <v>16</v>
      </c>
      <c r="E1999" t="s">
        <v>186</v>
      </c>
      <c r="F1999" t="s">
        <v>1802</v>
      </c>
      <c r="G1999">
        <v>-544.17462111502482</v>
      </c>
    </row>
    <row r="2000" spans="1:7" x14ac:dyDescent="0.3">
      <c r="A2000" t="s">
        <v>1519</v>
      </c>
      <c r="B2000" t="s">
        <v>1538</v>
      </c>
      <c r="C2000" t="s">
        <v>289</v>
      </c>
      <c r="D2000" t="s">
        <v>16</v>
      </c>
      <c r="E2000" t="s">
        <v>186</v>
      </c>
      <c r="F2000" t="s">
        <v>1803</v>
      </c>
      <c r="G2000">
        <v>-537.5340782162782</v>
      </c>
    </row>
    <row r="2001" spans="1:7" x14ac:dyDescent="0.3">
      <c r="A2001" t="s">
        <v>1519</v>
      </c>
      <c r="B2001" t="s">
        <v>1538</v>
      </c>
      <c r="C2001" t="s">
        <v>289</v>
      </c>
      <c r="D2001" t="s">
        <v>16</v>
      </c>
      <c r="E2001" t="s">
        <v>186</v>
      </c>
      <c r="F2001" t="s">
        <v>1804</v>
      </c>
      <c r="G2001">
        <v>-523.22909613193838</v>
      </c>
    </row>
    <row r="2002" spans="1:7" x14ac:dyDescent="0.3">
      <c r="A2002" t="s">
        <v>1519</v>
      </c>
      <c r="B2002" t="s">
        <v>1538</v>
      </c>
      <c r="C2002" t="s">
        <v>289</v>
      </c>
      <c r="D2002" t="s">
        <v>16</v>
      </c>
      <c r="E2002" t="s">
        <v>186</v>
      </c>
      <c r="F2002" t="s">
        <v>1805</v>
      </c>
      <c r="G2002">
        <v>-501.46539223857889</v>
      </c>
    </row>
    <row r="2003" spans="1:7" x14ac:dyDescent="0.3">
      <c r="A2003" t="s">
        <v>1519</v>
      </c>
      <c r="B2003" t="s">
        <v>1538</v>
      </c>
      <c r="C2003" t="s">
        <v>289</v>
      </c>
      <c r="D2003" t="s">
        <v>16</v>
      </c>
      <c r="E2003" t="s">
        <v>186</v>
      </c>
      <c r="F2003" t="s">
        <v>1806</v>
      </c>
      <c r="G2003">
        <v>-492.26824200165731</v>
      </c>
    </row>
    <row r="2004" spans="1:7" x14ac:dyDescent="0.3">
      <c r="A2004" t="s">
        <v>1519</v>
      </c>
      <c r="B2004" t="s">
        <v>1538</v>
      </c>
      <c r="C2004" t="s">
        <v>289</v>
      </c>
      <c r="D2004" t="s">
        <v>24</v>
      </c>
      <c r="E2004" t="s">
        <v>186</v>
      </c>
      <c r="F2004" t="s">
        <v>1781</v>
      </c>
      <c r="G2004">
        <v>-248.2390661555215</v>
      </c>
    </row>
    <row r="2005" spans="1:7" x14ac:dyDescent="0.3">
      <c r="A2005" t="s">
        <v>1519</v>
      </c>
      <c r="B2005" t="s">
        <v>1538</v>
      </c>
      <c r="C2005" t="s">
        <v>289</v>
      </c>
      <c r="D2005" t="s">
        <v>24</v>
      </c>
      <c r="E2005" t="s">
        <v>186</v>
      </c>
      <c r="F2005" t="s">
        <v>1782</v>
      </c>
      <c r="G2005">
        <v>-706.16338814650408</v>
      </c>
    </row>
    <row r="2006" spans="1:7" x14ac:dyDescent="0.3">
      <c r="A2006" t="s">
        <v>1519</v>
      </c>
      <c r="B2006" t="s">
        <v>1538</v>
      </c>
      <c r="C2006" t="s">
        <v>289</v>
      </c>
      <c r="D2006" t="s">
        <v>24</v>
      </c>
      <c r="E2006" t="s">
        <v>186</v>
      </c>
      <c r="F2006" t="s">
        <v>1783</v>
      </c>
      <c r="G2006">
        <v>-1055.6411456641611</v>
      </c>
    </row>
    <row r="2007" spans="1:7" x14ac:dyDescent="0.3">
      <c r="A2007" t="s">
        <v>1519</v>
      </c>
      <c r="B2007" t="s">
        <v>1538</v>
      </c>
      <c r="C2007" t="s">
        <v>289</v>
      </c>
      <c r="D2007" t="s">
        <v>24</v>
      </c>
      <c r="E2007" t="s">
        <v>186</v>
      </c>
      <c r="F2007" t="s">
        <v>1784</v>
      </c>
      <c r="G2007">
        <v>-1268.9897546450909</v>
      </c>
    </row>
    <row r="2008" spans="1:7" x14ac:dyDescent="0.3">
      <c r="A2008" t="s">
        <v>1519</v>
      </c>
      <c r="B2008" t="s">
        <v>1538</v>
      </c>
      <c r="C2008" t="s">
        <v>289</v>
      </c>
      <c r="D2008" t="s">
        <v>24</v>
      </c>
      <c r="E2008" t="s">
        <v>186</v>
      </c>
      <c r="F2008" t="s">
        <v>1785</v>
      </c>
      <c r="G2008">
        <v>-1667.8003613917981</v>
      </c>
    </row>
    <row r="2009" spans="1:7" x14ac:dyDescent="0.3">
      <c r="A2009" t="s">
        <v>1519</v>
      </c>
      <c r="B2009" t="s">
        <v>1538</v>
      </c>
      <c r="C2009" t="s">
        <v>289</v>
      </c>
      <c r="D2009" t="s">
        <v>24</v>
      </c>
      <c r="E2009" t="s">
        <v>186</v>
      </c>
      <c r="F2009" t="s">
        <v>1786</v>
      </c>
      <c r="G2009">
        <v>-2518.6161747274</v>
      </c>
    </row>
    <row r="2010" spans="1:7" x14ac:dyDescent="0.3">
      <c r="A2010" t="s">
        <v>1519</v>
      </c>
      <c r="B2010" t="s">
        <v>1538</v>
      </c>
      <c r="C2010" t="s">
        <v>289</v>
      </c>
      <c r="D2010" t="s">
        <v>24</v>
      </c>
      <c r="E2010" t="s">
        <v>186</v>
      </c>
      <c r="F2010" t="s">
        <v>1787</v>
      </c>
      <c r="G2010">
        <v>-2947.2243759801358</v>
      </c>
    </row>
    <row r="2011" spans="1:7" x14ac:dyDescent="0.3">
      <c r="A2011" t="s">
        <v>1519</v>
      </c>
      <c r="B2011" t="s">
        <v>1538</v>
      </c>
      <c r="C2011" t="s">
        <v>289</v>
      </c>
      <c r="D2011" t="s">
        <v>24</v>
      </c>
      <c r="E2011" t="s">
        <v>186</v>
      </c>
      <c r="F2011" t="s">
        <v>1788</v>
      </c>
      <c r="G2011">
        <v>-3296.7706093070801</v>
      </c>
    </row>
    <row r="2012" spans="1:7" x14ac:dyDescent="0.3">
      <c r="A2012" t="s">
        <v>1519</v>
      </c>
      <c r="B2012" t="s">
        <v>1538</v>
      </c>
      <c r="C2012" t="s">
        <v>289</v>
      </c>
      <c r="D2012" t="s">
        <v>24</v>
      </c>
      <c r="E2012" t="s">
        <v>186</v>
      </c>
      <c r="F2012" t="s">
        <v>1789</v>
      </c>
      <c r="G2012">
        <v>-3604.6587871446591</v>
      </c>
    </row>
    <row r="2013" spans="1:7" x14ac:dyDescent="0.3">
      <c r="A2013" t="s">
        <v>1519</v>
      </c>
      <c r="B2013" t="s">
        <v>1538</v>
      </c>
      <c r="C2013" t="s">
        <v>289</v>
      </c>
      <c r="D2013" t="s">
        <v>24</v>
      </c>
      <c r="E2013" t="s">
        <v>186</v>
      </c>
      <c r="F2013" t="s">
        <v>1790</v>
      </c>
      <c r="G2013">
        <v>-3879.4151808294332</v>
      </c>
    </row>
    <row r="2014" spans="1:7" x14ac:dyDescent="0.3">
      <c r="A2014" t="s">
        <v>1519</v>
      </c>
      <c r="B2014" t="s">
        <v>1538</v>
      </c>
      <c r="C2014" t="s">
        <v>289</v>
      </c>
      <c r="D2014" t="s">
        <v>24</v>
      </c>
      <c r="E2014" t="s">
        <v>186</v>
      </c>
      <c r="F2014" t="s">
        <v>1791</v>
      </c>
      <c r="G2014">
        <v>-4285.3008294431411</v>
      </c>
    </row>
    <row r="2015" spans="1:7" x14ac:dyDescent="0.3">
      <c r="A2015" t="s">
        <v>1519</v>
      </c>
      <c r="B2015" t="s">
        <v>1538</v>
      </c>
      <c r="C2015" t="s">
        <v>289</v>
      </c>
      <c r="D2015" t="s">
        <v>24</v>
      </c>
      <c r="E2015" t="s">
        <v>186</v>
      </c>
      <c r="F2015" t="s">
        <v>1792</v>
      </c>
      <c r="G2015">
        <v>-4297.6707723604532</v>
      </c>
    </row>
    <row r="2016" spans="1:7" x14ac:dyDescent="0.3">
      <c r="A2016" t="s">
        <v>1519</v>
      </c>
      <c r="B2016" t="s">
        <v>1538</v>
      </c>
      <c r="C2016" t="s">
        <v>289</v>
      </c>
      <c r="D2016" t="s">
        <v>24</v>
      </c>
      <c r="E2016" t="s">
        <v>186</v>
      </c>
      <c r="F2016" t="s">
        <v>1793</v>
      </c>
      <c r="G2016">
        <v>-4085.780171984446</v>
      </c>
    </row>
    <row r="2017" spans="1:7" x14ac:dyDescent="0.3">
      <c r="A2017" t="s">
        <v>1519</v>
      </c>
      <c r="B2017" t="s">
        <v>1538</v>
      </c>
      <c r="C2017" t="s">
        <v>289</v>
      </c>
      <c r="D2017" t="s">
        <v>24</v>
      </c>
      <c r="E2017" t="s">
        <v>186</v>
      </c>
      <c r="F2017" t="s">
        <v>1794</v>
      </c>
      <c r="G2017">
        <v>-4011.7782557263272</v>
      </c>
    </row>
    <row r="2018" spans="1:7" x14ac:dyDescent="0.3">
      <c r="A2018" t="s">
        <v>1519</v>
      </c>
      <c r="B2018" t="s">
        <v>1538</v>
      </c>
      <c r="C2018" t="s">
        <v>289</v>
      </c>
      <c r="D2018" t="s">
        <v>24</v>
      </c>
      <c r="E2018" t="s">
        <v>186</v>
      </c>
      <c r="F2018" t="s">
        <v>1795</v>
      </c>
      <c r="G2018">
        <v>-4040.6924687323999</v>
      </c>
    </row>
    <row r="2019" spans="1:7" x14ac:dyDescent="0.3">
      <c r="A2019" t="s">
        <v>1519</v>
      </c>
      <c r="B2019" t="s">
        <v>1538</v>
      </c>
      <c r="C2019" t="s">
        <v>289</v>
      </c>
      <c r="D2019" t="s">
        <v>24</v>
      </c>
      <c r="E2019" t="s">
        <v>186</v>
      </c>
      <c r="F2019" t="s">
        <v>1796</v>
      </c>
      <c r="G2019">
        <v>-3628.2773813912222</v>
      </c>
    </row>
    <row r="2020" spans="1:7" x14ac:dyDescent="0.3">
      <c r="A2020" t="s">
        <v>1519</v>
      </c>
      <c r="B2020" t="s">
        <v>1538</v>
      </c>
      <c r="C2020" t="s">
        <v>289</v>
      </c>
      <c r="D2020" t="s">
        <v>24</v>
      </c>
      <c r="E2020" t="s">
        <v>186</v>
      </c>
      <c r="F2020" t="s">
        <v>1797</v>
      </c>
      <c r="G2020">
        <v>-3166.2953098652588</v>
      </c>
    </row>
    <row r="2021" spans="1:7" x14ac:dyDescent="0.3">
      <c r="A2021" t="s">
        <v>1519</v>
      </c>
      <c r="B2021" t="s">
        <v>1538</v>
      </c>
      <c r="C2021" t="s">
        <v>289</v>
      </c>
      <c r="D2021" t="s">
        <v>24</v>
      </c>
      <c r="E2021" t="s">
        <v>186</v>
      </c>
      <c r="F2021" t="s">
        <v>1798</v>
      </c>
      <c r="G2021">
        <v>-2957.3749511562241</v>
      </c>
    </row>
    <row r="2022" spans="1:7" x14ac:dyDescent="0.3">
      <c r="A2022" t="s">
        <v>1519</v>
      </c>
      <c r="B2022" t="s">
        <v>1538</v>
      </c>
      <c r="C2022" t="s">
        <v>289</v>
      </c>
      <c r="D2022" t="s">
        <v>24</v>
      </c>
      <c r="E2022" t="s">
        <v>186</v>
      </c>
      <c r="F2022" t="s">
        <v>1799</v>
      </c>
      <c r="G2022">
        <v>-2576.6924153090181</v>
      </c>
    </row>
    <row r="2023" spans="1:7" x14ac:dyDescent="0.3">
      <c r="A2023" t="s">
        <v>1519</v>
      </c>
      <c r="B2023" t="s">
        <v>1538</v>
      </c>
      <c r="C2023" t="s">
        <v>289</v>
      </c>
      <c r="D2023" t="s">
        <v>24</v>
      </c>
      <c r="E2023" t="s">
        <v>186</v>
      </c>
      <c r="F2023" t="s">
        <v>1800</v>
      </c>
      <c r="G2023">
        <v>-2312.9804754580782</v>
      </c>
    </row>
    <row r="2024" spans="1:7" x14ac:dyDescent="0.3">
      <c r="A2024" t="s">
        <v>1519</v>
      </c>
      <c r="B2024" t="s">
        <v>1538</v>
      </c>
      <c r="C2024" t="s">
        <v>289</v>
      </c>
      <c r="D2024" t="s">
        <v>24</v>
      </c>
      <c r="E2024" t="s">
        <v>186</v>
      </c>
      <c r="F2024" t="s">
        <v>1801</v>
      </c>
      <c r="G2024">
        <v>-2414.95501428532</v>
      </c>
    </row>
    <row r="2025" spans="1:7" x14ac:dyDescent="0.3">
      <c r="A2025" t="s">
        <v>1519</v>
      </c>
      <c r="B2025" t="s">
        <v>1538</v>
      </c>
      <c r="C2025" t="s">
        <v>289</v>
      </c>
      <c r="D2025" t="s">
        <v>24</v>
      </c>
      <c r="E2025" t="s">
        <v>186</v>
      </c>
      <c r="F2025" t="s">
        <v>1802</v>
      </c>
      <c r="G2025">
        <v>-2042.11440576103</v>
      </c>
    </row>
    <row r="2026" spans="1:7" x14ac:dyDescent="0.3">
      <c r="A2026" t="s">
        <v>1519</v>
      </c>
      <c r="B2026" t="s">
        <v>1538</v>
      </c>
      <c r="C2026" t="s">
        <v>289</v>
      </c>
      <c r="D2026" t="s">
        <v>24</v>
      </c>
      <c r="E2026" t="s">
        <v>186</v>
      </c>
      <c r="F2026" t="s">
        <v>1803</v>
      </c>
      <c r="G2026">
        <v>-1794.063783402351</v>
      </c>
    </row>
    <row r="2027" spans="1:7" x14ac:dyDescent="0.3">
      <c r="A2027" t="s">
        <v>1519</v>
      </c>
      <c r="B2027" t="s">
        <v>1538</v>
      </c>
      <c r="C2027" t="s">
        <v>289</v>
      </c>
      <c r="D2027" t="s">
        <v>24</v>
      </c>
      <c r="E2027" t="s">
        <v>186</v>
      </c>
      <c r="F2027" t="s">
        <v>1804</v>
      </c>
      <c r="G2027">
        <v>-1428.569493357892</v>
      </c>
    </row>
    <row r="2028" spans="1:7" x14ac:dyDescent="0.3">
      <c r="A2028" t="s">
        <v>1519</v>
      </c>
      <c r="B2028" t="s">
        <v>1538</v>
      </c>
      <c r="C2028" t="s">
        <v>289</v>
      </c>
      <c r="D2028" t="s">
        <v>24</v>
      </c>
      <c r="E2028" t="s">
        <v>186</v>
      </c>
      <c r="F2028" t="s">
        <v>1805</v>
      </c>
      <c r="G2028">
        <v>-1159.482476732132</v>
      </c>
    </row>
    <row r="2029" spans="1:7" x14ac:dyDescent="0.3">
      <c r="A2029" t="s">
        <v>1519</v>
      </c>
      <c r="B2029" t="s">
        <v>1538</v>
      </c>
      <c r="C2029" t="s">
        <v>289</v>
      </c>
      <c r="D2029" t="s">
        <v>24</v>
      </c>
      <c r="E2029" t="s">
        <v>186</v>
      </c>
      <c r="F2029" t="s">
        <v>1806</v>
      </c>
      <c r="G2029">
        <v>-947.77766743871757</v>
      </c>
    </row>
    <row r="2030" spans="1:7" x14ac:dyDescent="0.3">
      <c r="A2030" t="s">
        <v>1519</v>
      </c>
      <c r="B2030" t="s">
        <v>1538</v>
      </c>
      <c r="C2030" t="s">
        <v>289</v>
      </c>
      <c r="D2030" t="s">
        <v>189</v>
      </c>
      <c r="E2030" t="s">
        <v>186</v>
      </c>
      <c r="F2030" t="s">
        <v>1781</v>
      </c>
      <c r="G2030">
        <v>90.853344794386246</v>
      </c>
    </row>
    <row r="2031" spans="1:7" x14ac:dyDescent="0.3">
      <c r="A2031" t="s">
        <v>1519</v>
      </c>
      <c r="B2031" t="s">
        <v>1538</v>
      </c>
      <c r="C2031" t="s">
        <v>289</v>
      </c>
      <c r="D2031" t="s">
        <v>189</v>
      </c>
      <c r="E2031" t="s">
        <v>186</v>
      </c>
      <c r="F2031" t="s">
        <v>1782</v>
      </c>
      <c r="G2031">
        <v>-20.824204263523711</v>
      </c>
    </row>
    <row r="2032" spans="1:7" x14ac:dyDescent="0.3">
      <c r="A2032" t="s">
        <v>1519</v>
      </c>
      <c r="B2032" t="s">
        <v>1538</v>
      </c>
      <c r="C2032" t="s">
        <v>289</v>
      </c>
      <c r="D2032" t="s">
        <v>189</v>
      </c>
      <c r="E2032" t="s">
        <v>186</v>
      </c>
      <c r="F2032" t="s">
        <v>1783</v>
      </c>
      <c r="G2032">
        <v>-87.372442381155395</v>
      </c>
    </row>
    <row r="2033" spans="1:7" x14ac:dyDescent="0.3">
      <c r="A2033" t="s">
        <v>1519</v>
      </c>
      <c r="B2033" t="s">
        <v>1538</v>
      </c>
      <c r="C2033" t="s">
        <v>289</v>
      </c>
      <c r="D2033" t="s">
        <v>189</v>
      </c>
      <c r="E2033" t="s">
        <v>186</v>
      </c>
      <c r="F2033" t="s">
        <v>1784</v>
      </c>
      <c r="G2033">
        <v>-206.9070158665393</v>
      </c>
    </row>
    <row r="2034" spans="1:7" x14ac:dyDescent="0.3">
      <c r="A2034" t="s">
        <v>1519</v>
      </c>
      <c r="B2034" t="s">
        <v>1538</v>
      </c>
      <c r="C2034" t="s">
        <v>289</v>
      </c>
      <c r="D2034" t="s">
        <v>189</v>
      </c>
      <c r="E2034" t="s">
        <v>186</v>
      </c>
      <c r="F2034" t="s">
        <v>1785</v>
      </c>
      <c r="G2034">
        <v>-322.63334994004151</v>
      </c>
    </row>
    <row r="2035" spans="1:7" x14ac:dyDescent="0.3">
      <c r="A2035" t="s">
        <v>1519</v>
      </c>
      <c r="B2035" t="s">
        <v>1538</v>
      </c>
      <c r="C2035" t="s">
        <v>289</v>
      </c>
      <c r="D2035" t="s">
        <v>189</v>
      </c>
      <c r="E2035" t="s">
        <v>186</v>
      </c>
      <c r="F2035" t="s">
        <v>1786</v>
      </c>
      <c r="G2035">
        <v>-427.25262806188618</v>
      </c>
    </row>
    <row r="2036" spans="1:7" x14ac:dyDescent="0.3">
      <c r="A2036" t="s">
        <v>1519</v>
      </c>
      <c r="B2036" t="s">
        <v>1538</v>
      </c>
      <c r="C2036" t="s">
        <v>289</v>
      </c>
      <c r="D2036" t="s">
        <v>189</v>
      </c>
      <c r="E2036" t="s">
        <v>186</v>
      </c>
      <c r="F2036" t="s">
        <v>1787</v>
      </c>
      <c r="G2036">
        <v>-528.19595549255644</v>
      </c>
    </row>
    <row r="2037" spans="1:7" x14ac:dyDescent="0.3">
      <c r="A2037" t="s">
        <v>1519</v>
      </c>
      <c r="B2037" t="s">
        <v>1538</v>
      </c>
      <c r="C2037" t="s">
        <v>289</v>
      </c>
      <c r="D2037" t="s">
        <v>189</v>
      </c>
      <c r="E2037" t="s">
        <v>186</v>
      </c>
      <c r="F2037" t="s">
        <v>1788</v>
      </c>
      <c r="G2037">
        <v>-605.62017441848911</v>
      </c>
    </row>
    <row r="2038" spans="1:7" x14ac:dyDescent="0.3">
      <c r="A2038" t="s">
        <v>1519</v>
      </c>
      <c r="B2038" t="s">
        <v>1538</v>
      </c>
      <c r="C2038" t="s">
        <v>289</v>
      </c>
      <c r="D2038" t="s">
        <v>189</v>
      </c>
      <c r="E2038" t="s">
        <v>186</v>
      </c>
      <c r="F2038" t="s">
        <v>1789</v>
      </c>
      <c r="G2038">
        <v>-686.484852779633</v>
      </c>
    </row>
    <row r="2039" spans="1:7" x14ac:dyDescent="0.3">
      <c r="A2039" t="s">
        <v>1519</v>
      </c>
      <c r="B2039" t="s">
        <v>1538</v>
      </c>
      <c r="C2039" t="s">
        <v>289</v>
      </c>
      <c r="D2039" t="s">
        <v>189</v>
      </c>
      <c r="E2039" t="s">
        <v>186</v>
      </c>
      <c r="F2039" t="s">
        <v>1790</v>
      </c>
      <c r="G2039">
        <v>-696.4269008120225</v>
      </c>
    </row>
    <row r="2040" spans="1:7" x14ac:dyDescent="0.3">
      <c r="A2040" t="s">
        <v>1519</v>
      </c>
      <c r="B2040" t="s">
        <v>1538</v>
      </c>
      <c r="C2040" t="s">
        <v>289</v>
      </c>
      <c r="D2040" t="s">
        <v>189</v>
      </c>
      <c r="E2040" t="s">
        <v>186</v>
      </c>
      <c r="F2040" t="s">
        <v>1791</v>
      </c>
      <c r="G2040">
        <v>-770.8973298635791</v>
      </c>
    </row>
    <row r="2041" spans="1:7" x14ac:dyDescent="0.3">
      <c r="A2041" t="s">
        <v>1519</v>
      </c>
      <c r="B2041" t="s">
        <v>1538</v>
      </c>
      <c r="C2041" t="s">
        <v>289</v>
      </c>
      <c r="D2041" t="s">
        <v>189</v>
      </c>
      <c r="E2041" t="s">
        <v>186</v>
      </c>
      <c r="F2041" t="s">
        <v>1792</v>
      </c>
      <c r="G2041">
        <v>-814.11558922998643</v>
      </c>
    </row>
    <row r="2042" spans="1:7" x14ac:dyDescent="0.3">
      <c r="A2042" t="s">
        <v>1519</v>
      </c>
      <c r="B2042" t="s">
        <v>1538</v>
      </c>
      <c r="C2042" t="s">
        <v>289</v>
      </c>
      <c r="D2042" t="s">
        <v>189</v>
      </c>
      <c r="E2042" t="s">
        <v>186</v>
      </c>
      <c r="F2042" t="s">
        <v>1793</v>
      </c>
      <c r="G2042">
        <v>-786.82923932485323</v>
      </c>
    </row>
    <row r="2043" spans="1:7" x14ac:dyDescent="0.3">
      <c r="A2043" t="s">
        <v>1519</v>
      </c>
      <c r="B2043" t="s">
        <v>1538</v>
      </c>
      <c r="C2043" t="s">
        <v>289</v>
      </c>
      <c r="D2043" t="s">
        <v>189</v>
      </c>
      <c r="E2043" t="s">
        <v>186</v>
      </c>
      <c r="F2043" t="s">
        <v>1794</v>
      </c>
      <c r="G2043">
        <v>-794.76347269282826</v>
      </c>
    </row>
    <row r="2044" spans="1:7" x14ac:dyDescent="0.3">
      <c r="A2044" t="s">
        <v>1519</v>
      </c>
      <c r="B2044" t="s">
        <v>1538</v>
      </c>
      <c r="C2044" t="s">
        <v>289</v>
      </c>
      <c r="D2044" t="s">
        <v>189</v>
      </c>
      <c r="E2044" t="s">
        <v>186</v>
      </c>
      <c r="F2044" t="s">
        <v>1795</v>
      </c>
      <c r="G2044">
        <v>-829.38844758663231</v>
      </c>
    </row>
    <row r="2045" spans="1:7" x14ac:dyDescent="0.3">
      <c r="A2045" t="s">
        <v>1519</v>
      </c>
      <c r="B2045" t="s">
        <v>1538</v>
      </c>
      <c r="C2045" t="s">
        <v>289</v>
      </c>
      <c r="D2045" t="s">
        <v>189</v>
      </c>
      <c r="E2045" t="s">
        <v>186</v>
      </c>
      <c r="F2045" t="s">
        <v>1796</v>
      </c>
      <c r="G2045">
        <v>-784.93218780643133</v>
      </c>
    </row>
    <row r="2046" spans="1:7" x14ac:dyDescent="0.3">
      <c r="A2046" t="s">
        <v>1519</v>
      </c>
      <c r="B2046" t="s">
        <v>1538</v>
      </c>
      <c r="C2046" t="s">
        <v>289</v>
      </c>
      <c r="D2046" t="s">
        <v>189</v>
      </c>
      <c r="E2046" t="s">
        <v>186</v>
      </c>
      <c r="F2046" t="s">
        <v>1797</v>
      </c>
      <c r="G2046">
        <v>-771.99496675168473</v>
      </c>
    </row>
    <row r="2047" spans="1:7" x14ac:dyDescent="0.3">
      <c r="A2047" t="s">
        <v>1519</v>
      </c>
      <c r="B2047" t="s">
        <v>1538</v>
      </c>
      <c r="C2047" t="s">
        <v>289</v>
      </c>
      <c r="D2047" t="s">
        <v>189</v>
      </c>
      <c r="E2047" t="s">
        <v>186</v>
      </c>
      <c r="F2047" t="s">
        <v>1798</v>
      </c>
      <c r="G2047">
        <v>-764.57003271595613</v>
      </c>
    </row>
    <row r="2048" spans="1:7" x14ac:dyDescent="0.3">
      <c r="A2048" t="s">
        <v>1519</v>
      </c>
      <c r="B2048" t="s">
        <v>1538</v>
      </c>
      <c r="C2048" t="s">
        <v>289</v>
      </c>
      <c r="D2048" t="s">
        <v>189</v>
      </c>
      <c r="E2048" t="s">
        <v>186</v>
      </c>
      <c r="F2048" t="s">
        <v>1799</v>
      </c>
      <c r="G2048">
        <v>-693.04874932128064</v>
      </c>
    </row>
    <row r="2049" spans="1:7" x14ac:dyDescent="0.3">
      <c r="A2049" t="s">
        <v>1519</v>
      </c>
      <c r="B2049" t="s">
        <v>1538</v>
      </c>
      <c r="C2049" t="s">
        <v>289</v>
      </c>
      <c r="D2049" t="s">
        <v>189</v>
      </c>
      <c r="E2049" t="s">
        <v>186</v>
      </c>
      <c r="F2049" t="s">
        <v>1800</v>
      </c>
      <c r="G2049">
        <v>-607.27623989586402</v>
      </c>
    </row>
    <row r="2050" spans="1:7" x14ac:dyDescent="0.3">
      <c r="A2050" t="s">
        <v>1519</v>
      </c>
      <c r="B2050" t="s">
        <v>1538</v>
      </c>
      <c r="C2050" t="s">
        <v>289</v>
      </c>
      <c r="D2050" t="s">
        <v>189</v>
      </c>
      <c r="E2050" t="s">
        <v>186</v>
      </c>
      <c r="F2050" t="s">
        <v>1801</v>
      </c>
      <c r="G2050">
        <v>-589.14963364016285</v>
      </c>
    </row>
    <row r="2051" spans="1:7" x14ac:dyDescent="0.3">
      <c r="A2051" t="s">
        <v>1519</v>
      </c>
      <c r="B2051" t="s">
        <v>1538</v>
      </c>
      <c r="C2051" t="s">
        <v>289</v>
      </c>
      <c r="D2051" t="s">
        <v>189</v>
      </c>
      <c r="E2051" t="s">
        <v>186</v>
      </c>
      <c r="F2051" t="s">
        <v>1802</v>
      </c>
      <c r="G2051">
        <v>-544.17462111502482</v>
      </c>
    </row>
    <row r="2052" spans="1:7" x14ac:dyDescent="0.3">
      <c r="A2052" t="s">
        <v>1519</v>
      </c>
      <c r="B2052" t="s">
        <v>1538</v>
      </c>
      <c r="C2052" t="s">
        <v>289</v>
      </c>
      <c r="D2052" t="s">
        <v>189</v>
      </c>
      <c r="E2052" t="s">
        <v>186</v>
      </c>
      <c r="F2052" t="s">
        <v>1803</v>
      </c>
      <c r="G2052">
        <v>-537.5340782162782</v>
      </c>
    </row>
    <row r="2053" spans="1:7" x14ac:dyDescent="0.3">
      <c r="A2053" t="s">
        <v>1519</v>
      </c>
      <c r="B2053" t="s">
        <v>1538</v>
      </c>
      <c r="C2053" t="s">
        <v>289</v>
      </c>
      <c r="D2053" t="s">
        <v>189</v>
      </c>
      <c r="E2053" t="s">
        <v>186</v>
      </c>
      <c r="F2053" t="s">
        <v>1804</v>
      </c>
      <c r="G2053">
        <v>-523.22909613193838</v>
      </c>
    </row>
    <row r="2054" spans="1:7" x14ac:dyDescent="0.3">
      <c r="A2054" t="s">
        <v>1519</v>
      </c>
      <c r="B2054" t="s">
        <v>1538</v>
      </c>
      <c r="C2054" t="s">
        <v>289</v>
      </c>
      <c r="D2054" t="s">
        <v>189</v>
      </c>
      <c r="E2054" t="s">
        <v>186</v>
      </c>
      <c r="F2054" t="s">
        <v>1805</v>
      </c>
      <c r="G2054">
        <v>-501.46539223857889</v>
      </c>
    </row>
    <row r="2055" spans="1:7" x14ac:dyDescent="0.3">
      <c r="A2055" t="s">
        <v>1519</v>
      </c>
      <c r="B2055" t="s">
        <v>1538</v>
      </c>
      <c r="C2055" t="s">
        <v>289</v>
      </c>
      <c r="D2055" t="s">
        <v>189</v>
      </c>
      <c r="E2055" t="s">
        <v>186</v>
      </c>
      <c r="F2055" t="s">
        <v>1806</v>
      </c>
      <c r="G2055">
        <v>-492.26824200165731</v>
      </c>
    </row>
    <row r="2056" spans="1:7" x14ac:dyDescent="0.3">
      <c r="A2056" t="s">
        <v>1519</v>
      </c>
      <c r="B2056" t="s">
        <v>1538</v>
      </c>
      <c r="C2056" t="s">
        <v>289</v>
      </c>
      <c r="D2056" t="s">
        <v>191</v>
      </c>
      <c r="E2056" t="s">
        <v>186</v>
      </c>
      <c r="F2056" t="s">
        <v>1781</v>
      </c>
      <c r="G2056">
        <v>-248.2390661555215</v>
      </c>
    </row>
    <row r="2057" spans="1:7" x14ac:dyDescent="0.3">
      <c r="A2057" t="s">
        <v>1519</v>
      </c>
      <c r="B2057" t="s">
        <v>1538</v>
      </c>
      <c r="C2057" t="s">
        <v>289</v>
      </c>
      <c r="D2057" t="s">
        <v>191</v>
      </c>
      <c r="E2057" t="s">
        <v>186</v>
      </c>
      <c r="F2057" t="s">
        <v>1782</v>
      </c>
      <c r="G2057">
        <v>-706.16338814650408</v>
      </c>
    </row>
    <row r="2058" spans="1:7" x14ac:dyDescent="0.3">
      <c r="A2058" t="s">
        <v>1519</v>
      </c>
      <c r="B2058" t="s">
        <v>1538</v>
      </c>
      <c r="C2058" t="s">
        <v>289</v>
      </c>
      <c r="D2058" t="s">
        <v>191</v>
      </c>
      <c r="E2058" t="s">
        <v>186</v>
      </c>
      <c r="F2058" t="s">
        <v>1783</v>
      </c>
      <c r="G2058">
        <v>-1055.6411456641611</v>
      </c>
    </row>
    <row r="2059" spans="1:7" x14ac:dyDescent="0.3">
      <c r="A2059" t="s">
        <v>1519</v>
      </c>
      <c r="B2059" t="s">
        <v>1538</v>
      </c>
      <c r="C2059" t="s">
        <v>289</v>
      </c>
      <c r="D2059" t="s">
        <v>191</v>
      </c>
      <c r="E2059" t="s">
        <v>186</v>
      </c>
      <c r="F2059" t="s">
        <v>1784</v>
      </c>
      <c r="G2059">
        <v>-1268.9897546450909</v>
      </c>
    </row>
    <row r="2060" spans="1:7" x14ac:dyDescent="0.3">
      <c r="A2060" t="s">
        <v>1519</v>
      </c>
      <c r="B2060" t="s">
        <v>1538</v>
      </c>
      <c r="C2060" t="s">
        <v>289</v>
      </c>
      <c r="D2060" t="s">
        <v>191</v>
      </c>
      <c r="E2060" t="s">
        <v>186</v>
      </c>
      <c r="F2060" t="s">
        <v>1785</v>
      </c>
      <c r="G2060">
        <v>-1667.8003613917981</v>
      </c>
    </row>
    <row r="2061" spans="1:7" x14ac:dyDescent="0.3">
      <c r="A2061" t="s">
        <v>1519</v>
      </c>
      <c r="B2061" t="s">
        <v>1538</v>
      </c>
      <c r="C2061" t="s">
        <v>289</v>
      </c>
      <c r="D2061" t="s">
        <v>191</v>
      </c>
      <c r="E2061" t="s">
        <v>186</v>
      </c>
      <c r="F2061" t="s">
        <v>1786</v>
      </c>
      <c r="G2061">
        <v>-2518.6161747274</v>
      </c>
    </row>
    <row r="2062" spans="1:7" x14ac:dyDescent="0.3">
      <c r="A2062" t="s">
        <v>1519</v>
      </c>
      <c r="B2062" t="s">
        <v>1538</v>
      </c>
      <c r="C2062" t="s">
        <v>289</v>
      </c>
      <c r="D2062" t="s">
        <v>191</v>
      </c>
      <c r="E2062" t="s">
        <v>186</v>
      </c>
      <c r="F2062" t="s">
        <v>1787</v>
      </c>
      <c r="G2062">
        <v>-2947.2243759801358</v>
      </c>
    </row>
    <row r="2063" spans="1:7" x14ac:dyDescent="0.3">
      <c r="A2063" t="s">
        <v>1519</v>
      </c>
      <c r="B2063" t="s">
        <v>1538</v>
      </c>
      <c r="C2063" t="s">
        <v>289</v>
      </c>
      <c r="D2063" t="s">
        <v>191</v>
      </c>
      <c r="E2063" t="s">
        <v>186</v>
      </c>
      <c r="F2063" t="s">
        <v>1788</v>
      </c>
      <c r="G2063">
        <v>-3296.7706093070801</v>
      </c>
    </row>
    <row r="2064" spans="1:7" x14ac:dyDescent="0.3">
      <c r="A2064" t="s">
        <v>1519</v>
      </c>
      <c r="B2064" t="s">
        <v>1538</v>
      </c>
      <c r="C2064" t="s">
        <v>289</v>
      </c>
      <c r="D2064" t="s">
        <v>191</v>
      </c>
      <c r="E2064" t="s">
        <v>186</v>
      </c>
      <c r="F2064" t="s">
        <v>1789</v>
      </c>
      <c r="G2064">
        <v>-3604.6587871446591</v>
      </c>
    </row>
    <row r="2065" spans="1:7" x14ac:dyDescent="0.3">
      <c r="A2065" t="s">
        <v>1519</v>
      </c>
      <c r="B2065" t="s">
        <v>1538</v>
      </c>
      <c r="C2065" t="s">
        <v>289</v>
      </c>
      <c r="D2065" t="s">
        <v>191</v>
      </c>
      <c r="E2065" t="s">
        <v>186</v>
      </c>
      <c r="F2065" t="s">
        <v>1790</v>
      </c>
      <c r="G2065">
        <v>-3879.4151808294332</v>
      </c>
    </row>
    <row r="2066" spans="1:7" x14ac:dyDescent="0.3">
      <c r="A2066" t="s">
        <v>1519</v>
      </c>
      <c r="B2066" t="s">
        <v>1538</v>
      </c>
      <c r="C2066" t="s">
        <v>289</v>
      </c>
      <c r="D2066" t="s">
        <v>191</v>
      </c>
      <c r="E2066" t="s">
        <v>186</v>
      </c>
      <c r="F2066" t="s">
        <v>1791</v>
      </c>
      <c r="G2066">
        <v>-4285.3008294431411</v>
      </c>
    </row>
    <row r="2067" spans="1:7" x14ac:dyDescent="0.3">
      <c r="A2067" t="s">
        <v>1519</v>
      </c>
      <c r="B2067" t="s">
        <v>1538</v>
      </c>
      <c r="C2067" t="s">
        <v>289</v>
      </c>
      <c r="D2067" t="s">
        <v>191</v>
      </c>
      <c r="E2067" t="s">
        <v>186</v>
      </c>
      <c r="F2067" t="s">
        <v>1792</v>
      </c>
      <c r="G2067">
        <v>-4297.7031527386544</v>
      </c>
    </row>
    <row r="2068" spans="1:7" x14ac:dyDescent="0.3">
      <c r="A2068" t="s">
        <v>1519</v>
      </c>
      <c r="B2068" t="s">
        <v>1538</v>
      </c>
      <c r="C2068" t="s">
        <v>289</v>
      </c>
      <c r="D2068" t="s">
        <v>191</v>
      </c>
      <c r="E2068" t="s">
        <v>186</v>
      </c>
      <c r="F2068" t="s">
        <v>1793</v>
      </c>
      <c r="G2068">
        <v>-4085.7056865600248</v>
      </c>
    </row>
    <row r="2069" spans="1:7" x14ac:dyDescent="0.3">
      <c r="A2069" t="s">
        <v>1519</v>
      </c>
      <c r="B2069" t="s">
        <v>1538</v>
      </c>
      <c r="C2069" t="s">
        <v>289</v>
      </c>
      <c r="D2069" t="s">
        <v>191</v>
      </c>
      <c r="E2069" t="s">
        <v>186</v>
      </c>
      <c r="F2069" t="s">
        <v>1794</v>
      </c>
      <c r="G2069">
        <v>-4011.5012106387489</v>
      </c>
    </row>
    <row r="2070" spans="1:7" x14ac:dyDescent="0.3">
      <c r="A2070" t="s">
        <v>1519</v>
      </c>
      <c r="B2070" t="s">
        <v>1538</v>
      </c>
      <c r="C2070" t="s">
        <v>289</v>
      </c>
      <c r="D2070" t="s">
        <v>191</v>
      </c>
      <c r="E2070" t="s">
        <v>186</v>
      </c>
      <c r="F2070" t="s">
        <v>1795</v>
      </c>
      <c r="G2070">
        <v>-4040.184543542925</v>
      </c>
    </row>
    <row r="2071" spans="1:7" x14ac:dyDescent="0.3">
      <c r="A2071" t="s">
        <v>1519</v>
      </c>
      <c r="B2071" t="s">
        <v>1538</v>
      </c>
      <c r="C2071" t="s">
        <v>289</v>
      </c>
      <c r="D2071" t="s">
        <v>191</v>
      </c>
      <c r="E2071" t="s">
        <v>186</v>
      </c>
      <c r="F2071" t="s">
        <v>1796</v>
      </c>
      <c r="G2071">
        <v>-3621.6152785793929</v>
      </c>
    </row>
    <row r="2072" spans="1:7" x14ac:dyDescent="0.3">
      <c r="A2072" t="s">
        <v>1519</v>
      </c>
      <c r="B2072" t="s">
        <v>1538</v>
      </c>
      <c r="C2072" t="s">
        <v>289</v>
      </c>
      <c r="D2072" t="s">
        <v>191</v>
      </c>
      <c r="E2072" t="s">
        <v>186</v>
      </c>
      <c r="F2072" t="s">
        <v>1797</v>
      </c>
      <c r="G2072">
        <v>-3155.2006576841259</v>
      </c>
    </row>
    <row r="2073" spans="1:7" x14ac:dyDescent="0.3">
      <c r="A2073" t="s">
        <v>1519</v>
      </c>
      <c r="B2073" t="s">
        <v>1538</v>
      </c>
      <c r="C2073" t="s">
        <v>289</v>
      </c>
      <c r="D2073" t="s">
        <v>191</v>
      </c>
      <c r="E2073" t="s">
        <v>186</v>
      </c>
      <c r="F2073" t="s">
        <v>1798</v>
      </c>
      <c r="G2073">
        <v>-2941.9084008200348</v>
      </c>
    </row>
    <row r="2074" spans="1:7" x14ac:dyDescent="0.3">
      <c r="A2074" t="s">
        <v>1519</v>
      </c>
      <c r="B2074" t="s">
        <v>1538</v>
      </c>
      <c r="C2074" t="s">
        <v>289</v>
      </c>
      <c r="D2074" t="s">
        <v>191</v>
      </c>
      <c r="E2074" t="s">
        <v>186</v>
      </c>
      <c r="F2074" t="s">
        <v>1799</v>
      </c>
      <c r="G2074">
        <v>-2556.5345049562238</v>
      </c>
    </row>
    <row r="2075" spans="1:7" x14ac:dyDescent="0.3">
      <c r="A2075" t="s">
        <v>1519</v>
      </c>
      <c r="B2075" t="s">
        <v>1538</v>
      </c>
      <c r="C2075" t="s">
        <v>289</v>
      </c>
      <c r="D2075" t="s">
        <v>191</v>
      </c>
      <c r="E2075" t="s">
        <v>186</v>
      </c>
      <c r="F2075" t="s">
        <v>1800</v>
      </c>
      <c r="G2075">
        <v>-2286.188507212064</v>
      </c>
    </row>
    <row r="2076" spans="1:7" x14ac:dyDescent="0.3">
      <c r="A2076" t="s">
        <v>1519</v>
      </c>
      <c r="B2076" t="s">
        <v>1538</v>
      </c>
      <c r="C2076" t="s">
        <v>289</v>
      </c>
      <c r="D2076" t="s">
        <v>191</v>
      </c>
      <c r="E2076" t="s">
        <v>186</v>
      </c>
      <c r="F2076" t="s">
        <v>1801</v>
      </c>
      <c r="G2076">
        <v>-2380.925222626578</v>
      </c>
    </row>
    <row r="2077" spans="1:7" x14ac:dyDescent="0.3">
      <c r="A2077" t="s">
        <v>1519</v>
      </c>
      <c r="B2077" t="s">
        <v>1538</v>
      </c>
      <c r="C2077" t="s">
        <v>289</v>
      </c>
      <c r="D2077" t="s">
        <v>191</v>
      </c>
      <c r="E2077" t="s">
        <v>186</v>
      </c>
      <c r="F2077" t="s">
        <v>1802</v>
      </c>
      <c r="G2077">
        <v>-2003.054797662729</v>
      </c>
    </row>
    <row r="2078" spans="1:7" x14ac:dyDescent="0.3">
      <c r="A2078" t="s">
        <v>1519</v>
      </c>
      <c r="B2078" t="s">
        <v>1538</v>
      </c>
      <c r="C2078" t="s">
        <v>289</v>
      </c>
      <c r="D2078" t="s">
        <v>191</v>
      </c>
      <c r="E2078" t="s">
        <v>186</v>
      </c>
      <c r="F2078" t="s">
        <v>1803</v>
      </c>
      <c r="G2078">
        <v>-1751.6700419547869</v>
      </c>
    </row>
    <row r="2079" spans="1:7" x14ac:dyDescent="0.3">
      <c r="A2079" t="s">
        <v>1519</v>
      </c>
      <c r="B2079" t="s">
        <v>1538</v>
      </c>
      <c r="C2079" t="s">
        <v>289</v>
      </c>
      <c r="D2079" t="s">
        <v>191</v>
      </c>
      <c r="E2079" t="s">
        <v>186</v>
      </c>
      <c r="F2079" t="s">
        <v>1804</v>
      </c>
      <c r="G2079">
        <v>-1383.0058485394179</v>
      </c>
    </row>
    <row r="2080" spans="1:7" x14ac:dyDescent="0.3">
      <c r="A2080" t="s">
        <v>1519</v>
      </c>
      <c r="B2080" t="s">
        <v>1538</v>
      </c>
      <c r="C2080" t="s">
        <v>289</v>
      </c>
      <c r="D2080" t="s">
        <v>191</v>
      </c>
      <c r="E2080" t="s">
        <v>186</v>
      </c>
      <c r="F2080" t="s">
        <v>1805</v>
      </c>
      <c r="G2080">
        <v>-1109.4332181017439</v>
      </c>
    </row>
    <row r="2081" spans="1:7" x14ac:dyDescent="0.3">
      <c r="A2081" t="s">
        <v>1519</v>
      </c>
      <c r="B2081" t="s">
        <v>1538</v>
      </c>
      <c r="C2081" t="s">
        <v>289</v>
      </c>
      <c r="D2081" t="s">
        <v>191</v>
      </c>
      <c r="E2081" t="s">
        <v>186</v>
      </c>
      <c r="F2081" t="s">
        <v>1806</v>
      </c>
      <c r="G2081">
        <v>-891.82418142742154</v>
      </c>
    </row>
    <row r="2082" spans="1:7" x14ac:dyDescent="0.3">
      <c r="A2082" t="s">
        <v>1519</v>
      </c>
      <c r="B2082" t="s">
        <v>1538</v>
      </c>
      <c r="C2082" t="s">
        <v>289</v>
      </c>
      <c r="D2082" t="s">
        <v>32</v>
      </c>
      <c r="E2082" t="s">
        <v>186</v>
      </c>
      <c r="F2082" t="s">
        <v>1781</v>
      </c>
      <c r="G2082">
        <v>7.6236261148011044</v>
      </c>
    </row>
    <row r="2083" spans="1:7" x14ac:dyDescent="0.3">
      <c r="A2083" t="s">
        <v>1519</v>
      </c>
      <c r="B2083" t="s">
        <v>1538</v>
      </c>
      <c r="C2083" t="s">
        <v>289</v>
      </c>
      <c r="D2083" t="s">
        <v>32</v>
      </c>
      <c r="E2083" t="s">
        <v>186</v>
      </c>
      <c r="F2083" t="s">
        <v>1782</v>
      </c>
      <c r="G2083">
        <v>16.31983106881281</v>
      </c>
    </row>
    <row r="2084" spans="1:7" x14ac:dyDescent="0.3">
      <c r="A2084" t="s">
        <v>1519</v>
      </c>
      <c r="B2084" t="s">
        <v>1538</v>
      </c>
      <c r="C2084" t="s">
        <v>289</v>
      </c>
      <c r="D2084" t="s">
        <v>32</v>
      </c>
      <c r="E2084" t="s">
        <v>186</v>
      </c>
      <c r="F2084" t="s">
        <v>1783</v>
      </c>
      <c r="G2084">
        <v>27.882201748954468</v>
      </c>
    </row>
    <row r="2085" spans="1:7" x14ac:dyDescent="0.3">
      <c r="A2085" t="s">
        <v>1519</v>
      </c>
      <c r="B2085" t="s">
        <v>1538</v>
      </c>
      <c r="C2085" t="s">
        <v>289</v>
      </c>
      <c r="D2085" t="s">
        <v>32</v>
      </c>
      <c r="E2085" t="s">
        <v>186</v>
      </c>
      <c r="F2085" t="s">
        <v>1784</v>
      </c>
      <c r="G2085">
        <v>41.506968985200317</v>
      </c>
    </row>
    <row r="2086" spans="1:7" x14ac:dyDescent="0.3">
      <c r="A2086" t="s">
        <v>1519</v>
      </c>
      <c r="B2086" t="s">
        <v>1538</v>
      </c>
      <c r="C2086" t="s">
        <v>289</v>
      </c>
      <c r="D2086" t="s">
        <v>32</v>
      </c>
      <c r="E2086" t="s">
        <v>186</v>
      </c>
      <c r="F2086" t="s">
        <v>1785</v>
      </c>
      <c r="G2086">
        <v>58.051169682883199</v>
      </c>
    </row>
    <row r="2087" spans="1:7" x14ac:dyDescent="0.3">
      <c r="A2087" t="s">
        <v>1519</v>
      </c>
      <c r="B2087" t="s">
        <v>1538</v>
      </c>
      <c r="C2087" t="s">
        <v>289</v>
      </c>
      <c r="D2087" t="s">
        <v>32</v>
      </c>
      <c r="E2087" t="s">
        <v>186</v>
      </c>
      <c r="F2087" t="s">
        <v>1786</v>
      </c>
      <c r="G2087">
        <v>76.895476099867139</v>
      </c>
    </row>
    <row r="2088" spans="1:7" x14ac:dyDescent="0.3">
      <c r="A2088" t="s">
        <v>1519</v>
      </c>
      <c r="B2088" t="s">
        <v>1538</v>
      </c>
      <c r="C2088" t="s">
        <v>289</v>
      </c>
      <c r="D2088" t="s">
        <v>32</v>
      </c>
      <c r="E2088" t="s">
        <v>186</v>
      </c>
      <c r="F2088" t="s">
        <v>1787</v>
      </c>
      <c r="G2088">
        <v>94.74811576479344</v>
      </c>
    </row>
    <row r="2089" spans="1:7" x14ac:dyDescent="0.3">
      <c r="A2089" t="s">
        <v>1519</v>
      </c>
      <c r="B2089" t="s">
        <v>1538</v>
      </c>
      <c r="C2089" t="s">
        <v>289</v>
      </c>
      <c r="D2089" t="s">
        <v>32</v>
      </c>
      <c r="E2089" t="s">
        <v>186</v>
      </c>
      <c r="F2089" t="s">
        <v>1788</v>
      </c>
      <c r="G2089">
        <v>105.6340219297804</v>
      </c>
    </row>
    <row r="2090" spans="1:7" x14ac:dyDescent="0.3">
      <c r="A2090" t="s">
        <v>1519</v>
      </c>
      <c r="B2090" t="s">
        <v>1538</v>
      </c>
      <c r="C2090" t="s">
        <v>289</v>
      </c>
      <c r="D2090" t="s">
        <v>32</v>
      </c>
      <c r="E2090" t="s">
        <v>186</v>
      </c>
      <c r="F2090" t="s">
        <v>1789</v>
      </c>
      <c r="G2090">
        <v>109.97810244864969</v>
      </c>
    </row>
    <row r="2091" spans="1:7" x14ac:dyDescent="0.3">
      <c r="A2091" t="s">
        <v>1519</v>
      </c>
      <c r="B2091" t="s">
        <v>1538</v>
      </c>
      <c r="C2091" t="s">
        <v>289</v>
      </c>
      <c r="D2091" t="s">
        <v>32</v>
      </c>
      <c r="E2091" t="s">
        <v>186</v>
      </c>
      <c r="F2091" t="s">
        <v>1790</v>
      </c>
      <c r="G2091">
        <v>108.4277898961324</v>
      </c>
    </row>
    <row r="2092" spans="1:7" x14ac:dyDescent="0.3">
      <c r="A2092" t="s">
        <v>1519</v>
      </c>
      <c r="B2092" t="s">
        <v>1538</v>
      </c>
      <c r="C2092" t="s">
        <v>289</v>
      </c>
      <c r="D2092" t="s">
        <v>32</v>
      </c>
      <c r="E2092" t="s">
        <v>186</v>
      </c>
      <c r="F2092" t="s">
        <v>1791</v>
      </c>
      <c r="G2092">
        <v>97.409004366717056</v>
      </c>
    </row>
    <row r="2093" spans="1:7" x14ac:dyDescent="0.3">
      <c r="A2093" t="s">
        <v>1519</v>
      </c>
      <c r="B2093" t="s">
        <v>1538</v>
      </c>
      <c r="C2093" t="s">
        <v>289</v>
      </c>
      <c r="D2093" t="s">
        <v>32</v>
      </c>
      <c r="E2093" t="s">
        <v>186</v>
      </c>
      <c r="F2093" t="s">
        <v>1792</v>
      </c>
      <c r="G2093">
        <v>79.615483600570485</v>
      </c>
    </row>
    <row r="2094" spans="1:7" x14ac:dyDescent="0.3">
      <c r="A2094" t="s">
        <v>1519</v>
      </c>
      <c r="B2094" t="s">
        <v>1538</v>
      </c>
      <c r="C2094" t="s">
        <v>289</v>
      </c>
      <c r="D2094" t="s">
        <v>32</v>
      </c>
      <c r="E2094" t="s">
        <v>186</v>
      </c>
      <c r="F2094" t="s">
        <v>1793</v>
      </c>
      <c r="G2094">
        <v>58.426578890081707</v>
      </c>
    </row>
    <row r="2095" spans="1:7" x14ac:dyDescent="0.3">
      <c r="A2095" t="s">
        <v>1519</v>
      </c>
      <c r="B2095" t="s">
        <v>1538</v>
      </c>
      <c r="C2095" t="s">
        <v>289</v>
      </c>
      <c r="D2095" t="s">
        <v>32</v>
      </c>
      <c r="E2095" t="s">
        <v>186</v>
      </c>
      <c r="F2095" t="s">
        <v>1794</v>
      </c>
      <c r="G2095">
        <v>31.230362820584389</v>
      </c>
    </row>
    <row r="2096" spans="1:7" x14ac:dyDescent="0.3">
      <c r="A2096" t="s">
        <v>1519</v>
      </c>
      <c r="B2096" t="s">
        <v>1538</v>
      </c>
      <c r="C2096" t="s">
        <v>289</v>
      </c>
      <c r="D2096" t="s">
        <v>32</v>
      </c>
      <c r="E2096" t="s">
        <v>186</v>
      </c>
      <c r="F2096" t="s">
        <v>1795</v>
      </c>
      <c r="G2096">
        <v>0.64977240104201428</v>
      </c>
    </row>
    <row r="2097" spans="1:7" x14ac:dyDescent="0.3">
      <c r="A2097" t="s">
        <v>1519</v>
      </c>
      <c r="B2097" t="s">
        <v>1538</v>
      </c>
      <c r="C2097" t="s">
        <v>289</v>
      </c>
      <c r="D2097" t="s">
        <v>32</v>
      </c>
      <c r="E2097" t="s">
        <v>186</v>
      </c>
      <c r="F2097" t="s">
        <v>1796</v>
      </c>
      <c r="G2097">
        <v>-30.858246184889481</v>
      </c>
    </row>
    <row r="2098" spans="1:7" x14ac:dyDescent="0.3">
      <c r="A2098" t="s">
        <v>1519</v>
      </c>
      <c r="B2098" t="s">
        <v>1538</v>
      </c>
      <c r="C2098" t="s">
        <v>289</v>
      </c>
      <c r="D2098" t="s">
        <v>32</v>
      </c>
      <c r="E2098" t="s">
        <v>186</v>
      </c>
      <c r="F2098" t="s">
        <v>1797</v>
      </c>
      <c r="G2098">
        <v>-65.243827283313806</v>
      </c>
    </row>
    <row r="2099" spans="1:7" x14ac:dyDescent="0.3">
      <c r="A2099" t="s">
        <v>1519</v>
      </c>
      <c r="B2099" t="s">
        <v>1538</v>
      </c>
      <c r="C2099" t="s">
        <v>289</v>
      </c>
      <c r="D2099" t="s">
        <v>32</v>
      </c>
      <c r="E2099" t="s">
        <v>186</v>
      </c>
      <c r="F2099" t="s">
        <v>1798</v>
      </c>
      <c r="G2099">
        <v>-101.768780475247</v>
      </c>
    </row>
    <row r="2100" spans="1:7" x14ac:dyDescent="0.3">
      <c r="A2100" t="s">
        <v>1519</v>
      </c>
      <c r="B2100" t="s">
        <v>1538</v>
      </c>
      <c r="C2100" t="s">
        <v>289</v>
      </c>
      <c r="D2100" t="s">
        <v>32</v>
      </c>
      <c r="E2100" t="s">
        <v>186</v>
      </c>
      <c r="F2100" t="s">
        <v>1799</v>
      </c>
      <c r="G2100">
        <v>-135.65628655504599</v>
      </c>
    </row>
    <row r="2101" spans="1:7" x14ac:dyDescent="0.3">
      <c r="A2101" t="s">
        <v>1519</v>
      </c>
      <c r="B2101" t="s">
        <v>1538</v>
      </c>
      <c r="C2101" t="s">
        <v>289</v>
      </c>
      <c r="D2101" t="s">
        <v>32</v>
      </c>
      <c r="E2101" t="s">
        <v>186</v>
      </c>
      <c r="F2101" t="s">
        <v>1800</v>
      </c>
      <c r="G2101">
        <v>-165.66846067149109</v>
      </c>
    </row>
    <row r="2102" spans="1:7" x14ac:dyDescent="0.3">
      <c r="A2102" t="s">
        <v>1519</v>
      </c>
      <c r="B2102" t="s">
        <v>1538</v>
      </c>
      <c r="C2102" t="s">
        <v>289</v>
      </c>
      <c r="D2102" t="s">
        <v>32</v>
      </c>
      <c r="E2102" t="s">
        <v>186</v>
      </c>
      <c r="F2102" t="s">
        <v>1801</v>
      </c>
      <c r="G2102">
        <v>-206.21990375990879</v>
      </c>
    </row>
    <row r="2103" spans="1:7" x14ac:dyDescent="0.3">
      <c r="A2103" t="s">
        <v>1519</v>
      </c>
      <c r="B2103" t="s">
        <v>1538</v>
      </c>
      <c r="C2103" t="s">
        <v>289</v>
      </c>
      <c r="D2103" t="s">
        <v>32</v>
      </c>
      <c r="E2103" t="s">
        <v>186</v>
      </c>
      <c r="F2103" t="s">
        <v>1802</v>
      </c>
      <c r="G2103">
        <v>-247.2250584182344</v>
      </c>
    </row>
    <row r="2104" spans="1:7" x14ac:dyDescent="0.3">
      <c r="A2104" t="s">
        <v>1519</v>
      </c>
      <c r="B2104" t="s">
        <v>1538</v>
      </c>
      <c r="C2104" t="s">
        <v>289</v>
      </c>
      <c r="D2104" t="s">
        <v>32</v>
      </c>
      <c r="E2104" t="s">
        <v>186</v>
      </c>
      <c r="F2104" t="s">
        <v>1803</v>
      </c>
      <c r="G2104">
        <v>-293.92829191880531</v>
      </c>
    </row>
    <row r="2105" spans="1:7" x14ac:dyDescent="0.3">
      <c r="A2105" t="s">
        <v>1519</v>
      </c>
      <c r="B2105" t="s">
        <v>1538</v>
      </c>
      <c r="C2105" t="s">
        <v>289</v>
      </c>
      <c r="D2105" t="s">
        <v>32</v>
      </c>
      <c r="E2105" t="s">
        <v>186</v>
      </c>
      <c r="F2105" t="s">
        <v>1804</v>
      </c>
      <c r="G2105">
        <v>-345.03935336667712</v>
      </c>
    </row>
    <row r="2106" spans="1:7" x14ac:dyDescent="0.3">
      <c r="A2106" t="s">
        <v>1519</v>
      </c>
      <c r="B2106" t="s">
        <v>1538</v>
      </c>
      <c r="C2106" t="s">
        <v>289</v>
      </c>
      <c r="D2106" t="s">
        <v>32</v>
      </c>
      <c r="E2106" t="s">
        <v>186</v>
      </c>
      <c r="F2106" t="s">
        <v>1805</v>
      </c>
      <c r="G2106">
        <v>-398.12251040314379</v>
      </c>
    </row>
    <row r="2107" spans="1:7" x14ac:dyDescent="0.3">
      <c r="A2107" t="s">
        <v>1519</v>
      </c>
      <c r="B2107" t="s">
        <v>1538</v>
      </c>
      <c r="C2107" t="s">
        <v>289</v>
      </c>
      <c r="D2107" t="s">
        <v>32</v>
      </c>
      <c r="E2107" t="s">
        <v>186</v>
      </c>
      <c r="F2107" t="s">
        <v>1806</v>
      </c>
      <c r="G2107">
        <v>-453.87415352255027</v>
      </c>
    </row>
    <row r="2108" spans="1:7" x14ac:dyDescent="0.3">
      <c r="A2108" t="s">
        <v>1519</v>
      </c>
      <c r="B2108" t="s">
        <v>1538</v>
      </c>
      <c r="C2108" t="s">
        <v>295</v>
      </c>
      <c r="D2108" t="s">
        <v>2</v>
      </c>
      <c r="E2108" t="s">
        <v>128</v>
      </c>
      <c r="F2108" t="s">
        <v>1781</v>
      </c>
      <c r="G2108">
        <v>32.507257133742662</v>
      </c>
    </row>
    <row r="2109" spans="1:7" x14ac:dyDescent="0.3">
      <c r="A2109" t="s">
        <v>1519</v>
      </c>
      <c r="B2109" t="s">
        <v>1538</v>
      </c>
      <c r="C2109" t="s">
        <v>295</v>
      </c>
      <c r="D2109" t="s">
        <v>2</v>
      </c>
      <c r="E2109" t="s">
        <v>128</v>
      </c>
      <c r="F2109" t="s">
        <v>1782</v>
      </c>
      <c r="G2109">
        <v>29.837908309138239</v>
      </c>
    </row>
    <row r="2110" spans="1:7" x14ac:dyDescent="0.3">
      <c r="A2110" t="s">
        <v>1519</v>
      </c>
      <c r="B2110" t="s">
        <v>1538</v>
      </c>
      <c r="C2110" t="s">
        <v>295</v>
      </c>
      <c r="D2110" t="s">
        <v>2</v>
      </c>
      <c r="E2110" t="s">
        <v>128</v>
      </c>
      <c r="F2110" t="s">
        <v>1783</v>
      </c>
      <c r="G2110">
        <v>27.168559484533791</v>
      </c>
    </row>
    <row r="2111" spans="1:7" x14ac:dyDescent="0.3">
      <c r="A2111" t="s">
        <v>1519</v>
      </c>
      <c r="B2111" t="s">
        <v>1538</v>
      </c>
      <c r="C2111" t="s">
        <v>295</v>
      </c>
      <c r="D2111" t="s">
        <v>2</v>
      </c>
      <c r="E2111" t="s">
        <v>128</v>
      </c>
      <c r="F2111" t="s">
        <v>1784</v>
      </c>
      <c r="G2111">
        <v>24.499210659929361</v>
      </c>
    </row>
    <row r="2112" spans="1:7" x14ac:dyDescent="0.3">
      <c r="A2112" t="s">
        <v>1519</v>
      </c>
      <c r="B2112" t="s">
        <v>1538</v>
      </c>
      <c r="C2112" t="s">
        <v>295</v>
      </c>
      <c r="D2112" t="s">
        <v>2</v>
      </c>
      <c r="E2112" t="s">
        <v>128</v>
      </c>
      <c r="F2112" t="s">
        <v>1785</v>
      </c>
      <c r="G2112">
        <v>17.13942733489128</v>
      </c>
    </row>
    <row r="2113" spans="1:7" x14ac:dyDescent="0.3">
      <c r="A2113" t="s">
        <v>1519</v>
      </c>
      <c r="B2113" t="s">
        <v>1538</v>
      </c>
      <c r="C2113" t="s">
        <v>295</v>
      </c>
      <c r="D2113" t="s">
        <v>2</v>
      </c>
      <c r="E2113" t="s">
        <v>128</v>
      </c>
      <c r="F2113" t="s">
        <v>1786</v>
      </c>
      <c r="G2113">
        <v>9.7796440098531896</v>
      </c>
    </row>
    <row r="2114" spans="1:7" x14ac:dyDescent="0.3">
      <c r="A2114" t="s">
        <v>1519</v>
      </c>
      <c r="B2114" t="s">
        <v>1538</v>
      </c>
      <c r="C2114" t="s">
        <v>295</v>
      </c>
      <c r="D2114" t="s">
        <v>2</v>
      </c>
      <c r="E2114" t="s">
        <v>128</v>
      </c>
      <c r="F2114" t="s">
        <v>1787</v>
      </c>
      <c r="G2114">
        <v>8.6423595886253892</v>
      </c>
    </row>
    <row r="2115" spans="1:7" x14ac:dyDescent="0.3">
      <c r="A2115" t="s">
        <v>1519</v>
      </c>
      <c r="B2115" t="s">
        <v>1538</v>
      </c>
      <c r="C2115" t="s">
        <v>295</v>
      </c>
      <c r="D2115" t="s">
        <v>2</v>
      </c>
      <c r="E2115" t="s">
        <v>128</v>
      </c>
      <c r="F2115" t="s">
        <v>1788</v>
      </c>
      <c r="G2115">
        <v>7.5050751673975888</v>
      </c>
    </row>
    <row r="2116" spans="1:7" x14ac:dyDescent="0.3">
      <c r="A2116" t="s">
        <v>1519</v>
      </c>
      <c r="B2116" t="s">
        <v>1538</v>
      </c>
      <c r="C2116" t="s">
        <v>295</v>
      </c>
      <c r="D2116" t="s">
        <v>2</v>
      </c>
      <c r="E2116" t="s">
        <v>128</v>
      </c>
      <c r="F2116" t="s">
        <v>1789</v>
      </c>
      <c r="G2116">
        <v>6.8571069508977436</v>
      </c>
    </row>
    <row r="2117" spans="1:7" x14ac:dyDescent="0.3">
      <c r="A2117" t="s">
        <v>1519</v>
      </c>
      <c r="B2117" t="s">
        <v>1538</v>
      </c>
      <c r="C2117" t="s">
        <v>295</v>
      </c>
      <c r="D2117" t="s">
        <v>2</v>
      </c>
      <c r="E2117" t="s">
        <v>128</v>
      </c>
      <c r="F2117" t="s">
        <v>1790</v>
      </c>
      <c r="G2117">
        <v>6.2091387343979108</v>
      </c>
    </row>
    <row r="2118" spans="1:7" x14ac:dyDescent="0.3">
      <c r="A2118" t="s">
        <v>1519</v>
      </c>
      <c r="B2118" t="s">
        <v>1538</v>
      </c>
      <c r="C2118" t="s">
        <v>295</v>
      </c>
      <c r="D2118" t="s">
        <v>2</v>
      </c>
      <c r="E2118" t="s">
        <v>128</v>
      </c>
      <c r="F2118" t="s">
        <v>1791</v>
      </c>
      <c r="G2118">
        <v>5.5611705178980699</v>
      </c>
    </row>
    <row r="2119" spans="1:7" x14ac:dyDescent="0.3">
      <c r="A2119" t="s">
        <v>1519</v>
      </c>
      <c r="B2119" t="s">
        <v>1538</v>
      </c>
      <c r="C2119" t="s">
        <v>295</v>
      </c>
      <c r="D2119" t="s">
        <v>2</v>
      </c>
      <c r="E2119" t="s">
        <v>128</v>
      </c>
      <c r="F2119" t="s">
        <v>1792</v>
      </c>
      <c r="G2119">
        <v>5.3687840783599796</v>
      </c>
    </row>
    <row r="2120" spans="1:7" x14ac:dyDescent="0.3">
      <c r="A2120" t="s">
        <v>1519</v>
      </c>
      <c r="B2120" t="s">
        <v>1538</v>
      </c>
      <c r="C2120" t="s">
        <v>295</v>
      </c>
      <c r="D2120" t="s">
        <v>2</v>
      </c>
      <c r="E2120" t="s">
        <v>128</v>
      </c>
      <c r="F2120" t="s">
        <v>1793</v>
      </c>
      <c r="G2120">
        <v>5.1763976388218822</v>
      </c>
    </row>
    <row r="2121" spans="1:7" x14ac:dyDescent="0.3">
      <c r="A2121" t="s">
        <v>1519</v>
      </c>
      <c r="B2121" t="s">
        <v>1538</v>
      </c>
      <c r="C2121" t="s">
        <v>295</v>
      </c>
      <c r="D2121" t="s">
        <v>2</v>
      </c>
      <c r="E2121" t="s">
        <v>128</v>
      </c>
      <c r="F2121" t="s">
        <v>1794</v>
      </c>
      <c r="G2121">
        <v>4.9840111992837848</v>
      </c>
    </row>
    <row r="2122" spans="1:7" x14ac:dyDescent="0.3">
      <c r="A2122" t="s">
        <v>1519</v>
      </c>
      <c r="B2122" t="s">
        <v>1538</v>
      </c>
      <c r="C2122" t="s">
        <v>295</v>
      </c>
      <c r="D2122" t="s">
        <v>2</v>
      </c>
      <c r="E2122" t="s">
        <v>128</v>
      </c>
      <c r="F2122" t="s">
        <v>1795</v>
      </c>
      <c r="G2122">
        <v>4.7916247597456803</v>
      </c>
    </row>
    <row r="2123" spans="1:7" x14ac:dyDescent="0.3">
      <c r="A2123" t="s">
        <v>1519</v>
      </c>
      <c r="B2123" t="s">
        <v>1538</v>
      </c>
      <c r="C2123" t="s">
        <v>295</v>
      </c>
      <c r="D2123" t="s">
        <v>2</v>
      </c>
      <c r="E2123" t="s">
        <v>128</v>
      </c>
      <c r="F2123" t="s">
        <v>1796</v>
      </c>
      <c r="G2123">
        <v>4.5992383202075899</v>
      </c>
    </row>
    <row r="2124" spans="1:7" x14ac:dyDescent="0.3">
      <c r="A2124" t="s">
        <v>1519</v>
      </c>
      <c r="B2124" t="s">
        <v>1538</v>
      </c>
      <c r="C2124" t="s">
        <v>295</v>
      </c>
      <c r="D2124" t="s">
        <v>2</v>
      </c>
      <c r="E2124" t="s">
        <v>128</v>
      </c>
      <c r="F2124" t="s">
        <v>1797</v>
      </c>
      <c r="G2124">
        <v>4.0381112048881533</v>
      </c>
    </row>
    <row r="2125" spans="1:7" x14ac:dyDescent="0.3">
      <c r="A2125" t="s">
        <v>1519</v>
      </c>
      <c r="B2125" t="s">
        <v>1538</v>
      </c>
      <c r="C2125" t="s">
        <v>295</v>
      </c>
      <c r="D2125" t="s">
        <v>2</v>
      </c>
      <c r="E2125" t="s">
        <v>128</v>
      </c>
      <c r="F2125" t="s">
        <v>1798</v>
      </c>
      <c r="G2125">
        <v>3.476984089568695</v>
      </c>
    </row>
    <row r="2126" spans="1:7" x14ac:dyDescent="0.3">
      <c r="A2126" t="s">
        <v>1519</v>
      </c>
      <c r="B2126" t="s">
        <v>1538</v>
      </c>
      <c r="C2126" t="s">
        <v>295</v>
      </c>
      <c r="D2126" t="s">
        <v>2</v>
      </c>
      <c r="E2126" t="s">
        <v>128</v>
      </c>
      <c r="F2126" t="s">
        <v>1799</v>
      </c>
      <c r="G2126">
        <v>2.9158569742492588</v>
      </c>
    </row>
    <row r="2127" spans="1:7" x14ac:dyDescent="0.3">
      <c r="A2127" t="s">
        <v>1519</v>
      </c>
      <c r="B2127" t="s">
        <v>1538</v>
      </c>
      <c r="C2127" t="s">
        <v>295</v>
      </c>
      <c r="D2127" t="s">
        <v>2</v>
      </c>
      <c r="E2127" t="s">
        <v>128</v>
      </c>
      <c r="F2127" t="s">
        <v>1800</v>
      </c>
      <c r="G2127">
        <v>2.3547298589298218</v>
      </c>
    </row>
    <row r="2128" spans="1:7" x14ac:dyDescent="0.3">
      <c r="A2128" t="s">
        <v>1519</v>
      </c>
      <c r="B2128" t="s">
        <v>1538</v>
      </c>
      <c r="C2128" t="s">
        <v>295</v>
      </c>
      <c r="D2128" t="s">
        <v>2</v>
      </c>
      <c r="E2128" t="s">
        <v>128</v>
      </c>
      <c r="F2128" t="s">
        <v>1801</v>
      </c>
      <c r="G2128">
        <v>1.793602743610371</v>
      </c>
    </row>
    <row r="2129" spans="1:7" x14ac:dyDescent="0.3">
      <c r="A2129" t="s">
        <v>1519</v>
      </c>
      <c r="B2129" t="s">
        <v>1538</v>
      </c>
      <c r="C2129" t="s">
        <v>295</v>
      </c>
      <c r="D2129" t="s">
        <v>2</v>
      </c>
      <c r="E2129" t="s">
        <v>128</v>
      </c>
      <c r="F2129" t="s">
        <v>1802</v>
      </c>
      <c r="G2129">
        <v>1.635284736073807</v>
      </c>
    </row>
    <row r="2130" spans="1:7" x14ac:dyDescent="0.3">
      <c r="A2130" t="s">
        <v>1519</v>
      </c>
      <c r="B2130" t="s">
        <v>1538</v>
      </c>
      <c r="C2130" t="s">
        <v>295</v>
      </c>
      <c r="D2130" t="s">
        <v>2</v>
      </c>
      <c r="E2130" t="s">
        <v>128</v>
      </c>
      <c r="F2130" t="s">
        <v>1803</v>
      </c>
      <c r="G2130">
        <v>1.4769667285372561</v>
      </c>
    </row>
    <row r="2131" spans="1:7" x14ac:dyDescent="0.3">
      <c r="A2131" t="s">
        <v>1519</v>
      </c>
      <c r="B2131" t="s">
        <v>1538</v>
      </c>
      <c r="C2131" t="s">
        <v>295</v>
      </c>
      <c r="D2131" t="s">
        <v>2</v>
      </c>
      <c r="E2131" t="s">
        <v>128</v>
      </c>
      <c r="F2131" t="s">
        <v>1804</v>
      </c>
      <c r="G2131">
        <v>1.318648721000699</v>
      </c>
    </row>
    <row r="2132" spans="1:7" x14ac:dyDescent="0.3">
      <c r="A2132" t="s">
        <v>1519</v>
      </c>
      <c r="B2132" t="s">
        <v>1538</v>
      </c>
      <c r="C2132" t="s">
        <v>295</v>
      </c>
      <c r="D2132" t="s">
        <v>2</v>
      </c>
      <c r="E2132" t="s">
        <v>128</v>
      </c>
      <c r="F2132" t="s">
        <v>1805</v>
      </c>
      <c r="G2132">
        <v>1.1603307134641481</v>
      </c>
    </row>
    <row r="2133" spans="1:7" x14ac:dyDescent="0.3">
      <c r="A2133" t="s">
        <v>1519</v>
      </c>
      <c r="B2133" t="s">
        <v>1538</v>
      </c>
      <c r="C2133" t="s">
        <v>295</v>
      </c>
      <c r="D2133" t="s">
        <v>2</v>
      </c>
      <c r="E2133" t="s">
        <v>128</v>
      </c>
      <c r="F2133" t="s">
        <v>1806</v>
      </c>
      <c r="G2133">
        <v>1.0020127059275841</v>
      </c>
    </row>
    <row r="2134" spans="1:7" x14ac:dyDescent="0.3">
      <c r="A2134" t="s">
        <v>1519</v>
      </c>
      <c r="B2134" t="s">
        <v>1538</v>
      </c>
      <c r="C2134" t="s">
        <v>295</v>
      </c>
      <c r="D2134" t="s">
        <v>10</v>
      </c>
      <c r="E2134" t="s">
        <v>128</v>
      </c>
      <c r="F2134" t="s">
        <v>1781</v>
      </c>
      <c r="G2134">
        <v>32.441961006522483</v>
      </c>
    </row>
    <row r="2135" spans="1:7" x14ac:dyDescent="0.3">
      <c r="A2135" t="s">
        <v>1519</v>
      </c>
      <c r="B2135" t="s">
        <v>1538</v>
      </c>
      <c r="C2135" t="s">
        <v>295</v>
      </c>
      <c r="D2135" t="s">
        <v>10</v>
      </c>
      <c r="E2135" t="s">
        <v>128</v>
      </c>
      <c r="F2135" t="s">
        <v>1782</v>
      </c>
      <c r="G2135">
        <v>29.777974004348319</v>
      </c>
    </row>
    <row r="2136" spans="1:7" x14ac:dyDescent="0.3">
      <c r="A2136" t="s">
        <v>1519</v>
      </c>
      <c r="B2136" t="s">
        <v>1538</v>
      </c>
      <c r="C2136" t="s">
        <v>295</v>
      </c>
      <c r="D2136" t="s">
        <v>10</v>
      </c>
      <c r="E2136" t="s">
        <v>128</v>
      </c>
      <c r="F2136" t="s">
        <v>1783</v>
      </c>
      <c r="G2136">
        <v>27.113987002174159</v>
      </c>
    </row>
    <row r="2137" spans="1:7" x14ac:dyDescent="0.3">
      <c r="A2137" t="s">
        <v>1519</v>
      </c>
      <c r="B2137" t="s">
        <v>1538</v>
      </c>
      <c r="C2137" t="s">
        <v>295</v>
      </c>
      <c r="D2137" t="s">
        <v>10</v>
      </c>
      <c r="E2137" t="s">
        <v>128</v>
      </c>
      <c r="F2137" t="s">
        <v>1784</v>
      </c>
      <c r="G2137">
        <v>24.45</v>
      </c>
    </row>
    <row r="2138" spans="1:7" x14ac:dyDescent="0.3">
      <c r="A2138" t="s">
        <v>1519</v>
      </c>
      <c r="B2138" t="s">
        <v>1538</v>
      </c>
      <c r="C2138" t="s">
        <v>295</v>
      </c>
      <c r="D2138" t="s">
        <v>10</v>
      </c>
      <c r="E2138" t="s">
        <v>128</v>
      </c>
      <c r="F2138" t="s">
        <v>1785</v>
      </c>
      <c r="G2138">
        <v>17.105</v>
      </c>
    </row>
    <row r="2139" spans="1:7" x14ac:dyDescent="0.3">
      <c r="A2139" t="s">
        <v>1519</v>
      </c>
      <c r="B2139" t="s">
        <v>1538</v>
      </c>
      <c r="C2139" t="s">
        <v>295</v>
      </c>
      <c r="D2139" t="s">
        <v>10</v>
      </c>
      <c r="E2139" t="s">
        <v>128</v>
      </c>
      <c r="F2139" t="s">
        <v>1786</v>
      </c>
      <c r="G2139">
        <v>9.759999999999998</v>
      </c>
    </row>
    <row r="2140" spans="1:7" x14ac:dyDescent="0.3">
      <c r="A2140" t="s">
        <v>1519</v>
      </c>
      <c r="B2140" t="s">
        <v>1538</v>
      </c>
      <c r="C2140" t="s">
        <v>295</v>
      </c>
      <c r="D2140" t="s">
        <v>10</v>
      </c>
      <c r="E2140" t="s">
        <v>128</v>
      </c>
      <c r="F2140" t="s">
        <v>1787</v>
      </c>
      <c r="G2140">
        <v>8.625</v>
      </c>
    </row>
    <row r="2141" spans="1:7" x14ac:dyDescent="0.3">
      <c r="A2141" t="s">
        <v>1519</v>
      </c>
      <c r="B2141" t="s">
        <v>1538</v>
      </c>
      <c r="C2141" t="s">
        <v>295</v>
      </c>
      <c r="D2141" t="s">
        <v>10</v>
      </c>
      <c r="E2141" t="s">
        <v>128</v>
      </c>
      <c r="F2141" t="s">
        <v>1788</v>
      </c>
      <c r="G2141">
        <v>7.490000000000002</v>
      </c>
    </row>
    <row r="2142" spans="1:7" x14ac:dyDescent="0.3">
      <c r="A2142" t="s">
        <v>1519</v>
      </c>
      <c r="B2142" t="s">
        <v>1538</v>
      </c>
      <c r="C2142" t="s">
        <v>295</v>
      </c>
      <c r="D2142" t="s">
        <v>10</v>
      </c>
      <c r="E2142" t="s">
        <v>128</v>
      </c>
      <c r="F2142" t="s">
        <v>1789</v>
      </c>
      <c r="G2142">
        <v>6.8433333333333337</v>
      </c>
    </row>
    <row r="2143" spans="1:7" x14ac:dyDescent="0.3">
      <c r="A2143" t="s">
        <v>1519</v>
      </c>
      <c r="B2143" t="s">
        <v>1538</v>
      </c>
      <c r="C2143" t="s">
        <v>295</v>
      </c>
      <c r="D2143" t="s">
        <v>10</v>
      </c>
      <c r="E2143" t="s">
        <v>128</v>
      </c>
      <c r="F2143" t="s">
        <v>1790</v>
      </c>
      <c r="G2143">
        <v>6.1966666666666654</v>
      </c>
    </row>
    <row r="2144" spans="1:7" x14ac:dyDescent="0.3">
      <c r="A2144" t="s">
        <v>1519</v>
      </c>
      <c r="B2144" t="s">
        <v>1538</v>
      </c>
      <c r="C2144" t="s">
        <v>295</v>
      </c>
      <c r="D2144" t="s">
        <v>10</v>
      </c>
      <c r="E2144" t="s">
        <v>128</v>
      </c>
      <c r="F2144" t="s">
        <v>1791</v>
      </c>
      <c r="G2144">
        <v>5.5499999999999972</v>
      </c>
    </row>
    <row r="2145" spans="1:7" x14ac:dyDescent="0.3">
      <c r="A2145" t="s">
        <v>1519</v>
      </c>
      <c r="B2145" t="s">
        <v>1538</v>
      </c>
      <c r="C2145" t="s">
        <v>295</v>
      </c>
      <c r="D2145" t="s">
        <v>10</v>
      </c>
      <c r="E2145" t="s">
        <v>128</v>
      </c>
      <c r="F2145" t="s">
        <v>1792</v>
      </c>
      <c r="G2145">
        <v>5.357999999999997</v>
      </c>
    </row>
    <row r="2146" spans="1:7" x14ac:dyDescent="0.3">
      <c r="A2146" t="s">
        <v>1519</v>
      </c>
      <c r="B2146" t="s">
        <v>1538</v>
      </c>
      <c r="C2146" t="s">
        <v>295</v>
      </c>
      <c r="D2146" t="s">
        <v>10</v>
      </c>
      <c r="E2146" t="s">
        <v>128</v>
      </c>
      <c r="F2146" t="s">
        <v>1793</v>
      </c>
      <c r="G2146">
        <v>5.1659999999999968</v>
      </c>
    </row>
    <row r="2147" spans="1:7" x14ac:dyDescent="0.3">
      <c r="A2147" t="s">
        <v>1519</v>
      </c>
      <c r="B2147" t="s">
        <v>1538</v>
      </c>
      <c r="C2147" t="s">
        <v>295</v>
      </c>
      <c r="D2147" t="s">
        <v>10</v>
      </c>
      <c r="E2147" t="s">
        <v>128</v>
      </c>
      <c r="F2147" t="s">
        <v>1794</v>
      </c>
      <c r="G2147">
        <v>4.9739999999999966</v>
      </c>
    </row>
    <row r="2148" spans="1:7" x14ac:dyDescent="0.3">
      <c r="A2148" t="s">
        <v>1519</v>
      </c>
      <c r="B2148" t="s">
        <v>1538</v>
      </c>
      <c r="C2148" t="s">
        <v>295</v>
      </c>
      <c r="D2148" t="s">
        <v>10</v>
      </c>
      <c r="E2148" t="s">
        <v>128</v>
      </c>
      <c r="F2148" t="s">
        <v>1795</v>
      </c>
      <c r="G2148">
        <v>4.7819999999999956</v>
      </c>
    </row>
    <row r="2149" spans="1:7" x14ac:dyDescent="0.3">
      <c r="A2149" t="s">
        <v>1519</v>
      </c>
      <c r="B2149" t="s">
        <v>1538</v>
      </c>
      <c r="C2149" t="s">
        <v>295</v>
      </c>
      <c r="D2149" t="s">
        <v>10</v>
      </c>
      <c r="E2149" t="s">
        <v>128</v>
      </c>
      <c r="F2149" t="s">
        <v>1796</v>
      </c>
      <c r="G2149">
        <v>4.5899999999999963</v>
      </c>
    </row>
    <row r="2150" spans="1:7" x14ac:dyDescent="0.3">
      <c r="A2150" t="s">
        <v>1519</v>
      </c>
      <c r="B2150" t="s">
        <v>1538</v>
      </c>
      <c r="C2150" t="s">
        <v>295</v>
      </c>
      <c r="D2150" t="s">
        <v>10</v>
      </c>
      <c r="E2150" t="s">
        <v>128</v>
      </c>
      <c r="F2150" t="s">
        <v>1797</v>
      </c>
      <c r="G2150">
        <v>4.0300000000000011</v>
      </c>
    </row>
    <row r="2151" spans="1:7" x14ac:dyDescent="0.3">
      <c r="A2151" t="s">
        <v>1519</v>
      </c>
      <c r="B2151" t="s">
        <v>1538</v>
      </c>
      <c r="C2151" t="s">
        <v>295</v>
      </c>
      <c r="D2151" t="s">
        <v>10</v>
      </c>
      <c r="E2151" t="s">
        <v>128</v>
      </c>
      <c r="F2151" t="s">
        <v>1798</v>
      </c>
      <c r="G2151">
        <v>3.4699999999999989</v>
      </c>
    </row>
    <row r="2152" spans="1:7" x14ac:dyDescent="0.3">
      <c r="A2152" t="s">
        <v>1519</v>
      </c>
      <c r="B2152" t="s">
        <v>1538</v>
      </c>
      <c r="C2152" t="s">
        <v>295</v>
      </c>
      <c r="D2152" t="s">
        <v>10</v>
      </c>
      <c r="E2152" t="s">
        <v>128</v>
      </c>
      <c r="F2152" t="s">
        <v>1799</v>
      </c>
      <c r="G2152">
        <v>2.909999999999997</v>
      </c>
    </row>
    <row r="2153" spans="1:7" x14ac:dyDescent="0.3">
      <c r="A2153" t="s">
        <v>1519</v>
      </c>
      <c r="B2153" t="s">
        <v>1538</v>
      </c>
      <c r="C2153" t="s">
        <v>295</v>
      </c>
      <c r="D2153" t="s">
        <v>10</v>
      </c>
      <c r="E2153" t="s">
        <v>128</v>
      </c>
      <c r="F2153" t="s">
        <v>1800</v>
      </c>
      <c r="G2153">
        <v>2.350000000000001</v>
      </c>
    </row>
    <row r="2154" spans="1:7" x14ac:dyDescent="0.3">
      <c r="A2154" t="s">
        <v>1519</v>
      </c>
      <c r="B2154" t="s">
        <v>1538</v>
      </c>
      <c r="C2154" t="s">
        <v>295</v>
      </c>
      <c r="D2154" t="s">
        <v>10</v>
      </c>
      <c r="E2154" t="s">
        <v>128</v>
      </c>
      <c r="F2154" t="s">
        <v>1801</v>
      </c>
      <c r="G2154">
        <v>1.7899999999999989</v>
      </c>
    </row>
    <row r="2155" spans="1:7" x14ac:dyDescent="0.3">
      <c r="A2155" t="s">
        <v>1519</v>
      </c>
      <c r="B2155" t="s">
        <v>1538</v>
      </c>
      <c r="C2155" t="s">
        <v>295</v>
      </c>
      <c r="D2155" t="s">
        <v>10</v>
      </c>
      <c r="E2155" t="s">
        <v>128</v>
      </c>
      <c r="F2155" t="s">
        <v>1802</v>
      </c>
      <c r="G2155">
        <v>1.6319999999999979</v>
      </c>
    </row>
    <row r="2156" spans="1:7" x14ac:dyDescent="0.3">
      <c r="A2156" t="s">
        <v>1519</v>
      </c>
      <c r="B2156" t="s">
        <v>1538</v>
      </c>
      <c r="C2156" t="s">
        <v>295</v>
      </c>
      <c r="D2156" t="s">
        <v>10</v>
      </c>
      <c r="E2156" t="s">
        <v>128</v>
      </c>
      <c r="F2156" t="s">
        <v>1803</v>
      </c>
      <c r="G2156">
        <v>1.474000000000004</v>
      </c>
    </row>
    <row r="2157" spans="1:7" x14ac:dyDescent="0.3">
      <c r="A2157" t="s">
        <v>1519</v>
      </c>
      <c r="B2157" t="s">
        <v>1538</v>
      </c>
      <c r="C2157" t="s">
        <v>295</v>
      </c>
      <c r="D2157" t="s">
        <v>10</v>
      </c>
      <c r="E2157" t="s">
        <v>128</v>
      </c>
      <c r="F2157" t="s">
        <v>1804</v>
      </c>
      <c r="G2157">
        <v>1.3160000000000029</v>
      </c>
    </row>
    <row r="2158" spans="1:7" x14ac:dyDescent="0.3">
      <c r="A2158" t="s">
        <v>1519</v>
      </c>
      <c r="B2158" t="s">
        <v>1538</v>
      </c>
      <c r="C2158" t="s">
        <v>295</v>
      </c>
      <c r="D2158" t="s">
        <v>10</v>
      </c>
      <c r="E2158" t="s">
        <v>128</v>
      </c>
      <c r="F2158" t="s">
        <v>1805</v>
      </c>
      <c r="G2158">
        <v>1.158000000000001</v>
      </c>
    </row>
    <row r="2159" spans="1:7" x14ac:dyDescent="0.3">
      <c r="A2159" t="s">
        <v>1519</v>
      </c>
      <c r="B2159" t="s">
        <v>1538</v>
      </c>
      <c r="C2159" t="s">
        <v>295</v>
      </c>
      <c r="D2159" t="s">
        <v>10</v>
      </c>
      <c r="E2159" t="s">
        <v>128</v>
      </c>
      <c r="F2159" t="s">
        <v>1806</v>
      </c>
      <c r="G2159">
        <v>1</v>
      </c>
    </row>
    <row r="2160" spans="1:7" x14ac:dyDescent="0.3">
      <c r="A2160" t="s">
        <v>1519</v>
      </c>
      <c r="B2160" t="s">
        <v>1538</v>
      </c>
      <c r="C2160" t="s">
        <v>295</v>
      </c>
      <c r="D2160" t="s">
        <v>17</v>
      </c>
      <c r="E2160" t="s">
        <v>128</v>
      </c>
      <c r="F2160" t="s">
        <v>1781</v>
      </c>
      <c r="G2160">
        <v>4.9557111654103501E-2</v>
      </c>
    </row>
    <row r="2161" spans="1:7" x14ac:dyDescent="0.3">
      <c r="A2161" t="s">
        <v>1519</v>
      </c>
      <c r="B2161" t="s">
        <v>1538</v>
      </c>
      <c r="C2161" t="s">
        <v>295</v>
      </c>
      <c r="D2161" t="s">
        <v>17</v>
      </c>
      <c r="E2161" t="s">
        <v>128</v>
      </c>
      <c r="F2161" t="s">
        <v>1782</v>
      </c>
      <c r="G2161">
        <v>4.5487705945697572E-2</v>
      </c>
    </row>
    <row r="2162" spans="1:7" x14ac:dyDescent="0.3">
      <c r="A2162" t="s">
        <v>1519</v>
      </c>
      <c r="B2162" t="s">
        <v>1538</v>
      </c>
      <c r="C2162" t="s">
        <v>295</v>
      </c>
      <c r="D2162" t="s">
        <v>17</v>
      </c>
      <c r="E2162" t="s">
        <v>128</v>
      </c>
      <c r="F2162" t="s">
        <v>1783</v>
      </c>
      <c r="G2162">
        <v>4.1418300237291643E-2</v>
      </c>
    </row>
    <row r="2163" spans="1:7" x14ac:dyDescent="0.3">
      <c r="A2163" t="s">
        <v>1519</v>
      </c>
      <c r="B2163" t="s">
        <v>1538</v>
      </c>
      <c r="C2163" t="s">
        <v>295</v>
      </c>
      <c r="D2163" t="s">
        <v>17</v>
      </c>
      <c r="E2163" t="s">
        <v>128</v>
      </c>
      <c r="F2163" t="s">
        <v>1784</v>
      </c>
      <c r="G2163">
        <v>3.73488945288857E-2</v>
      </c>
    </row>
    <row r="2164" spans="1:7" x14ac:dyDescent="0.3">
      <c r="A2164" t="s">
        <v>1519</v>
      </c>
      <c r="B2164" t="s">
        <v>1538</v>
      </c>
      <c r="C2164" t="s">
        <v>295</v>
      </c>
      <c r="D2164" t="s">
        <v>17</v>
      </c>
      <c r="E2164" t="s">
        <v>128</v>
      </c>
      <c r="F2164" t="s">
        <v>1785</v>
      </c>
      <c r="G2164">
        <v>2.6128950548735791E-2</v>
      </c>
    </row>
    <row r="2165" spans="1:7" x14ac:dyDescent="0.3">
      <c r="A2165" t="s">
        <v>1519</v>
      </c>
      <c r="B2165" t="s">
        <v>1538</v>
      </c>
      <c r="C2165" t="s">
        <v>295</v>
      </c>
      <c r="D2165" t="s">
        <v>17</v>
      </c>
      <c r="E2165" t="s">
        <v>128</v>
      </c>
      <c r="F2165" t="s">
        <v>1786</v>
      </c>
      <c r="G2165">
        <v>1.490900656858587E-2</v>
      </c>
    </row>
    <row r="2166" spans="1:7" x14ac:dyDescent="0.3">
      <c r="A2166" t="s">
        <v>1519</v>
      </c>
      <c r="B2166" t="s">
        <v>1538</v>
      </c>
      <c r="C2166" t="s">
        <v>295</v>
      </c>
      <c r="D2166" t="s">
        <v>17</v>
      </c>
      <c r="E2166" t="s">
        <v>128</v>
      </c>
      <c r="F2166" t="s">
        <v>1787</v>
      </c>
      <c r="G2166">
        <v>1.3175223530128391E-2</v>
      </c>
    </row>
    <row r="2167" spans="1:7" x14ac:dyDescent="0.3">
      <c r="A2167" t="s">
        <v>1519</v>
      </c>
      <c r="B2167" t="s">
        <v>1538</v>
      </c>
      <c r="C2167" t="s">
        <v>295</v>
      </c>
      <c r="D2167" t="s">
        <v>17</v>
      </c>
      <c r="E2167" t="s">
        <v>128</v>
      </c>
      <c r="F2167" t="s">
        <v>1788</v>
      </c>
      <c r="G2167">
        <v>1.144144049167092E-2</v>
      </c>
    </row>
    <row r="2168" spans="1:7" x14ac:dyDescent="0.3">
      <c r="A2168" t="s">
        <v>1519</v>
      </c>
      <c r="B2168" t="s">
        <v>1538</v>
      </c>
      <c r="C2168" t="s">
        <v>295</v>
      </c>
      <c r="D2168" t="s">
        <v>17</v>
      </c>
      <c r="E2168" t="s">
        <v>128</v>
      </c>
      <c r="F2168" t="s">
        <v>1789</v>
      </c>
      <c r="G2168">
        <v>1.0453616969025539E-2</v>
      </c>
    </row>
    <row r="2169" spans="1:7" x14ac:dyDescent="0.3">
      <c r="A2169" t="s">
        <v>1519</v>
      </c>
      <c r="B2169" t="s">
        <v>1538</v>
      </c>
      <c r="C2169" t="s">
        <v>295</v>
      </c>
      <c r="D2169" t="s">
        <v>17</v>
      </c>
      <c r="E2169" t="s">
        <v>128</v>
      </c>
      <c r="F2169" t="s">
        <v>1790</v>
      </c>
      <c r="G2169">
        <v>9.4657934463801691E-3</v>
      </c>
    </row>
    <row r="2170" spans="1:7" x14ac:dyDescent="0.3">
      <c r="A2170" t="s">
        <v>1519</v>
      </c>
      <c r="B2170" t="s">
        <v>1538</v>
      </c>
      <c r="C2170" t="s">
        <v>295</v>
      </c>
      <c r="D2170" t="s">
        <v>17</v>
      </c>
      <c r="E2170" t="s">
        <v>128</v>
      </c>
      <c r="F2170" t="s">
        <v>1791</v>
      </c>
      <c r="G2170">
        <v>8.4779699237347919E-3</v>
      </c>
    </row>
    <row r="2171" spans="1:7" x14ac:dyDescent="0.3">
      <c r="A2171" t="s">
        <v>1519</v>
      </c>
      <c r="B2171" t="s">
        <v>1538</v>
      </c>
      <c r="C2171" t="s">
        <v>295</v>
      </c>
      <c r="D2171" t="s">
        <v>17</v>
      </c>
      <c r="E2171" t="s">
        <v>128</v>
      </c>
      <c r="F2171" t="s">
        <v>1792</v>
      </c>
      <c r="G2171">
        <v>8.1846779912380235E-3</v>
      </c>
    </row>
    <row r="2172" spans="1:7" x14ac:dyDescent="0.3">
      <c r="A2172" t="s">
        <v>1519</v>
      </c>
      <c r="B2172" t="s">
        <v>1538</v>
      </c>
      <c r="C2172" t="s">
        <v>295</v>
      </c>
      <c r="D2172" t="s">
        <v>17</v>
      </c>
      <c r="E2172" t="s">
        <v>128</v>
      </c>
      <c r="F2172" t="s">
        <v>1793</v>
      </c>
      <c r="G2172">
        <v>7.8913860587412482E-3</v>
      </c>
    </row>
    <row r="2173" spans="1:7" x14ac:dyDescent="0.3">
      <c r="A2173" t="s">
        <v>1519</v>
      </c>
      <c r="B2173" t="s">
        <v>1538</v>
      </c>
      <c r="C2173" t="s">
        <v>295</v>
      </c>
      <c r="D2173" t="s">
        <v>17</v>
      </c>
      <c r="E2173" t="s">
        <v>128</v>
      </c>
      <c r="F2173" t="s">
        <v>1794</v>
      </c>
      <c r="G2173">
        <v>7.5980941262444798E-3</v>
      </c>
    </row>
    <row r="2174" spans="1:7" x14ac:dyDescent="0.3">
      <c r="A2174" t="s">
        <v>1519</v>
      </c>
      <c r="B2174" t="s">
        <v>1538</v>
      </c>
      <c r="C2174" t="s">
        <v>295</v>
      </c>
      <c r="D2174" t="s">
        <v>17</v>
      </c>
      <c r="E2174" t="s">
        <v>128</v>
      </c>
      <c r="F2174" t="s">
        <v>1795</v>
      </c>
      <c r="G2174">
        <v>7.3048021937477106E-3</v>
      </c>
    </row>
    <row r="2175" spans="1:7" x14ac:dyDescent="0.3">
      <c r="A2175" t="s">
        <v>1519</v>
      </c>
      <c r="B2175" t="s">
        <v>1538</v>
      </c>
      <c r="C2175" t="s">
        <v>295</v>
      </c>
      <c r="D2175" t="s">
        <v>17</v>
      </c>
      <c r="E2175" t="s">
        <v>128</v>
      </c>
      <c r="F2175" t="s">
        <v>1796</v>
      </c>
      <c r="G2175">
        <v>7.0115102612509361E-3</v>
      </c>
    </row>
    <row r="2176" spans="1:7" x14ac:dyDescent="0.3">
      <c r="A2176" t="s">
        <v>1519</v>
      </c>
      <c r="B2176" t="s">
        <v>1538</v>
      </c>
      <c r="C2176" t="s">
        <v>295</v>
      </c>
      <c r="D2176" t="s">
        <v>17</v>
      </c>
      <c r="E2176" t="s">
        <v>128</v>
      </c>
      <c r="F2176" t="s">
        <v>1797</v>
      </c>
      <c r="G2176">
        <v>6.1560754581353599E-3</v>
      </c>
    </row>
    <row r="2177" spans="1:7" x14ac:dyDescent="0.3">
      <c r="A2177" t="s">
        <v>1519</v>
      </c>
      <c r="B2177" t="s">
        <v>1538</v>
      </c>
      <c r="C2177" t="s">
        <v>295</v>
      </c>
      <c r="D2177" t="s">
        <v>17</v>
      </c>
      <c r="E2177" t="s">
        <v>128</v>
      </c>
      <c r="F2177" t="s">
        <v>1798</v>
      </c>
      <c r="G2177">
        <v>5.3006406550197699E-3</v>
      </c>
    </row>
    <row r="2178" spans="1:7" x14ac:dyDescent="0.3">
      <c r="A2178" t="s">
        <v>1519</v>
      </c>
      <c r="B2178" t="s">
        <v>1538</v>
      </c>
      <c r="C2178" t="s">
        <v>295</v>
      </c>
      <c r="D2178" t="s">
        <v>17</v>
      </c>
      <c r="E2178" t="s">
        <v>128</v>
      </c>
      <c r="F2178" t="s">
        <v>1799</v>
      </c>
      <c r="G2178">
        <v>4.4452058519041937E-3</v>
      </c>
    </row>
    <row r="2179" spans="1:7" x14ac:dyDescent="0.3">
      <c r="A2179" t="s">
        <v>1519</v>
      </c>
      <c r="B2179" t="s">
        <v>1538</v>
      </c>
      <c r="C2179" t="s">
        <v>295</v>
      </c>
      <c r="D2179" t="s">
        <v>17</v>
      </c>
      <c r="E2179" t="s">
        <v>128</v>
      </c>
      <c r="F2179" t="s">
        <v>1800</v>
      </c>
      <c r="G2179">
        <v>3.5897710487886041E-3</v>
      </c>
    </row>
    <row r="2180" spans="1:7" x14ac:dyDescent="0.3">
      <c r="A2180" t="s">
        <v>1519</v>
      </c>
      <c r="B2180" t="s">
        <v>1538</v>
      </c>
      <c r="C2180" t="s">
        <v>295</v>
      </c>
      <c r="D2180" t="s">
        <v>17</v>
      </c>
      <c r="E2180" t="s">
        <v>128</v>
      </c>
      <c r="F2180" t="s">
        <v>1801</v>
      </c>
      <c r="G2180">
        <v>2.734336245673027E-3</v>
      </c>
    </row>
    <row r="2181" spans="1:7" x14ac:dyDescent="0.3">
      <c r="A2181" t="s">
        <v>1519</v>
      </c>
      <c r="B2181" t="s">
        <v>1538</v>
      </c>
      <c r="C2181" t="s">
        <v>295</v>
      </c>
      <c r="D2181" t="s">
        <v>17</v>
      </c>
      <c r="E2181" t="s">
        <v>128</v>
      </c>
      <c r="F2181" t="s">
        <v>1802</v>
      </c>
      <c r="G2181">
        <v>2.492981426222549E-3</v>
      </c>
    </row>
    <row r="2182" spans="1:7" x14ac:dyDescent="0.3">
      <c r="A2182" t="s">
        <v>1519</v>
      </c>
      <c r="B2182" t="s">
        <v>1538</v>
      </c>
      <c r="C2182" t="s">
        <v>295</v>
      </c>
      <c r="D2182" t="s">
        <v>17</v>
      </c>
      <c r="E2182" t="s">
        <v>128</v>
      </c>
      <c r="F2182" t="s">
        <v>1803</v>
      </c>
      <c r="G2182">
        <v>2.251626606772084E-3</v>
      </c>
    </row>
    <row r="2183" spans="1:7" x14ac:dyDescent="0.3">
      <c r="A2183" t="s">
        <v>1519</v>
      </c>
      <c r="B2183" t="s">
        <v>1538</v>
      </c>
      <c r="C2183" t="s">
        <v>295</v>
      </c>
      <c r="D2183" t="s">
        <v>17</v>
      </c>
      <c r="E2183" t="s">
        <v>128</v>
      </c>
      <c r="F2183" t="s">
        <v>1804</v>
      </c>
      <c r="G2183">
        <v>2.010271787321619E-3</v>
      </c>
    </row>
    <row r="2184" spans="1:7" x14ac:dyDescent="0.3">
      <c r="A2184" t="s">
        <v>1519</v>
      </c>
      <c r="B2184" t="s">
        <v>1538</v>
      </c>
      <c r="C2184" t="s">
        <v>295</v>
      </c>
      <c r="D2184" t="s">
        <v>17</v>
      </c>
      <c r="E2184" t="s">
        <v>128</v>
      </c>
      <c r="F2184" t="s">
        <v>1805</v>
      </c>
      <c r="G2184">
        <v>1.768916967871154E-3</v>
      </c>
    </row>
    <row r="2185" spans="1:7" x14ac:dyDescent="0.3">
      <c r="A2185" t="s">
        <v>1519</v>
      </c>
      <c r="B2185" t="s">
        <v>1538</v>
      </c>
      <c r="C2185" t="s">
        <v>295</v>
      </c>
      <c r="D2185" t="s">
        <v>17</v>
      </c>
      <c r="E2185" t="s">
        <v>128</v>
      </c>
      <c r="F2185" t="s">
        <v>1806</v>
      </c>
      <c r="G2185">
        <v>1.527562148420689E-3</v>
      </c>
    </row>
    <row r="2186" spans="1:7" x14ac:dyDescent="0.3">
      <c r="A2186" t="s">
        <v>1519</v>
      </c>
      <c r="B2186" t="s">
        <v>1538</v>
      </c>
      <c r="C2186" t="s">
        <v>295</v>
      </c>
      <c r="D2186" t="s">
        <v>25</v>
      </c>
      <c r="E2186" t="s">
        <v>128</v>
      </c>
      <c r="F2186" t="s">
        <v>1781</v>
      </c>
      <c r="G2186">
        <v>1.573901556608033E-2</v>
      </c>
    </row>
    <row r="2187" spans="1:7" x14ac:dyDescent="0.3">
      <c r="A2187" t="s">
        <v>1519</v>
      </c>
      <c r="B2187" t="s">
        <v>1538</v>
      </c>
      <c r="C2187" t="s">
        <v>295</v>
      </c>
      <c r="D2187" t="s">
        <v>25</v>
      </c>
      <c r="E2187" t="s">
        <v>128</v>
      </c>
      <c r="F2187" t="s">
        <v>1782</v>
      </c>
      <c r="G2187">
        <v>1.4446598844211241E-2</v>
      </c>
    </row>
    <row r="2188" spans="1:7" x14ac:dyDescent="0.3">
      <c r="A2188" t="s">
        <v>1519</v>
      </c>
      <c r="B2188" t="s">
        <v>1538</v>
      </c>
      <c r="C2188" t="s">
        <v>295</v>
      </c>
      <c r="D2188" t="s">
        <v>25</v>
      </c>
      <c r="E2188" t="s">
        <v>128</v>
      </c>
      <c r="F2188" t="s">
        <v>1783</v>
      </c>
      <c r="G2188">
        <v>1.315418212234214E-2</v>
      </c>
    </row>
    <row r="2189" spans="1:7" x14ac:dyDescent="0.3">
      <c r="A2189" t="s">
        <v>1519</v>
      </c>
      <c r="B2189" t="s">
        <v>1538</v>
      </c>
      <c r="C2189" t="s">
        <v>295</v>
      </c>
      <c r="D2189" t="s">
        <v>25</v>
      </c>
      <c r="E2189" t="s">
        <v>128</v>
      </c>
      <c r="F2189" t="s">
        <v>1784</v>
      </c>
      <c r="G2189">
        <v>1.186176540047305E-2</v>
      </c>
    </row>
    <row r="2190" spans="1:7" x14ac:dyDescent="0.3">
      <c r="A2190" t="s">
        <v>1519</v>
      </c>
      <c r="B2190" t="s">
        <v>1538</v>
      </c>
      <c r="C2190" t="s">
        <v>295</v>
      </c>
      <c r="D2190" t="s">
        <v>25</v>
      </c>
      <c r="E2190" t="s">
        <v>128</v>
      </c>
      <c r="F2190" t="s">
        <v>1785</v>
      </c>
      <c r="G2190">
        <v>8.2983843425395287E-3</v>
      </c>
    </row>
    <row r="2191" spans="1:7" x14ac:dyDescent="0.3">
      <c r="A2191" t="s">
        <v>1519</v>
      </c>
      <c r="B2191" t="s">
        <v>1538</v>
      </c>
      <c r="C2191" t="s">
        <v>295</v>
      </c>
      <c r="D2191" t="s">
        <v>25</v>
      </c>
      <c r="E2191" t="s">
        <v>128</v>
      </c>
      <c r="F2191" t="s">
        <v>1786</v>
      </c>
      <c r="G2191">
        <v>4.7350032846060104E-3</v>
      </c>
    </row>
    <row r="2192" spans="1:7" x14ac:dyDescent="0.3">
      <c r="A2192" t="s">
        <v>1519</v>
      </c>
      <c r="B2192" t="s">
        <v>1538</v>
      </c>
      <c r="C2192" t="s">
        <v>295</v>
      </c>
      <c r="D2192" t="s">
        <v>25</v>
      </c>
      <c r="E2192" t="s">
        <v>128</v>
      </c>
      <c r="F2192" t="s">
        <v>1787</v>
      </c>
      <c r="G2192">
        <v>4.1843650952588969E-3</v>
      </c>
    </row>
    <row r="2193" spans="1:7" x14ac:dyDescent="0.3">
      <c r="A2193" t="s">
        <v>1519</v>
      </c>
      <c r="B2193" t="s">
        <v>1538</v>
      </c>
      <c r="C2193" t="s">
        <v>295</v>
      </c>
      <c r="D2193" t="s">
        <v>25</v>
      </c>
      <c r="E2193" t="s">
        <v>128</v>
      </c>
      <c r="F2193" t="s">
        <v>1788</v>
      </c>
      <c r="G2193">
        <v>3.633726905911783E-3</v>
      </c>
    </row>
    <row r="2194" spans="1:7" x14ac:dyDescent="0.3">
      <c r="A2194" t="s">
        <v>1519</v>
      </c>
      <c r="B2194" t="s">
        <v>1538</v>
      </c>
      <c r="C2194" t="s">
        <v>295</v>
      </c>
      <c r="D2194" t="s">
        <v>25</v>
      </c>
      <c r="E2194" t="s">
        <v>128</v>
      </c>
      <c r="F2194" t="s">
        <v>1789</v>
      </c>
      <c r="G2194">
        <v>3.3200005953880249E-3</v>
      </c>
    </row>
    <row r="2195" spans="1:7" x14ac:dyDescent="0.3">
      <c r="A2195" t="s">
        <v>1519</v>
      </c>
      <c r="B2195" t="s">
        <v>1538</v>
      </c>
      <c r="C2195" t="s">
        <v>295</v>
      </c>
      <c r="D2195" t="s">
        <v>25</v>
      </c>
      <c r="E2195" t="s">
        <v>128</v>
      </c>
      <c r="F2195" t="s">
        <v>1790</v>
      </c>
      <c r="G2195">
        <v>3.0062742848642669E-3</v>
      </c>
    </row>
    <row r="2196" spans="1:7" x14ac:dyDescent="0.3">
      <c r="A2196" t="s">
        <v>1519</v>
      </c>
      <c r="B2196" t="s">
        <v>1538</v>
      </c>
      <c r="C2196" t="s">
        <v>295</v>
      </c>
      <c r="D2196" t="s">
        <v>25</v>
      </c>
      <c r="E2196" t="s">
        <v>128</v>
      </c>
      <c r="F2196" t="s">
        <v>1791</v>
      </c>
      <c r="G2196">
        <v>2.692547974340508E-3</v>
      </c>
    </row>
    <row r="2197" spans="1:7" x14ac:dyDescent="0.3">
      <c r="A2197" t="s">
        <v>1519</v>
      </c>
      <c r="B2197" t="s">
        <v>1538</v>
      </c>
      <c r="C2197" t="s">
        <v>295</v>
      </c>
      <c r="D2197" t="s">
        <v>25</v>
      </c>
      <c r="E2197" t="s">
        <v>128</v>
      </c>
      <c r="F2197" t="s">
        <v>1792</v>
      </c>
      <c r="G2197">
        <v>2.5994003687417021E-3</v>
      </c>
    </row>
    <row r="2198" spans="1:7" x14ac:dyDescent="0.3">
      <c r="A2198" t="s">
        <v>1519</v>
      </c>
      <c r="B2198" t="s">
        <v>1538</v>
      </c>
      <c r="C2198" t="s">
        <v>295</v>
      </c>
      <c r="D2198" t="s">
        <v>25</v>
      </c>
      <c r="E2198" t="s">
        <v>128</v>
      </c>
      <c r="F2198" t="s">
        <v>1793</v>
      </c>
      <c r="G2198">
        <v>2.5062527631428931E-3</v>
      </c>
    </row>
    <row r="2199" spans="1:7" x14ac:dyDescent="0.3">
      <c r="A2199" t="s">
        <v>1519</v>
      </c>
      <c r="B2199" t="s">
        <v>1538</v>
      </c>
      <c r="C2199" t="s">
        <v>295</v>
      </c>
      <c r="D2199" t="s">
        <v>25</v>
      </c>
      <c r="E2199" t="s">
        <v>128</v>
      </c>
      <c r="F2199" t="s">
        <v>1794</v>
      </c>
      <c r="G2199">
        <v>2.413105157544088E-3</v>
      </c>
    </row>
    <row r="2200" spans="1:7" x14ac:dyDescent="0.3">
      <c r="A2200" t="s">
        <v>1519</v>
      </c>
      <c r="B2200" t="s">
        <v>1538</v>
      </c>
      <c r="C2200" t="s">
        <v>295</v>
      </c>
      <c r="D2200" t="s">
        <v>25</v>
      </c>
      <c r="E2200" t="s">
        <v>128</v>
      </c>
      <c r="F2200" t="s">
        <v>1795</v>
      </c>
      <c r="G2200">
        <v>2.3199575519452791E-3</v>
      </c>
    </row>
    <row r="2201" spans="1:7" x14ac:dyDescent="0.3">
      <c r="A2201" t="s">
        <v>1519</v>
      </c>
      <c r="B2201" t="s">
        <v>1538</v>
      </c>
      <c r="C2201" t="s">
        <v>295</v>
      </c>
      <c r="D2201" t="s">
        <v>25</v>
      </c>
      <c r="E2201" t="s">
        <v>128</v>
      </c>
      <c r="F2201" t="s">
        <v>1796</v>
      </c>
      <c r="G2201">
        <v>2.2268099463464731E-3</v>
      </c>
    </row>
    <row r="2202" spans="1:7" x14ac:dyDescent="0.3">
      <c r="A2202" t="s">
        <v>1519</v>
      </c>
      <c r="B2202" t="s">
        <v>1538</v>
      </c>
      <c r="C2202" t="s">
        <v>295</v>
      </c>
      <c r="D2202" t="s">
        <v>25</v>
      </c>
      <c r="E2202" t="s">
        <v>128</v>
      </c>
      <c r="F2202" t="s">
        <v>1797</v>
      </c>
      <c r="G2202">
        <v>1.955129430016619E-3</v>
      </c>
    </row>
    <row r="2203" spans="1:7" x14ac:dyDescent="0.3">
      <c r="A2203" t="s">
        <v>1519</v>
      </c>
      <c r="B2203" t="s">
        <v>1538</v>
      </c>
      <c r="C2203" t="s">
        <v>295</v>
      </c>
      <c r="D2203" t="s">
        <v>25</v>
      </c>
      <c r="E2203" t="s">
        <v>128</v>
      </c>
      <c r="F2203" t="s">
        <v>1798</v>
      </c>
      <c r="G2203">
        <v>1.683448913686769E-3</v>
      </c>
    </row>
    <row r="2204" spans="1:7" x14ac:dyDescent="0.3">
      <c r="A2204" t="s">
        <v>1519</v>
      </c>
      <c r="B2204" t="s">
        <v>1538</v>
      </c>
      <c r="C2204" t="s">
        <v>295</v>
      </c>
      <c r="D2204" t="s">
        <v>25</v>
      </c>
      <c r="E2204" t="s">
        <v>128</v>
      </c>
      <c r="F2204" t="s">
        <v>1799</v>
      </c>
      <c r="G2204">
        <v>1.411768397356915E-3</v>
      </c>
    </row>
    <row r="2205" spans="1:7" x14ac:dyDescent="0.3">
      <c r="A2205" t="s">
        <v>1519</v>
      </c>
      <c r="B2205" t="s">
        <v>1538</v>
      </c>
      <c r="C2205" t="s">
        <v>295</v>
      </c>
      <c r="D2205" t="s">
        <v>25</v>
      </c>
      <c r="E2205" t="s">
        <v>128</v>
      </c>
      <c r="F2205" t="s">
        <v>1800</v>
      </c>
      <c r="G2205">
        <v>1.140087881027062E-3</v>
      </c>
    </row>
    <row r="2206" spans="1:7" x14ac:dyDescent="0.3">
      <c r="A2206" t="s">
        <v>1519</v>
      </c>
      <c r="B2206" t="s">
        <v>1538</v>
      </c>
      <c r="C2206" t="s">
        <v>295</v>
      </c>
      <c r="D2206" t="s">
        <v>25</v>
      </c>
      <c r="E2206" t="s">
        <v>128</v>
      </c>
      <c r="F2206" t="s">
        <v>1801</v>
      </c>
      <c r="G2206">
        <v>8.6840736469720806E-4</v>
      </c>
    </row>
    <row r="2207" spans="1:7" x14ac:dyDescent="0.3">
      <c r="A2207" t="s">
        <v>1519</v>
      </c>
      <c r="B2207" t="s">
        <v>1538</v>
      </c>
      <c r="C2207" t="s">
        <v>295</v>
      </c>
      <c r="D2207" t="s">
        <v>25</v>
      </c>
      <c r="E2207" t="s">
        <v>128</v>
      </c>
      <c r="F2207" t="s">
        <v>1802</v>
      </c>
      <c r="G2207">
        <v>7.9175464758985889E-4</v>
      </c>
    </row>
    <row r="2208" spans="1:7" x14ac:dyDescent="0.3">
      <c r="A2208" t="s">
        <v>1519</v>
      </c>
      <c r="B2208" t="s">
        <v>1538</v>
      </c>
      <c r="C2208" t="s">
        <v>295</v>
      </c>
      <c r="D2208" t="s">
        <v>25</v>
      </c>
      <c r="E2208" t="s">
        <v>128</v>
      </c>
      <c r="F2208" t="s">
        <v>1803</v>
      </c>
      <c r="G2208">
        <v>7.1510193048250625E-4</v>
      </c>
    </row>
    <row r="2209" spans="1:7" x14ac:dyDescent="0.3">
      <c r="A2209" t="s">
        <v>1519</v>
      </c>
      <c r="B2209" t="s">
        <v>1538</v>
      </c>
      <c r="C2209" t="s">
        <v>295</v>
      </c>
      <c r="D2209" t="s">
        <v>25</v>
      </c>
      <c r="E2209" t="s">
        <v>128</v>
      </c>
      <c r="F2209" t="s">
        <v>1804</v>
      </c>
      <c r="G2209">
        <v>6.3844921337515362E-4</v>
      </c>
    </row>
    <row r="2210" spans="1:7" x14ac:dyDescent="0.3">
      <c r="A2210" t="s">
        <v>1519</v>
      </c>
      <c r="B2210" t="s">
        <v>1538</v>
      </c>
      <c r="C2210" t="s">
        <v>295</v>
      </c>
      <c r="D2210" t="s">
        <v>25</v>
      </c>
      <c r="E2210" t="s">
        <v>128</v>
      </c>
      <c r="F2210" t="s">
        <v>1805</v>
      </c>
      <c r="G2210">
        <v>5.6179649626780445E-4</v>
      </c>
    </row>
    <row r="2211" spans="1:7" x14ac:dyDescent="0.3">
      <c r="A2211" t="s">
        <v>1519</v>
      </c>
      <c r="B2211" t="s">
        <v>1538</v>
      </c>
      <c r="C2211" t="s">
        <v>295</v>
      </c>
      <c r="D2211" t="s">
        <v>25</v>
      </c>
      <c r="E2211" t="s">
        <v>128</v>
      </c>
      <c r="F2211" t="s">
        <v>1806</v>
      </c>
      <c r="G2211">
        <v>4.8514377916045182E-4</v>
      </c>
    </row>
    <row r="2212" spans="1:7" x14ac:dyDescent="0.3">
      <c r="A2212" t="s">
        <v>1519</v>
      </c>
      <c r="B2212" t="s">
        <v>1538</v>
      </c>
      <c r="C2212" t="s">
        <v>295</v>
      </c>
      <c r="D2212" t="s">
        <v>33</v>
      </c>
      <c r="E2212" t="s">
        <v>128</v>
      </c>
      <c r="F2212" t="s">
        <v>1781</v>
      </c>
      <c r="G2212">
        <v>0</v>
      </c>
    </row>
    <row r="2213" spans="1:7" x14ac:dyDescent="0.3">
      <c r="A2213" t="s">
        <v>1519</v>
      </c>
      <c r="B2213" t="s">
        <v>1538</v>
      </c>
      <c r="C2213" t="s">
        <v>295</v>
      </c>
      <c r="D2213" t="s">
        <v>33</v>
      </c>
      <c r="E2213" t="s">
        <v>128</v>
      </c>
      <c r="F2213" t="s">
        <v>1782</v>
      </c>
      <c r="G2213">
        <v>0</v>
      </c>
    </row>
    <row r="2214" spans="1:7" x14ac:dyDescent="0.3">
      <c r="A2214" t="s">
        <v>1519</v>
      </c>
      <c r="B2214" t="s">
        <v>1538</v>
      </c>
      <c r="C2214" t="s">
        <v>295</v>
      </c>
      <c r="D2214" t="s">
        <v>33</v>
      </c>
      <c r="E2214" t="s">
        <v>128</v>
      </c>
      <c r="F2214" t="s">
        <v>1783</v>
      </c>
      <c r="G2214">
        <v>0</v>
      </c>
    </row>
    <row r="2215" spans="1:7" x14ac:dyDescent="0.3">
      <c r="A2215" t="s">
        <v>1519</v>
      </c>
      <c r="B2215" t="s">
        <v>1538</v>
      </c>
      <c r="C2215" t="s">
        <v>295</v>
      </c>
      <c r="D2215" t="s">
        <v>33</v>
      </c>
      <c r="E2215" t="s">
        <v>128</v>
      </c>
      <c r="F2215" t="s">
        <v>1784</v>
      </c>
      <c r="G2215">
        <v>0</v>
      </c>
    </row>
    <row r="2216" spans="1:7" x14ac:dyDescent="0.3">
      <c r="A2216" t="s">
        <v>1519</v>
      </c>
      <c r="B2216" t="s">
        <v>1538</v>
      </c>
      <c r="C2216" t="s">
        <v>295</v>
      </c>
      <c r="D2216" t="s">
        <v>33</v>
      </c>
      <c r="E2216" t="s">
        <v>128</v>
      </c>
      <c r="F2216" t="s">
        <v>1785</v>
      </c>
      <c r="G2216">
        <v>0</v>
      </c>
    </row>
    <row r="2217" spans="1:7" x14ac:dyDescent="0.3">
      <c r="A2217" t="s">
        <v>1519</v>
      </c>
      <c r="B2217" t="s">
        <v>1538</v>
      </c>
      <c r="C2217" t="s">
        <v>295</v>
      </c>
      <c r="D2217" t="s">
        <v>33</v>
      </c>
      <c r="E2217" t="s">
        <v>128</v>
      </c>
      <c r="F2217" t="s">
        <v>1786</v>
      </c>
      <c r="G2217">
        <v>0</v>
      </c>
    </row>
    <row r="2218" spans="1:7" x14ac:dyDescent="0.3">
      <c r="A2218" t="s">
        <v>1519</v>
      </c>
      <c r="B2218" t="s">
        <v>1538</v>
      </c>
      <c r="C2218" t="s">
        <v>295</v>
      </c>
      <c r="D2218" t="s">
        <v>33</v>
      </c>
      <c r="E2218" t="s">
        <v>128</v>
      </c>
      <c r="F2218" t="s">
        <v>1787</v>
      </c>
      <c r="G2218">
        <v>0</v>
      </c>
    </row>
    <row r="2219" spans="1:7" x14ac:dyDescent="0.3">
      <c r="A2219" t="s">
        <v>1519</v>
      </c>
      <c r="B2219" t="s">
        <v>1538</v>
      </c>
      <c r="C2219" t="s">
        <v>295</v>
      </c>
      <c r="D2219" t="s">
        <v>33</v>
      </c>
      <c r="E2219" t="s">
        <v>128</v>
      </c>
      <c r="F2219" t="s">
        <v>1788</v>
      </c>
      <c r="G2219">
        <v>0</v>
      </c>
    </row>
    <row r="2220" spans="1:7" x14ac:dyDescent="0.3">
      <c r="A2220" t="s">
        <v>1519</v>
      </c>
      <c r="B2220" t="s">
        <v>1538</v>
      </c>
      <c r="C2220" t="s">
        <v>295</v>
      </c>
      <c r="D2220" t="s">
        <v>33</v>
      </c>
      <c r="E2220" t="s">
        <v>128</v>
      </c>
      <c r="F2220" t="s">
        <v>1789</v>
      </c>
      <c r="G2220">
        <v>0</v>
      </c>
    </row>
    <row r="2221" spans="1:7" x14ac:dyDescent="0.3">
      <c r="A2221" t="s">
        <v>1519</v>
      </c>
      <c r="B2221" t="s">
        <v>1538</v>
      </c>
      <c r="C2221" t="s">
        <v>295</v>
      </c>
      <c r="D2221" t="s">
        <v>33</v>
      </c>
      <c r="E2221" t="s">
        <v>128</v>
      </c>
      <c r="F2221" t="s">
        <v>1790</v>
      </c>
      <c r="G2221">
        <v>0</v>
      </c>
    </row>
    <row r="2222" spans="1:7" x14ac:dyDescent="0.3">
      <c r="A2222" t="s">
        <v>1519</v>
      </c>
      <c r="B2222" t="s">
        <v>1538</v>
      </c>
      <c r="C2222" t="s">
        <v>295</v>
      </c>
      <c r="D2222" t="s">
        <v>33</v>
      </c>
      <c r="E2222" t="s">
        <v>128</v>
      </c>
      <c r="F2222" t="s">
        <v>1791</v>
      </c>
      <c r="G2222">
        <v>0</v>
      </c>
    </row>
    <row r="2223" spans="1:7" x14ac:dyDescent="0.3">
      <c r="A2223" t="s">
        <v>1519</v>
      </c>
      <c r="B2223" t="s">
        <v>1538</v>
      </c>
      <c r="C2223" t="s">
        <v>295</v>
      </c>
      <c r="D2223" t="s">
        <v>33</v>
      </c>
      <c r="E2223" t="s">
        <v>128</v>
      </c>
      <c r="F2223" t="s">
        <v>1792</v>
      </c>
      <c r="G2223">
        <v>0</v>
      </c>
    </row>
    <row r="2224" spans="1:7" x14ac:dyDescent="0.3">
      <c r="A2224" t="s">
        <v>1519</v>
      </c>
      <c r="B2224" t="s">
        <v>1538</v>
      </c>
      <c r="C2224" t="s">
        <v>295</v>
      </c>
      <c r="D2224" t="s">
        <v>33</v>
      </c>
      <c r="E2224" t="s">
        <v>128</v>
      </c>
      <c r="F2224" t="s">
        <v>1793</v>
      </c>
      <c r="G2224">
        <v>0</v>
      </c>
    </row>
    <row r="2225" spans="1:7" x14ac:dyDescent="0.3">
      <c r="A2225" t="s">
        <v>1519</v>
      </c>
      <c r="B2225" t="s">
        <v>1538</v>
      </c>
      <c r="C2225" t="s">
        <v>295</v>
      </c>
      <c r="D2225" t="s">
        <v>33</v>
      </c>
      <c r="E2225" t="s">
        <v>128</v>
      </c>
      <c r="F2225" t="s">
        <v>1794</v>
      </c>
      <c r="G2225">
        <v>0</v>
      </c>
    </row>
    <row r="2226" spans="1:7" x14ac:dyDescent="0.3">
      <c r="A2226" t="s">
        <v>1519</v>
      </c>
      <c r="B2226" t="s">
        <v>1538</v>
      </c>
      <c r="C2226" t="s">
        <v>295</v>
      </c>
      <c r="D2226" t="s">
        <v>33</v>
      </c>
      <c r="E2226" t="s">
        <v>128</v>
      </c>
      <c r="F2226" t="s">
        <v>1795</v>
      </c>
      <c r="G2226">
        <v>0</v>
      </c>
    </row>
    <row r="2227" spans="1:7" x14ac:dyDescent="0.3">
      <c r="A2227" t="s">
        <v>1519</v>
      </c>
      <c r="B2227" t="s">
        <v>1538</v>
      </c>
      <c r="C2227" t="s">
        <v>295</v>
      </c>
      <c r="D2227" t="s">
        <v>33</v>
      </c>
      <c r="E2227" t="s">
        <v>128</v>
      </c>
      <c r="F2227" t="s">
        <v>1796</v>
      </c>
      <c r="G2227">
        <v>0</v>
      </c>
    </row>
    <row r="2228" spans="1:7" x14ac:dyDescent="0.3">
      <c r="A2228" t="s">
        <v>1519</v>
      </c>
      <c r="B2228" t="s">
        <v>1538</v>
      </c>
      <c r="C2228" t="s">
        <v>295</v>
      </c>
      <c r="D2228" t="s">
        <v>33</v>
      </c>
      <c r="E2228" t="s">
        <v>128</v>
      </c>
      <c r="F2228" t="s">
        <v>1797</v>
      </c>
      <c r="G2228">
        <v>0</v>
      </c>
    </row>
    <row r="2229" spans="1:7" x14ac:dyDescent="0.3">
      <c r="A2229" t="s">
        <v>1519</v>
      </c>
      <c r="B2229" t="s">
        <v>1538</v>
      </c>
      <c r="C2229" t="s">
        <v>295</v>
      </c>
      <c r="D2229" t="s">
        <v>33</v>
      </c>
      <c r="E2229" t="s">
        <v>128</v>
      </c>
      <c r="F2229" t="s">
        <v>1798</v>
      </c>
      <c r="G2229">
        <v>0</v>
      </c>
    </row>
    <row r="2230" spans="1:7" x14ac:dyDescent="0.3">
      <c r="A2230" t="s">
        <v>1519</v>
      </c>
      <c r="B2230" t="s">
        <v>1538</v>
      </c>
      <c r="C2230" t="s">
        <v>295</v>
      </c>
      <c r="D2230" t="s">
        <v>33</v>
      </c>
      <c r="E2230" t="s">
        <v>128</v>
      </c>
      <c r="F2230" t="s">
        <v>1799</v>
      </c>
      <c r="G2230">
        <v>0</v>
      </c>
    </row>
    <row r="2231" spans="1:7" x14ac:dyDescent="0.3">
      <c r="A2231" t="s">
        <v>1519</v>
      </c>
      <c r="B2231" t="s">
        <v>1538</v>
      </c>
      <c r="C2231" t="s">
        <v>295</v>
      </c>
      <c r="D2231" t="s">
        <v>33</v>
      </c>
      <c r="E2231" t="s">
        <v>128</v>
      </c>
      <c r="F2231" t="s">
        <v>1800</v>
      </c>
      <c r="G2231">
        <v>0</v>
      </c>
    </row>
    <row r="2232" spans="1:7" x14ac:dyDescent="0.3">
      <c r="A2232" t="s">
        <v>1519</v>
      </c>
      <c r="B2232" t="s">
        <v>1538</v>
      </c>
      <c r="C2232" t="s">
        <v>295</v>
      </c>
      <c r="D2232" t="s">
        <v>33</v>
      </c>
      <c r="E2232" t="s">
        <v>128</v>
      </c>
      <c r="F2232" t="s">
        <v>1801</v>
      </c>
      <c r="G2232">
        <v>0</v>
      </c>
    </row>
    <row r="2233" spans="1:7" x14ac:dyDescent="0.3">
      <c r="A2233" t="s">
        <v>1519</v>
      </c>
      <c r="B2233" t="s">
        <v>1538</v>
      </c>
      <c r="C2233" t="s">
        <v>295</v>
      </c>
      <c r="D2233" t="s">
        <v>33</v>
      </c>
      <c r="E2233" t="s">
        <v>128</v>
      </c>
      <c r="F2233" t="s">
        <v>1802</v>
      </c>
      <c r="G2233">
        <v>0</v>
      </c>
    </row>
    <row r="2234" spans="1:7" x14ac:dyDescent="0.3">
      <c r="A2234" t="s">
        <v>1519</v>
      </c>
      <c r="B2234" t="s">
        <v>1538</v>
      </c>
      <c r="C2234" t="s">
        <v>295</v>
      </c>
      <c r="D2234" t="s">
        <v>33</v>
      </c>
      <c r="E2234" t="s">
        <v>128</v>
      </c>
      <c r="F2234" t="s">
        <v>1803</v>
      </c>
      <c r="G2234">
        <v>0</v>
      </c>
    </row>
    <row r="2235" spans="1:7" x14ac:dyDescent="0.3">
      <c r="A2235" t="s">
        <v>1519</v>
      </c>
      <c r="B2235" t="s">
        <v>1538</v>
      </c>
      <c r="C2235" t="s">
        <v>295</v>
      </c>
      <c r="D2235" t="s">
        <v>33</v>
      </c>
      <c r="E2235" t="s">
        <v>128</v>
      </c>
      <c r="F2235" t="s">
        <v>1804</v>
      </c>
      <c r="G2235">
        <v>0</v>
      </c>
    </row>
    <row r="2236" spans="1:7" x14ac:dyDescent="0.3">
      <c r="A2236" t="s">
        <v>1519</v>
      </c>
      <c r="B2236" t="s">
        <v>1538</v>
      </c>
      <c r="C2236" t="s">
        <v>295</v>
      </c>
      <c r="D2236" t="s">
        <v>33</v>
      </c>
      <c r="E2236" t="s">
        <v>128</v>
      </c>
      <c r="F2236" t="s">
        <v>1805</v>
      </c>
      <c r="G2236">
        <v>0</v>
      </c>
    </row>
    <row r="2237" spans="1:7" x14ac:dyDescent="0.3">
      <c r="A2237" t="s">
        <v>1519</v>
      </c>
      <c r="B2237" t="s">
        <v>1538</v>
      </c>
      <c r="C2237" t="s">
        <v>295</v>
      </c>
      <c r="D2237" t="s">
        <v>33</v>
      </c>
      <c r="E2237" t="s">
        <v>128</v>
      </c>
      <c r="F2237" t="s">
        <v>1806</v>
      </c>
      <c r="G2237">
        <v>0</v>
      </c>
    </row>
    <row r="2238" spans="1:7" x14ac:dyDescent="0.3">
      <c r="A2238" t="s">
        <v>1519</v>
      </c>
      <c r="B2238" t="s">
        <v>1538</v>
      </c>
      <c r="C2238" t="s">
        <v>295</v>
      </c>
      <c r="D2238" t="s">
        <v>3</v>
      </c>
      <c r="E2238" t="s">
        <v>128</v>
      </c>
      <c r="F2238" t="s">
        <v>1781</v>
      </c>
      <c r="G2238">
        <v>-8.0161016474204788E-2</v>
      </c>
    </row>
    <row r="2239" spans="1:7" x14ac:dyDescent="0.3">
      <c r="A2239" t="s">
        <v>1519</v>
      </c>
      <c r="B2239" t="s">
        <v>1538</v>
      </c>
      <c r="C2239" t="s">
        <v>295</v>
      </c>
      <c r="D2239" t="s">
        <v>3</v>
      </c>
      <c r="E2239" t="s">
        <v>128</v>
      </c>
      <c r="F2239" t="s">
        <v>1782</v>
      </c>
      <c r="G2239">
        <v>4.8697817508080474</v>
      </c>
    </row>
    <row r="2240" spans="1:7" x14ac:dyDescent="0.3">
      <c r="A2240" t="s">
        <v>1519</v>
      </c>
      <c r="B2240" t="s">
        <v>1538</v>
      </c>
      <c r="C2240" t="s">
        <v>295</v>
      </c>
      <c r="D2240" t="s">
        <v>3</v>
      </c>
      <c r="E2240" t="s">
        <v>128</v>
      </c>
      <c r="F2240" t="s">
        <v>1783</v>
      </c>
      <c r="G2240">
        <v>9.8197245180902861</v>
      </c>
    </row>
    <row r="2241" spans="1:7" x14ac:dyDescent="0.3">
      <c r="A2241" t="s">
        <v>1519</v>
      </c>
      <c r="B2241" t="s">
        <v>1538</v>
      </c>
      <c r="C2241" t="s">
        <v>295</v>
      </c>
      <c r="D2241" t="s">
        <v>3</v>
      </c>
      <c r="E2241" t="s">
        <v>128</v>
      </c>
      <c r="F2241" t="s">
        <v>1784</v>
      </c>
      <c r="G2241">
        <v>14.76966728537254</v>
      </c>
    </row>
    <row r="2242" spans="1:7" x14ac:dyDescent="0.3">
      <c r="A2242" t="s">
        <v>1519</v>
      </c>
      <c r="B2242" t="s">
        <v>1538</v>
      </c>
      <c r="C2242" t="s">
        <v>295</v>
      </c>
      <c r="D2242" t="s">
        <v>3</v>
      </c>
      <c r="E2242" t="s">
        <v>128</v>
      </c>
      <c r="F2242" t="s">
        <v>1785</v>
      </c>
      <c r="G2242">
        <v>20.866914600941879</v>
      </c>
    </row>
    <row r="2243" spans="1:7" x14ac:dyDescent="0.3">
      <c r="A2243" t="s">
        <v>1519</v>
      </c>
      <c r="B2243" t="s">
        <v>1538</v>
      </c>
      <c r="C2243" t="s">
        <v>295</v>
      </c>
      <c r="D2243" t="s">
        <v>3</v>
      </c>
      <c r="E2243" t="s">
        <v>128</v>
      </c>
      <c r="F2243" t="s">
        <v>1786</v>
      </c>
      <c r="G2243">
        <v>26.964161916511209</v>
      </c>
    </row>
    <row r="2244" spans="1:7" x14ac:dyDescent="0.3">
      <c r="A2244" t="s">
        <v>1519</v>
      </c>
      <c r="B2244" t="s">
        <v>1538</v>
      </c>
      <c r="C2244" t="s">
        <v>295</v>
      </c>
      <c r="D2244" t="s">
        <v>3</v>
      </c>
      <c r="E2244" t="s">
        <v>128</v>
      </c>
      <c r="F2244" t="s">
        <v>1787</v>
      </c>
      <c r="G2244">
        <v>26.758749311796048</v>
      </c>
    </row>
    <row r="2245" spans="1:7" x14ac:dyDescent="0.3">
      <c r="A2245" t="s">
        <v>1519</v>
      </c>
      <c r="B2245" t="s">
        <v>1538</v>
      </c>
      <c r="C2245" t="s">
        <v>295</v>
      </c>
      <c r="D2245" t="s">
        <v>3</v>
      </c>
      <c r="E2245" t="s">
        <v>128</v>
      </c>
      <c r="F2245" t="s">
        <v>1788</v>
      </c>
      <c r="G2245">
        <v>26.553336707080899</v>
      </c>
    </row>
    <row r="2246" spans="1:7" x14ac:dyDescent="0.3">
      <c r="A2246" t="s">
        <v>1519</v>
      </c>
      <c r="B2246" t="s">
        <v>1538</v>
      </c>
      <c r="C2246" t="s">
        <v>295</v>
      </c>
      <c r="D2246" t="s">
        <v>3</v>
      </c>
      <c r="E2246" t="s">
        <v>128</v>
      </c>
      <c r="F2246" t="s">
        <v>1789</v>
      </c>
      <c r="G2246">
        <v>29.449153427211609</v>
      </c>
    </row>
    <row r="2247" spans="1:7" x14ac:dyDescent="0.3">
      <c r="A2247" t="s">
        <v>1519</v>
      </c>
      <c r="B2247" t="s">
        <v>1538</v>
      </c>
      <c r="C2247" t="s">
        <v>295</v>
      </c>
      <c r="D2247" t="s">
        <v>3</v>
      </c>
      <c r="E2247" t="s">
        <v>128</v>
      </c>
      <c r="F2247" t="s">
        <v>1790</v>
      </c>
      <c r="G2247">
        <v>32.344970147342323</v>
      </c>
    </row>
    <row r="2248" spans="1:7" x14ac:dyDescent="0.3">
      <c r="A2248" t="s">
        <v>1519</v>
      </c>
      <c r="B2248" t="s">
        <v>1538</v>
      </c>
      <c r="C2248" t="s">
        <v>295</v>
      </c>
      <c r="D2248" t="s">
        <v>3</v>
      </c>
      <c r="E2248" t="s">
        <v>128</v>
      </c>
      <c r="F2248" t="s">
        <v>1791</v>
      </c>
      <c r="G2248">
        <v>35.240786867473027</v>
      </c>
    </row>
    <row r="2249" spans="1:7" x14ac:dyDescent="0.3">
      <c r="A2249" t="s">
        <v>1519</v>
      </c>
      <c r="B2249" t="s">
        <v>1538</v>
      </c>
      <c r="C2249" t="s">
        <v>295</v>
      </c>
      <c r="D2249" t="s">
        <v>3</v>
      </c>
      <c r="E2249" t="s">
        <v>128</v>
      </c>
      <c r="F2249" t="s">
        <v>1792</v>
      </c>
      <c r="G2249">
        <v>36.749818002599973</v>
      </c>
    </row>
    <row r="2250" spans="1:7" x14ac:dyDescent="0.3">
      <c r="A2250" t="s">
        <v>1519</v>
      </c>
      <c r="B2250" t="s">
        <v>1538</v>
      </c>
      <c r="C2250" t="s">
        <v>295</v>
      </c>
      <c r="D2250" t="s">
        <v>3</v>
      </c>
      <c r="E2250" t="s">
        <v>128</v>
      </c>
      <c r="F2250" t="s">
        <v>1793</v>
      </c>
      <c r="G2250">
        <v>38.258849137726912</v>
      </c>
    </row>
    <row r="2251" spans="1:7" x14ac:dyDescent="0.3">
      <c r="A2251" t="s">
        <v>1519</v>
      </c>
      <c r="B2251" t="s">
        <v>1538</v>
      </c>
      <c r="C2251" t="s">
        <v>295</v>
      </c>
      <c r="D2251" t="s">
        <v>3</v>
      </c>
      <c r="E2251" t="s">
        <v>128</v>
      </c>
      <c r="F2251" t="s">
        <v>1794</v>
      </c>
      <c r="G2251">
        <v>39.767880272853837</v>
      </c>
    </row>
    <row r="2252" spans="1:7" x14ac:dyDescent="0.3">
      <c r="A2252" t="s">
        <v>1519</v>
      </c>
      <c r="B2252" t="s">
        <v>1538</v>
      </c>
      <c r="C2252" t="s">
        <v>295</v>
      </c>
      <c r="D2252" t="s">
        <v>3</v>
      </c>
      <c r="E2252" t="s">
        <v>128</v>
      </c>
      <c r="F2252" t="s">
        <v>1795</v>
      </c>
      <c r="G2252">
        <v>41.276911407980784</v>
      </c>
    </row>
    <row r="2253" spans="1:7" x14ac:dyDescent="0.3">
      <c r="A2253" t="s">
        <v>1519</v>
      </c>
      <c r="B2253" t="s">
        <v>1538</v>
      </c>
      <c r="C2253" t="s">
        <v>295</v>
      </c>
      <c r="D2253" t="s">
        <v>3</v>
      </c>
      <c r="E2253" t="s">
        <v>128</v>
      </c>
      <c r="F2253" t="s">
        <v>1796</v>
      </c>
      <c r="G2253">
        <v>42.785942543107723</v>
      </c>
    </row>
    <row r="2254" spans="1:7" x14ac:dyDescent="0.3">
      <c r="A2254" t="s">
        <v>1519</v>
      </c>
      <c r="B2254" t="s">
        <v>1538</v>
      </c>
      <c r="C2254" t="s">
        <v>295</v>
      </c>
      <c r="D2254" t="s">
        <v>3</v>
      </c>
      <c r="E2254" t="s">
        <v>128</v>
      </c>
      <c r="F2254" t="s">
        <v>1797</v>
      </c>
      <c r="G2254">
        <v>44.523432575186128</v>
      </c>
    </row>
    <row r="2255" spans="1:7" x14ac:dyDescent="0.3">
      <c r="A2255" t="s">
        <v>1519</v>
      </c>
      <c r="B2255" t="s">
        <v>1538</v>
      </c>
      <c r="C2255" t="s">
        <v>295</v>
      </c>
      <c r="D2255" t="s">
        <v>3</v>
      </c>
      <c r="E2255" t="s">
        <v>128</v>
      </c>
      <c r="F2255" t="s">
        <v>1798</v>
      </c>
      <c r="G2255">
        <v>46.260922607264568</v>
      </c>
    </row>
    <row r="2256" spans="1:7" x14ac:dyDescent="0.3">
      <c r="A2256" t="s">
        <v>1519</v>
      </c>
      <c r="B2256" t="s">
        <v>1538</v>
      </c>
      <c r="C2256" t="s">
        <v>295</v>
      </c>
      <c r="D2256" t="s">
        <v>3</v>
      </c>
      <c r="E2256" t="s">
        <v>128</v>
      </c>
      <c r="F2256" t="s">
        <v>1799</v>
      </c>
      <c r="G2256">
        <v>47.998412639342988</v>
      </c>
    </row>
    <row r="2257" spans="1:7" x14ac:dyDescent="0.3">
      <c r="A2257" t="s">
        <v>1519</v>
      </c>
      <c r="B2257" t="s">
        <v>1538</v>
      </c>
      <c r="C2257" t="s">
        <v>295</v>
      </c>
      <c r="D2257" t="s">
        <v>3</v>
      </c>
      <c r="E2257" t="s">
        <v>128</v>
      </c>
      <c r="F2257" t="s">
        <v>1800</v>
      </c>
      <c r="G2257">
        <v>49.735902671421407</v>
      </c>
    </row>
    <row r="2258" spans="1:7" x14ac:dyDescent="0.3">
      <c r="A2258" t="s">
        <v>1519</v>
      </c>
      <c r="B2258" t="s">
        <v>1538</v>
      </c>
      <c r="C2258" t="s">
        <v>295</v>
      </c>
      <c r="D2258" t="s">
        <v>3</v>
      </c>
      <c r="E2258" t="s">
        <v>128</v>
      </c>
      <c r="F2258" t="s">
        <v>1801</v>
      </c>
      <c r="G2258">
        <v>51.47339270349984</v>
      </c>
    </row>
    <row r="2259" spans="1:7" x14ac:dyDescent="0.3">
      <c r="A2259" t="s">
        <v>1519</v>
      </c>
      <c r="B2259" t="s">
        <v>1538</v>
      </c>
      <c r="C2259" t="s">
        <v>295</v>
      </c>
      <c r="D2259" t="s">
        <v>3</v>
      </c>
      <c r="E2259" t="s">
        <v>128</v>
      </c>
      <c r="F2259" t="s">
        <v>1802</v>
      </c>
      <c r="G2259">
        <v>52.218890156709961</v>
      </c>
    </row>
    <row r="2260" spans="1:7" x14ac:dyDescent="0.3">
      <c r="A2260" t="s">
        <v>1519</v>
      </c>
      <c r="B2260" t="s">
        <v>1538</v>
      </c>
      <c r="C2260" t="s">
        <v>295</v>
      </c>
      <c r="D2260" t="s">
        <v>3</v>
      </c>
      <c r="E2260" t="s">
        <v>128</v>
      </c>
      <c r="F2260" t="s">
        <v>1803</v>
      </c>
      <c r="G2260">
        <v>52.964387609920067</v>
      </c>
    </row>
    <row r="2261" spans="1:7" x14ac:dyDescent="0.3">
      <c r="A2261" t="s">
        <v>1519</v>
      </c>
      <c r="B2261" t="s">
        <v>1538</v>
      </c>
      <c r="C2261" t="s">
        <v>295</v>
      </c>
      <c r="D2261" t="s">
        <v>3</v>
      </c>
      <c r="E2261" t="s">
        <v>128</v>
      </c>
      <c r="F2261" t="s">
        <v>1804</v>
      </c>
      <c r="G2261">
        <v>53.709885063130187</v>
      </c>
    </row>
    <row r="2262" spans="1:7" x14ac:dyDescent="0.3">
      <c r="A2262" t="s">
        <v>1519</v>
      </c>
      <c r="B2262" t="s">
        <v>1538</v>
      </c>
      <c r="C2262" t="s">
        <v>295</v>
      </c>
      <c r="D2262" t="s">
        <v>3</v>
      </c>
      <c r="E2262" t="s">
        <v>128</v>
      </c>
      <c r="F2262" t="s">
        <v>1805</v>
      </c>
      <c r="G2262">
        <v>54.455382516340308</v>
      </c>
    </row>
    <row r="2263" spans="1:7" x14ac:dyDescent="0.3">
      <c r="A2263" t="s">
        <v>1519</v>
      </c>
      <c r="B2263" t="s">
        <v>1538</v>
      </c>
      <c r="C2263" t="s">
        <v>295</v>
      </c>
      <c r="D2263" t="s">
        <v>3</v>
      </c>
      <c r="E2263" t="s">
        <v>128</v>
      </c>
      <c r="F2263" t="s">
        <v>1806</v>
      </c>
      <c r="G2263">
        <v>55.200879969550449</v>
      </c>
    </row>
    <row r="2264" spans="1:7" x14ac:dyDescent="0.3">
      <c r="A2264" t="s">
        <v>1519</v>
      </c>
      <c r="B2264" t="s">
        <v>1538</v>
      </c>
      <c r="C2264" t="s">
        <v>295</v>
      </c>
      <c r="D2264" t="s">
        <v>11</v>
      </c>
      <c r="E2264" t="s">
        <v>128</v>
      </c>
      <c r="F2264" t="s">
        <v>1781</v>
      </c>
      <c r="G2264">
        <v>-7.9999999999998295E-2</v>
      </c>
    </row>
    <row r="2265" spans="1:7" x14ac:dyDescent="0.3">
      <c r="A2265" t="s">
        <v>1519</v>
      </c>
      <c r="B2265" t="s">
        <v>1538</v>
      </c>
      <c r="C2265" t="s">
        <v>295</v>
      </c>
      <c r="D2265" t="s">
        <v>11</v>
      </c>
      <c r="E2265" t="s">
        <v>128</v>
      </c>
      <c r="F2265" t="s">
        <v>1782</v>
      </c>
      <c r="G2265">
        <v>4.860000000000003</v>
      </c>
    </row>
    <row r="2266" spans="1:7" x14ac:dyDescent="0.3">
      <c r="A2266" t="s">
        <v>1519</v>
      </c>
      <c r="B2266" t="s">
        <v>1538</v>
      </c>
      <c r="C2266" t="s">
        <v>295</v>
      </c>
      <c r="D2266" t="s">
        <v>11</v>
      </c>
      <c r="E2266" t="s">
        <v>128</v>
      </c>
      <c r="F2266" t="s">
        <v>1783</v>
      </c>
      <c r="G2266">
        <v>9.7999999999999901</v>
      </c>
    </row>
    <row r="2267" spans="1:7" x14ac:dyDescent="0.3">
      <c r="A2267" t="s">
        <v>1519</v>
      </c>
      <c r="B2267" t="s">
        <v>1538</v>
      </c>
      <c r="C2267" t="s">
        <v>295</v>
      </c>
      <c r="D2267" t="s">
        <v>11</v>
      </c>
      <c r="E2267" t="s">
        <v>128</v>
      </c>
      <c r="F2267" t="s">
        <v>1784</v>
      </c>
      <c r="G2267">
        <v>14.74</v>
      </c>
    </row>
    <row r="2268" spans="1:7" x14ac:dyDescent="0.3">
      <c r="A2268" t="s">
        <v>1519</v>
      </c>
      <c r="B2268" t="s">
        <v>1538</v>
      </c>
      <c r="C2268" t="s">
        <v>295</v>
      </c>
      <c r="D2268" t="s">
        <v>11</v>
      </c>
      <c r="E2268" t="s">
        <v>128</v>
      </c>
      <c r="F2268" t="s">
        <v>1785</v>
      </c>
      <c r="G2268">
        <v>20.824999999999999</v>
      </c>
    </row>
    <row r="2269" spans="1:7" x14ac:dyDescent="0.3">
      <c r="A2269" t="s">
        <v>1519</v>
      </c>
      <c r="B2269" t="s">
        <v>1538</v>
      </c>
      <c r="C2269" t="s">
        <v>295</v>
      </c>
      <c r="D2269" t="s">
        <v>11</v>
      </c>
      <c r="E2269" t="s">
        <v>128</v>
      </c>
      <c r="F2269" t="s">
        <v>1786</v>
      </c>
      <c r="G2269">
        <v>26.91</v>
      </c>
    </row>
    <row r="2270" spans="1:7" x14ac:dyDescent="0.3">
      <c r="A2270" t="s">
        <v>1519</v>
      </c>
      <c r="B2270" t="s">
        <v>1538</v>
      </c>
      <c r="C2270" t="s">
        <v>295</v>
      </c>
      <c r="D2270" t="s">
        <v>11</v>
      </c>
      <c r="E2270" t="s">
        <v>128</v>
      </c>
      <c r="F2270" t="s">
        <v>1787</v>
      </c>
      <c r="G2270">
        <v>26.704999999999998</v>
      </c>
    </row>
    <row r="2271" spans="1:7" x14ac:dyDescent="0.3">
      <c r="A2271" t="s">
        <v>1519</v>
      </c>
      <c r="B2271" t="s">
        <v>1538</v>
      </c>
      <c r="C2271" t="s">
        <v>295</v>
      </c>
      <c r="D2271" t="s">
        <v>11</v>
      </c>
      <c r="E2271" t="s">
        <v>128</v>
      </c>
      <c r="F2271" t="s">
        <v>1788</v>
      </c>
      <c r="G2271">
        <v>26.5</v>
      </c>
    </row>
    <row r="2272" spans="1:7" x14ac:dyDescent="0.3">
      <c r="A2272" t="s">
        <v>1519</v>
      </c>
      <c r="B2272" t="s">
        <v>1538</v>
      </c>
      <c r="C2272" t="s">
        <v>295</v>
      </c>
      <c r="D2272" t="s">
        <v>11</v>
      </c>
      <c r="E2272" t="s">
        <v>128</v>
      </c>
      <c r="F2272" t="s">
        <v>1789</v>
      </c>
      <c r="G2272">
        <v>29.39</v>
      </c>
    </row>
    <row r="2273" spans="1:7" x14ac:dyDescent="0.3">
      <c r="A2273" t="s">
        <v>1519</v>
      </c>
      <c r="B2273" t="s">
        <v>1538</v>
      </c>
      <c r="C2273" t="s">
        <v>295</v>
      </c>
      <c r="D2273" t="s">
        <v>11</v>
      </c>
      <c r="E2273" t="s">
        <v>128</v>
      </c>
      <c r="F2273" t="s">
        <v>1790</v>
      </c>
      <c r="G2273">
        <v>32.28</v>
      </c>
    </row>
    <row r="2274" spans="1:7" x14ac:dyDescent="0.3">
      <c r="A2274" t="s">
        <v>1519</v>
      </c>
      <c r="B2274" t="s">
        <v>1538</v>
      </c>
      <c r="C2274" t="s">
        <v>295</v>
      </c>
      <c r="D2274" t="s">
        <v>11</v>
      </c>
      <c r="E2274" t="s">
        <v>128</v>
      </c>
      <c r="F2274" t="s">
        <v>1791</v>
      </c>
      <c r="G2274">
        <v>35.17</v>
      </c>
    </row>
    <row r="2275" spans="1:7" x14ac:dyDescent="0.3">
      <c r="A2275" t="s">
        <v>1519</v>
      </c>
      <c r="B2275" t="s">
        <v>1538</v>
      </c>
      <c r="C2275" t="s">
        <v>295</v>
      </c>
      <c r="D2275" t="s">
        <v>11</v>
      </c>
      <c r="E2275" t="s">
        <v>128</v>
      </c>
      <c r="F2275" t="s">
        <v>1792</v>
      </c>
      <c r="G2275">
        <v>36.676000000000002</v>
      </c>
    </row>
    <row r="2276" spans="1:7" x14ac:dyDescent="0.3">
      <c r="A2276" t="s">
        <v>1519</v>
      </c>
      <c r="B2276" t="s">
        <v>1538</v>
      </c>
      <c r="C2276" t="s">
        <v>295</v>
      </c>
      <c r="D2276" t="s">
        <v>11</v>
      </c>
      <c r="E2276" t="s">
        <v>128</v>
      </c>
      <c r="F2276" t="s">
        <v>1793</v>
      </c>
      <c r="G2276">
        <v>38.182000000000002</v>
      </c>
    </row>
    <row r="2277" spans="1:7" x14ac:dyDescent="0.3">
      <c r="A2277" t="s">
        <v>1519</v>
      </c>
      <c r="B2277" t="s">
        <v>1538</v>
      </c>
      <c r="C2277" t="s">
        <v>295</v>
      </c>
      <c r="D2277" t="s">
        <v>11</v>
      </c>
      <c r="E2277" t="s">
        <v>128</v>
      </c>
      <c r="F2277" t="s">
        <v>1794</v>
      </c>
      <c r="G2277">
        <v>39.688000000000002</v>
      </c>
    </row>
    <row r="2278" spans="1:7" x14ac:dyDescent="0.3">
      <c r="A2278" t="s">
        <v>1519</v>
      </c>
      <c r="B2278" t="s">
        <v>1538</v>
      </c>
      <c r="C2278" t="s">
        <v>295</v>
      </c>
      <c r="D2278" t="s">
        <v>11</v>
      </c>
      <c r="E2278" t="s">
        <v>128</v>
      </c>
      <c r="F2278" t="s">
        <v>1795</v>
      </c>
      <c r="G2278">
        <v>41.194000000000003</v>
      </c>
    </row>
    <row r="2279" spans="1:7" x14ac:dyDescent="0.3">
      <c r="A2279" t="s">
        <v>1519</v>
      </c>
      <c r="B2279" t="s">
        <v>1538</v>
      </c>
      <c r="C2279" t="s">
        <v>295</v>
      </c>
      <c r="D2279" t="s">
        <v>11</v>
      </c>
      <c r="E2279" t="s">
        <v>128</v>
      </c>
      <c r="F2279" t="s">
        <v>1796</v>
      </c>
      <c r="G2279">
        <v>42.7</v>
      </c>
    </row>
    <row r="2280" spans="1:7" x14ac:dyDescent="0.3">
      <c r="A2280" t="s">
        <v>1519</v>
      </c>
      <c r="B2280" t="s">
        <v>1538</v>
      </c>
      <c r="C2280" t="s">
        <v>295</v>
      </c>
      <c r="D2280" t="s">
        <v>11</v>
      </c>
      <c r="E2280" t="s">
        <v>128</v>
      </c>
      <c r="F2280" t="s">
        <v>1797</v>
      </c>
      <c r="G2280">
        <v>44.433999999999997</v>
      </c>
    </row>
    <row r="2281" spans="1:7" x14ac:dyDescent="0.3">
      <c r="A2281" t="s">
        <v>1519</v>
      </c>
      <c r="B2281" t="s">
        <v>1538</v>
      </c>
      <c r="C2281" t="s">
        <v>295</v>
      </c>
      <c r="D2281" t="s">
        <v>11</v>
      </c>
      <c r="E2281" t="s">
        <v>128</v>
      </c>
      <c r="F2281" t="s">
        <v>1798</v>
      </c>
      <c r="G2281">
        <v>46.167999999999999</v>
      </c>
    </row>
    <row r="2282" spans="1:7" x14ac:dyDescent="0.3">
      <c r="A2282" t="s">
        <v>1519</v>
      </c>
      <c r="B2282" t="s">
        <v>1538</v>
      </c>
      <c r="C2282" t="s">
        <v>295</v>
      </c>
      <c r="D2282" t="s">
        <v>11</v>
      </c>
      <c r="E2282" t="s">
        <v>128</v>
      </c>
      <c r="F2282" t="s">
        <v>1799</v>
      </c>
      <c r="G2282">
        <v>47.902000000000001</v>
      </c>
    </row>
    <row r="2283" spans="1:7" x14ac:dyDescent="0.3">
      <c r="A2283" t="s">
        <v>1519</v>
      </c>
      <c r="B2283" t="s">
        <v>1538</v>
      </c>
      <c r="C2283" t="s">
        <v>295</v>
      </c>
      <c r="D2283" t="s">
        <v>11</v>
      </c>
      <c r="E2283" t="s">
        <v>128</v>
      </c>
      <c r="F2283" t="s">
        <v>1800</v>
      </c>
      <c r="G2283">
        <v>49.636000000000003</v>
      </c>
    </row>
    <row r="2284" spans="1:7" x14ac:dyDescent="0.3">
      <c r="A2284" t="s">
        <v>1519</v>
      </c>
      <c r="B2284" t="s">
        <v>1538</v>
      </c>
      <c r="C2284" t="s">
        <v>295</v>
      </c>
      <c r="D2284" t="s">
        <v>11</v>
      </c>
      <c r="E2284" t="s">
        <v>128</v>
      </c>
      <c r="F2284" t="s">
        <v>1801</v>
      </c>
      <c r="G2284">
        <v>51.37</v>
      </c>
    </row>
    <row r="2285" spans="1:7" x14ac:dyDescent="0.3">
      <c r="A2285" t="s">
        <v>1519</v>
      </c>
      <c r="B2285" t="s">
        <v>1538</v>
      </c>
      <c r="C2285" t="s">
        <v>295</v>
      </c>
      <c r="D2285" t="s">
        <v>11</v>
      </c>
      <c r="E2285" t="s">
        <v>128</v>
      </c>
      <c r="F2285" t="s">
        <v>1802</v>
      </c>
      <c r="G2285">
        <v>52.113999999999997</v>
      </c>
    </row>
    <row r="2286" spans="1:7" x14ac:dyDescent="0.3">
      <c r="A2286" t="s">
        <v>1519</v>
      </c>
      <c r="B2286" t="s">
        <v>1538</v>
      </c>
      <c r="C2286" t="s">
        <v>295</v>
      </c>
      <c r="D2286" t="s">
        <v>11</v>
      </c>
      <c r="E2286" t="s">
        <v>128</v>
      </c>
      <c r="F2286" t="s">
        <v>1803</v>
      </c>
      <c r="G2286">
        <v>52.85799999999999</v>
      </c>
    </row>
    <row r="2287" spans="1:7" x14ac:dyDescent="0.3">
      <c r="A2287" t="s">
        <v>1519</v>
      </c>
      <c r="B2287" t="s">
        <v>1538</v>
      </c>
      <c r="C2287" t="s">
        <v>295</v>
      </c>
      <c r="D2287" t="s">
        <v>11</v>
      </c>
      <c r="E2287" t="s">
        <v>128</v>
      </c>
      <c r="F2287" t="s">
        <v>1804</v>
      </c>
      <c r="G2287">
        <v>53.60199999999999</v>
      </c>
    </row>
    <row r="2288" spans="1:7" x14ac:dyDescent="0.3">
      <c r="A2288" t="s">
        <v>1519</v>
      </c>
      <c r="B2288" t="s">
        <v>1538</v>
      </c>
      <c r="C2288" t="s">
        <v>295</v>
      </c>
      <c r="D2288" t="s">
        <v>11</v>
      </c>
      <c r="E2288" t="s">
        <v>128</v>
      </c>
      <c r="F2288" t="s">
        <v>1805</v>
      </c>
      <c r="G2288">
        <v>54.345999999999989</v>
      </c>
    </row>
    <row r="2289" spans="1:7" x14ac:dyDescent="0.3">
      <c r="A2289" t="s">
        <v>1519</v>
      </c>
      <c r="B2289" t="s">
        <v>1538</v>
      </c>
      <c r="C2289" t="s">
        <v>295</v>
      </c>
      <c r="D2289" t="s">
        <v>11</v>
      </c>
      <c r="E2289" t="s">
        <v>128</v>
      </c>
      <c r="F2289" t="s">
        <v>1806</v>
      </c>
      <c r="G2289">
        <v>55.09</v>
      </c>
    </row>
    <row r="2290" spans="1:7" x14ac:dyDescent="0.3">
      <c r="A2290" t="s">
        <v>1519</v>
      </c>
      <c r="B2290" t="s">
        <v>1538</v>
      </c>
      <c r="C2290" t="s">
        <v>295</v>
      </c>
      <c r="D2290" t="s">
        <v>18</v>
      </c>
      <c r="E2290" t="s">
        <v>128</v>
      </c>
      <c r="F2290" t="s">
        <v>1781</v>
      </c>
      <c r="G2290">
        <v>-1.2220497187365181E-4</v>
      </c>
    </row>
    <row r="2291" spans="1:7" x14ac:dyDescent="0.3">
      <c r="A2291" t="s">
        <v>1519</v>
      </c>
      <c r="B2291" t="s">
        <v>1538</v>
      </c>
      <c r="C2291" t="s">
        <v>295</v>
      </c>
      <c r="D2291" t="s">
        <v>18</v>
      </c>
      <c r="E2291" t="s">
        <v>128</v>
      </c>
      <c r="F2291" t="s">
        <v>1782</v>
      </c>
      <c r="G2291">
        <v>7.4239520413245247E-3</v>
      </c>
    </row>
    <row r="2292" spans="1:7" x14ac:dyDescent="0.3">
      <c r="A2292" t="s">
        <v>1519</v>
      </c>
      <c r="B2292" t="s">
        <v>1538</v>
      </c>
      <c r="C2292" t="s">
        <v>295</v>
      </c>
      <c r="D2292" t="s">
        <v>18</v>
      </c>
      <c r="E2292" t="s">
        <v>128</v>
      </c>
      <c r="F2292" t="s">
        <v>1783</v>
      </c>
      <c r="G2292">
        <v>1.497010905452268E-2</v>
      </c>
    </row>
    <row r="2293" spans="1:7" x14ac:dyDescent="0.3">
      <c r="A2293" t="s">
        <v>1519</v>
      </c>
      <c r="B2293" t="s">
        <v>1538</v>
      </c>
      <c r="C2293" t="s">
        <v>295</v>
      </c>
      <c r="D2293" t="s">
        <v>18</v>
      </c>
      <c r="E2293" t="s">
        <v>128</v>
      </c>
      <c r="F2293" t="s">
        <v>1784</v>
      </c>
      <c r="G2293">
        <v>2.2516266067720871E-2</v>
      </c>
    </row>
    <row r="2294" spans="1:7" x14ac:dyDescent="0.3">
      <c r="A2294" t="s">
        <v>1519</v>
      </c>
      <c r="B2294" t="s">
        <v>1538</v>
      </c>
      <c r="C2294" t="s">
        <v>295</v>
      </c>
      <c r="D2294" t="s">
        <v>18</v>
      </c>
      <c r="E2294" t="s">
        <v>128</v>
      </c>
      <c r="F2294" t="s">
        <v>1785</v>
      </c>
      <c r="G2294">
        <v>3.1811481740860723E-2</v>
      </c>
    </row>
    <row r="2295" spans="1:7" x14ac:dyDescent="0.3">
      <c r="A2295" t="s">
        <v>1519</v>
      </c>
      <c r="B2295" t="s">
        <v>1538</v>
      </c>
      <c r="C2295" t="s">
        <v>295</v>
      </c>
      <c r="D2295" t="s">
        <v>18</v>
      </c>
      <c r="E2295" t="s">
        <v>128</v>
      </c>
      <c r="F2295" t="s">
        <v>1786</v>
      </c>
      <c r="G2295">
        <v>4.1106697414000588E-2</v>
      </c>
    </row>
    <row r="2296" spans="1:7" x14ac:dyDescent="0.3">
      <c r="A2296" t="s">
        <v>1519</v>
      </c>
      <c r="B2296" t="s">
        <v>1538</v>
      </c>
      <c r="C2296" t="s">
        <v>295</v>
      </c>
      <c r="D2296" t="s">
        <v>18</v>
      </c>
      <c r="E2296" t="s">
        <v>128</v>
      </c>
      <c r="F2296" t="s">
        <v>1787</v>
      </c>
      <c r="G2296">
        <v>4.0793547173574342E-2</v>
      </c>
    </row>
    <row r="2297" spans="1:7" x14ac:dyDescent="0.3">
      <c r="A2297" t="s">
        <v>1519</v>
      </c>
      <c r="B2297" t="s">
        <v>1538</v>
      </c>
      <c r="C2297" t="s">
        <v>295</v>
      </c>
      <c r="D2297" t="s">
        <v>18</v>
      </c>
      <c r="E2297" t="s">
        <v>128</v>
      </c>
      <c r="F2297" t="s">
        <v>1788</v>
      </c>
      <c r="G2297">
        <v>4.0480396933148109E-2</v>
      </c>
    </row>
    <row r="2298" spans="1:7" x14ac:dyDescent="0.3">
      <c r="A2298" t="s">
        <v>1519</v>
      </c>
      <c r="B2298" t="s">
        <v>1538</v>
      </c>
      <c r="C2298" t="s">
        <v>295</v>
      </c>
      <c r="D2298" t="s">
        <v>18</v>
      </c>
      <c r="E2298" t="s">
        <v>128</v>
      </c>
      <c r="F2298" t="s">
        <v>1789</v>
      </c>
      <c r="G2298">
        <v>4.4895051542083883E-2</v>
      </c>
    </row>
    <row r="2299" spans="1:7" x14ac:dyDescent="0.3">
      <c r="A2299" t="s">
        <v>1519</v>
      </c>
      <c r="B2299" t="s">
        <v>1538</v>
      </c>
      <c r="C2299" t="s">
        <v>295</v>
      </c>
      <c r="D2299" t="s">
        <v>18</v>
      </c>
      <c r="E2299" t="s">
        <v>128</v>
      </c>
      <c r="F2299" t="s">
        <v>1790</v>
      </c>
      <c r="G2299">
        <v>4.930970615101965E-2</v>
      </c>
    </row>
    <row r="2300" spans="1:7" x14ac:dyDescent="0.3">
      <c r="A2300" t="s">
        <v>1519</v>
      </c>
      <c r="B2300" t="s">
        <v>1538</v>
      </c>
      <c r="C2300" t="s">
        <v>295</v>
      </c>
      <c r="D2300" t="s">
        <v>18</v>
      </c>
      <c r="E2300" t="s">
        <v>128</v>
      </c>
      <c r="F2300" t="s">
        <v>1791</v>
      </c>
      <c r="G2300">
        <v>5.3724360759955417E-2</v>
      </c>
    </row>
    <row r="2301" spans="1:7" x14ac:dyDescent="0.3">
      <c r="A2301" t="s">
        <v>1519</v>
      </c>
      <c r="B2301" t="s">
        <v>1538</v>
      </c>
      <c r="C2301" t="s">
        <v>295</v>
      </c>
      <c r="D2301" t="s">
        <v>18</v>
      </c>
      <c r="E2301" t="s">
        <v>128</v>
      </c>
      <c r="F2301" t="s">
        <v>1792</v>
      </c>
      <c r="G2301">
        <v>5.6024869355476972E-2</v>
      </c>
    </row>
    <row r="2302" spans="1:7" x14ac:dyDescent="0.3">
      <c r="A2302" t="s">
        <v>1519</v>
      </c>
      <c r="B2302" t="s">
        <v>1538</v>
      </c>
      <c r="C2302" t="s">
        <v>295</v>
      </c>
      <c r="D2302" t="s">
        <v>18</v>
      </c>
      <c r="E2302" t="s">
        <v>128</v>
      </c>
      <c r="F2302" t="s">
        <v>1793</v>
      </c>
      <c r="G2302">
        <v>5.8325377950998528E-2</v>
      </c>
    </row>
    <row r="2303" spans="1:7" x14ac:dyDescent="0.3">
      <c r="A2303" t="s">
        <v>1519</v>
      </c>
      <c r="B2303" t="s">
        <v>1538</v>
      </c>
      <c r="C2303" t="s">
        <v>295</v>
      </c>
      <c r="D2303" t="s">
        <v>18</v>
      </c>
      <c r="E2303" t="s">
        <v>128</v>
      </c>
      <c r="F2303" t="s">
        <v>1794</v>
      </c>
      <c r="G2303">
        <v>6.0625886546520083E-2</v>
      </c>
    </row>
    <row r="2304" spans="1:7" x14ac:dyDescent="0.3">
      <c r="A2304" t="s">
        <v>1519</v>
      </c>
      <c r="B2304" t="s">
        <v>1538</v>
      </c>
      <c r="C2304" t="s">
        <v>295</v>
      </c>
      <c r="D2304" t="s">
        <v>18</v>
      </c>
      <c r="E2304" t="s">
        <v>128</v>
      </c>
      <c r="F2304" t="s">
        <v>1795</v>
      </c>
      <c r="G2304">
        <v>6.2926395142041611E-2</v>
      </c>
    </row>
    <row r="2305" spans="1:7" x14ac:dyDescent="0.3">
      <c r="A2305" t="s">
        <v>1519</v>
      </c>
      <c r="B2305" t="s">
        <v>1538</v>
      </c>
      <c r="C2305" t="s">
        <v>295</v>
      </c>
      <c r="D2305" t="s">
        <v>18</v>
      </c>
      <c r="E2305" t="s">
        <v>128</v>
      </c>
      <c r="F2305" t="s">
        <v>1796</v>
      </c>
      <c r="G2305">
        <v>6.5226903737563166E-2</v>
      </c>
    </row>
    <row r="2306" spans="1:7" x14ac:dyDescent="0.3">
      <c r="A2306" t="s">
        <v>1519</v>
      </c>
      <c r="B2306" t="s">
        <v>1538</v>
      </c>
      <c r="C2306" t="s">
        <v>295</v>
      </c>
      <c r="D2306" t="s">
        <v>18</v>
      </c>
      <c r="E2306" t="s">
        <v>128</v>
      </c>
      <c r="F2306" t="s">
        <v>1797</v>
      </c>
      <c r="G2306">
        <v>6.7875696502924632E-2</v>
      </c>
    </row>
    <row r="2307" spans="1:7" x14ac:dyDescent="0.3">
      <c r="A2307" t="s">
        <v>1519</v>
      </c>
      <c r="B2307" t="s">
        <v>1538</v>
      </c>
      <c r="C2307" t="s">
        <v>295</v>
      </c>
      <c r="D2307" t="s">
        <v>18</v>
      </c>
      <c r="E2307" t="s">
        <v>128</v>
      </c>
      <c r="F2307" t="s">
        <v>1798</v>
      </c>
      <c r="G2307">
        <v>7.0524489268286097E-2</v>
      </c>
    </row>
    <row r="2308" spans="1:7" x14ac:dyDescent="0.3">
      <c r="A2308" t="s">
        <v>1519</v>
      </c>
      <c r="B2308" t="s">
        <v>1538</v>
      </c>
      <c r="C2308" t="s">
        <v>295</v>
      </c>
      <c r="D2308" t="s">
        <v>18</v>
      </c>
      <c r="E2308" t="s">
        <v>128</v>
      </c>
      <c r="F2308" t="s">
        <v>1799</v>
      </c>
      <c r="G2308">
        <v>7.3173282033647563E-2</v>
      </c>
    </row>
    <row r="2309" spans="1:7" x14ac:dyDescent="0.3">
      <c r="A2309" t="s">
        <v>1519</v>
      </c>
      <c r="B2309" t="s">
        <v>1538</v>
      </c>
      <c r="C2309" t="s">
        <v>295</v>
      </c>
      <c r="D2309" t="s">
        <v>18</v>
      </c>
      <c r="E2309" t="s">
        <v>128</v>
      </c>
      <c r="F2309" t="s">
        <v>1800</v>
      </c>
      <c r="G2309">
        <v>7.5822074799009029E-2</v>
      </c>
    </row>
    <row r="2310" spans="1:7" x14ac:dyDescent="0.3">
      <c r="A2310" t="s">
        <v>1519</v>
      </c>
      <c r="B2310" t="s">
        <v>1538</v>
      </c>
      <c r="C2310" t="s">
        <v>295</v>
      </c>
      <c r="D2310" t="s">
        <v>18</v>
      </c>
      <c r="E2310" t="s">
        <v>128</v>
      </c>
      <c r="F2310" t="s">
        <v>1801</v>
      </c>
      <c r="G2310">
        <v>7.8470867564370481E-2</v>
      </c>
    </row>
    <row r="2311" spans="1:7" x14ac:dyDescent="0.3">
      <c r="A2311" t="s">
        <v>1519</v>
      </c>
      <c r="B2311" t="s">
        <v>1538</v>
      </c>
      <c r="C2311" t="s">
        <v>295</v>
      </c>
      <c r="D2311" t="s">
        <v>18</v>
      </c>
      <c r="E2311" t="s">
        <v>128</v>
      </c>
      <c r="F2311" t="s">
        <v>1802</v>
      </c>
      <c r="G2311">
        <v>7.9607373802795478E-2</v>
      </c>
    </row>
    <row r="2312" spans="1:7" x14ac:dyDescent="0.3">
      <c r="A2312" t="s">
        <v>1519</v>
      </c>
      <c r="B2312" t="s">
        <v>1538</v>
      </c>
      <c r="C2312" t="s">
        <v>295</v>
      </c>
      <c r="D2312" t="s">
        <v>18</v>
      </c>
      <c r="E2312" t="s">
        <v>128</v>
      </c>
      <c r="F2312" t="s">
        <v>1803</v>
      </c>
      <c r="G2312">
        <v>8.0743880041220462E-2</v>
      </c>
    </row>
    <row r="2313" spans="1:7" x14ac:dyDescent="0.3">
      <c r="A2313" t="s">
        <v>1519</v>
      </c>
      <c r="B2313" t="s">
        <v>1538</v>
      </c>
      <c r="C2313" t="s">
        <v>295</v>
      </c>
      <c r="D2313" t="s">
        <v>18</v>
      </c>
      <c r="E2313" t="s">
        <v>128</v>
      </c>
      <c r="F2313" t="s">
        <v>1804</v>
      </c>
      <c r="G2313">
        <v>8.1880386279645445E-2</v>
      </c>
    </row>
    <row r="2314" spans="1:7" x14ac:dyDescent="0.3">
      <c r="A2314" t="s">
        <v>1519</v>
      </c>
      <c r="B2314" t="s">
        <v>1538</v>
      </c>
      <c r="C2314" t="s">
        <v>295</v>
      </c>
      <c r="D2314" t="s">
        <v>18</v>
      </c>
      <c r="E2314" t="s">
        <v>128</v>
      </c>
      <c r="F2314" t="s">
        <v>1805</v>
      </c>
      <c r="G2314">
        <v>8.3016892518070429E-2</v>
      </c>
    </row>
    <row r="2315" spans="1:7" x14ac:dyDescent="0.3">
      <c r="A2315" t="s">
        <v>1519</v>
      </c>
      <c r="B2315" t="s">
        <v>1538</v>
      </c>
      <c r="C2315" t="s">
        <v>295</v>
      </c>
      <c r="D2315" t="s">
        <v>18</v>
      </c>
      <c r="E2315" t="s">
        <v>128</v>
      </c>
      <c r="F2315" t="s">
        <v>1806</v>
      </c>
      <c r="G2315">
        <v>8.415339875649544E-2</v>
      </c>
    </row>
    <row r="2316" spans="1:7" x14ac:dyDescent="0.3">
      <c r="A2316" t="s">
        <v>1519</v>
      </c>
      <c r="B2316" t="s">
        <v>1538</v>
      </c>
      <c r="C2316" t="s">
        <v>295</v>
      </c>
      <c r="D2316" t="s">
        <v>26</v>
      </c>
      <c r="E2316" t="s">
        <v>128</v>
      </c>
      <c r="F2316" t="s">
        <v>1781</v>
      </c>
      <c r="G2316">
        <v>-3.8811502332838227E-5</v>
      </c>
    </row>
    <row r="2317" spans="1:7" x14ac:dyDescent="0.3">
      <c r="A2317" t="s">
        <v>1519</v>
      </c>
      <c r="B2317" t="s">
        <v>1538</v>
      </c>
      <c r="C2317" t="s">
        <v>295</v>
      </c>
      <c r="D2317" t="s">
        <v>26</v>
      </c>
      <c r="E2317" t="s">
        <v>128</v>
      </c>
      <c r="F2317" t="s">
        <v>1782</v>
      </c>
      <c r="G2317">
        <v>2.3577987667197978E-3</v>
      </c>
    </row>
    <row r="2318" spans="1:7" x14ac:dyDescent="0.3">
      <c r="A2318" t="s">
        <v>1519</v>
      </c>
      <c r="B2318" t="s">
        <v>1538</v>
      </c>
      <c r="C2318" t="s">
        <v>295</v>
      </c>
      <c r="D2318" t="s">
        <v>26</v>
      </c>
      <c r="E2318" t="s">
        <v>128</v>
      </c>
      <c r="F2318" t="s">
        <v>1783</v>
      </c>
      <c r="G2318">
        <v>4.7544090357724209E-3</v>
      </c>
    </row>
    <row r="2319" spans="1:7" x14ac:dyDescent="0.3">
      <c r="A2319" t="s">
        <v>1519</v>
      </c>
      <c r="B2319" t="s">
        <v>1538</v>
      </c>
      <c r="C2319" t="s">
        <v>295</v>
      </c>
      <c r="D2319" t="s">
        <v>26</v>
      </c>
      <c r="E2319" t="s">
        <v>128</v>
      </c>
      <c r="F2319" t="s">
        <v>1784</v>
      </c>
      <c r="G2319">
        <v>7.1510193048250591E-3</v>
      </c>
    </row>
    <row r="2320" spans="1:7" x14ac:dyDescent="0.3">
      <c r="A2320" t="s">
        <v>1519</v>
      </c>
      <c r="B2320" t="s">
        <v>1538</v>
      </c>
      <c r="C2320" t="s">
        <v>295</v>
      </c>
      <c r="D2320" t="s">
        <v>26</v>
      </c>
      <c r="E2320" t="s">
        <v>128</v>
      </c>
      <c r="F2320" t="s">
        <v>1785</v>
      </c>
      <c r="G2320">
        <v>1.0103119201016411E-2</v>
      </c>
    </row>
    <row r="2321" spans="1:7" x14ac:dyDescent="0.3">
      <c r="A2321" t="s">
        <v>1519</v>
      </c>
      <c r="B2321" t="s">
        <v>1538</v>
      </c>
      <c r="C2321" t="s">
        <v>295</v>
      </c>
      <c r="D2321" t="s">
        <v>26</v>
      </c>
      <c r="E2321" t="s">
        <v>128</v>
      </c>
      <c r="F2321" t="s">
        <v>1786</v>
      </c>
      <c r="G2321">
        <v>1.3055219097207761E-2</v>
      </c>
    </row>
    <row r="2322" spans="1:7" x14ac:dyDescent="0.3">
      <c r="A2322" t="s">
        <v>1519</v>
      </c>
      <c r="B2322" t="s">
        <v>1538</v>
      </c>
      <c r="C2322" t="s">
        <v>295</v>
      </c>
      <c r="D2322" t="s">
        <v>26</v>
      </c>
      <c r="E2322" t="s">
        <v>128</v>
      </c>
      <c r="F2322" t="s">
        <v>1787</v>
      </c>
      <c r="G2322">
        <v>1.2955764622479859E-2</v>
      </c>
    </row>
    <row r="2323" spans="1:7" x14ac:dyDescent="0.3">
      <c r="A2323" t="s">
        <v>1519</v>
      </c>
      <c r="B2323" t="s">
        <v>1538</v>
      </c>
      <c r="C2323" t="s">
        <v>295</v>
      </c>
      <c r="D2323" t="s">
        <v>26</v>
      </c>
      <c r="E2323" t="s">
        <v>128</v>
      </c>
      <c r="F2323" t="s">
        <v>1788</v>
      </c>
      <c r="G2323">
        <v>1.285631014775197E-2</v>
      </c>
    </row>
    <row r="2324" spans="1:7" x14ac:dyDescent="0.3">
      <c r="A2324" t="s">
        <v>1519</v>
      </c>
      <c r="B2324" t="s">
        <v>1538</v>
      </c>
      <c r="C2324" t="s">
        <v>295</v>
      </c>
      <c r="D2324" t="s">
        <v>26</v>
      </c>
      <c r="E2324" t="s">
        <v>128</v>
      </c>
      <c r="F2324" t="s">
        <v>1789</v>
      </c>
      <c r="G2324">
        <v>1.425837566952568E-2</v>
      </c>
    </row>
    <row r="2325" spans="1:7" x14ac:dyDescent="0.3">
      <c r="A2325" t="s">
        <v>1519</v>
      </c>
      <c r="B2325" t="s">
        <v>1538</v>
      </c>
      <c r="C2325" t="s">
        <v>295</v>
      </c>
      <c r="D2325" t="s">
        <v>26</v>
      </c>
      <c r="E2325" t="s">
        <v>128</v>
      </c>
      <c r="F2325" t="s">
        <v>1790</v>
      </c>
      <c r="G2325">
        <v>1.566044119129938E-2</v>
      </c>
    </row>
    <row r="2326" spans="1:7" x14ac:dyDescent="0.3">
      <c r="A2326" t="s">
        <v>1519</v>
      </c>
      <c r="B2326" t="s">
        <v>1538</v>
      </c>
      <c r="C2326" t="s">
        <v>295</v>
      </c>
      <c r="D2326" t="s">
        <v>26</v>
      </c>
      <c r="E2326" t="s">
        <v>128</v>
      </c>
      <c r="F2326" t="s">
        <v>1791</v>
      </c>
      <c r="G2326">
        <v>1.7062506713073088E-2</v>
      </c>
    </row>
    <row r="2327" spans="1:7" x14ac:dyDescent="0.3">
      <c r="A2327" t="s">
        <v>1519</v>
      </c>
      <c r="B2327" t="s">
        <v>1538</v>
      </c>
      <c r="C2327" t="s">
        <v>295</v>
      </c>
      <c r="D2327" t="s">
        <v>26</v>
      </c>
      <c r="E2327" t="s">
        <v>128</v>
      </c>
      <c r="F2327" t="s">
        <v>1792</v>
      </c>
      <c r="G2327">
        <v>1.7793133244488731E-2</v>
      </c>
    </row>
    <row r="2328" spans="1:7" x14ac:dyDescent="0.3">
      <c r="A2328" t="s">
        <v>1519</v>
      </c>
      <c r="B2328" t="s">
        <v>1538</v>
      </c>
      <c r="C2328" t="s">
        <v>295</v>
      </c>
      <c r="D2328" t="s">
        <v>26</v>
      </c>
      <c r="E2328" t="s">
        <v>128</v>
      </c>
      <c r="F2328" t="s">
        <v>1793</v>
      </c>
      <c r="G2328">
        <v>1.8523759775904369E-2</v>
      </c>
    </row>
    <row r="2329" spans="1:7" x14ac:dyDescent="0.3">
      <c r="A2329" t="s">
        <v>1519</v>
      </c>
      <c r="B2329" t="s">
        <v>1538</v>
      </c>
      <c r="C2329" t="s">
        <v>295</v>
      </c>
      <c r="D2329" t="s">
        <v>26</v>
      </c>
      <c r="E2329" t="s">
        <v>128</v>
      </c>
      <c r="F2329" t="s">
        <v>1794</v>
      </c>
      <c r="G2329">
        <v>1.9254386307320012E-2</v>
      </c>
    </row>
    <row r="2330" spans="1:7" x14ac:dyDescent="0.3">
      <c r="A2330" t="s">
        <v>1519</v>
      </c>
      <c r="B2330" t="s">
        <v>1538</v>
      </c>
      <c r="C2330" t="s">
        <v>295</v>
      </c>
      <c r="D2330" t="s">
        <v>26</v>
      </c>
      <c r="E2330" t="s">
        <v>128</v>
      </c>
      <c r="F2330" t="s">
        <v>1795</v>
      </c>
      <c r="G2330">
        <v>1.998501283873565E-2</v>
      </c>
    </row>
    <row r="2331" spans="1:7" x14ac:dyDescent="0.3">
      <c r="A2331" t="s">
        <v>1519</v>
      </c>
      <c r="B2331" t="s">
        <v>1538</v>
      </c>
      <c r="C2331" t="s">
        <v>295</v>
      </c>
      <c r="D2331" t="s">
        <v>26</v>
      </c>
      <c r="E2331" t="s">
        <v>128</v>
      </c>
      <c r="F2331" t="s">
        <v>1796</v>
      </c>
      <c r="G2331">
        <v>2.0715639370151289E-2</v>
      </c>
    </row>
    <row r="2332" spans="1:7" x14ac:dyDescent="0.3">
      <c r="A2332" t="s">
        <v>1519</v>
      </c>
      <c r="B2332" t="s">
        <v>1538</v>
      </c>
      <c r="C2332" t="s">
        <v>295</v>
      </c>
      <c r="D2332" t="s">
        <v>26</v>
      </c>
      <c r="E2332" t="s">
        <v>128</v>
      </c>
      <c r="F2332" t="s">
        <v>1797</v>
      </c>
      <c r="G2332">
        <v>2.155687868321552E-2</v>
      </c>
    </row>
    <row r="2333" spans="1:7" x14ac:dyDescent="0.3">
      <c r="A2333" t="s">
        <v>1519</v>
      </c>
      <c r="B2333" t="s">
        <v>1538</v>
      </c>
      <c r="C2333" t="s">
        <v>295</v>
      </c>
      <c r="D2333" t="s">
        <v>26</v>
      </c>
      <c r="E2333" t="s">
        <v>128</v>
      </c>
      <c r="F2333" t="s">
        <v>1798</v>
      </c>
      <c r="G2333">
        <v>2.2398117996279741E-2</v>
      </c>
    </row>
    <row r="2334" spans="1:7" x14ac:dyDescent="0.3">
      <c r="A2334" t="s">
        <v>1519</v>
      </c>
      <c r="B2334" t="s">
        <v>1538</v>
      </c>
      <c r="C2334" t="s">
        <v>295</v>
      </c>
      <c r="D2334" t="s">
        <v>26</v>
      </c>
      <c r="E2334" t="s">
        <v>128</v>
      </c>
      <c r="F2334" t="s">
        <v>1799</v>
      </c>
      <c r="G2334">
        <v>2.3239357309343959E-2</v>
      </c>
    </row>
    <row r="2335" spans="1:7" x14ac:dyDescent="0.3">
      <c r="A2335" t="s">
        <v>1519</v>
      </c>
      <c r="B2335" t="s">
        <v>1538</v>
      </c>
      <c r="C2335" t="s">
        <v>295</v>
      </c>
      <c r="D2335" t="s">
        <v>26</v>
      </c>
      <c r="E2335" t="s">
        <v>128</v>
      </c>
      <c r="F2335" t="s">
        <v>1800</v>
      </c>
      <c r="G2335">
        <v>2.408059662240818E-2</v>
      </c>
    </row>
    <row r="2336" spans="1:7" x14ac:dyDescent="0.3">
      <c r="A2336" t="s">
        <v>1519</v>
      </c>
      <c r="B2336" t="s">
        <v>1538</v>
      </c>
      <c r="C2336" t="s">
        <v>295</v>
      </c>
      <c r="D2336" t="s">
        <v>26</v>
      </c>
      <c r="E2336" t="s">
        <v>128</v>
      </c>
      <c r="F2336" t="s">
        <v>1801</v>
      </c>
      <c r="G2336">
        <v>2.4921835935472411E-2</v>
      </c>
    </row>
    <row r="2337" spans="1:7" x14ac:dyDescent="0.3">
      <c r="A2337" t="s">
        <v>1519</v>
      </c>
      <c r="B2337" t="s">
        <v>1538</v>
      </c>
      <c r="C2337" t="s">
        <v>295</v>
      </c>
      <c r="D2337" t="s">
        <v>26</v>
      </c>
      <c r="E2337" t="s">
        <v>128</v>
      </c>
      <c r="F2337" t="s">
        <v>1802</v>
      </c>
      <c r="G2337">
        <v>2.5282782907167779E-2</v>
      </c>
    </row>
    <row r="2338" spans="1:7" x14ac:dyDescent="0.3">
      <c r="A2338" t="s">
        <v>1519</v>
      </c>
      <c r="B2338" t="s">
        <v>1538</v>
      </c>
      <c r="C2338" t="s">
        <v>295</v>
      </c>
      <c r="D2338" t="s">
        <v>26</v>
      </c>
      <c r="E2338" t="s">
        <v>128</v>
      </c>
      <c r="F2338" t="s">
        <v>1803</v>
      </c>
      <c r="G2338">
        <v>2.564372987886316E-2</v>
      </c>
    </row>
    <row r="2339" spans="1:7" x14ac:dyDescent="0.3">
      <c r="A2339" t="s">
        <v>1519</v>
      </c>
      <c r="B2339" t="s">
        <v>1538</v>
      </c>
      <c r="C2339" t="s">
        <v>295</v>
      </c>
      <c r="D2339" t="s">
        <v>26</v>
      </c>
      <c r="E2339" t="s">
        <v>128</v>
      </c>
      <c r="F2339" t="s">
        <v>1804</v>
      </c>
      <c r="G2339">
        <v>2.6004676850558531E-2</v>
      </c>
    </row>
    <row r="2340" spans="1:7" x14ac:dyDescent="0.3">
      <c r="A2340" t="s">
        <v>1519</v>
      </c>
      <c r="B2340" t="s">
        <v>1538</v>
      </c>
      <c r="C2340" t="s">
        <v>295</v>
      </c>
      <c r="D2340" t="s">
        <v>26</v>
      </c>
      <c r="E2340" t="s">
        <v>128</v>
      </c>
      <c r="F2340" t="s">
        <v>1805</v>
      </c>
      <c r="G2340">
        <v>2.6365623822253909E-2</v>
      </c>
    </row>
    <row r="2341" spans="1:7" x14ac:dyDescent="0.3">
      <c r="A2341" t="s">
        <v>1519</v>
      </c>
      <c r="B2341" t="s">
        <v>1538</v>
      </c>
      <c r="C2341" t="s">
        <v>295</v>
      </c>
      <c r="D2341" t="s">
        <v>26</v>
      </c>
      <c r="E2341" t="s">
        <v>128</v>
      </c>
      <c r="F2341" t="s">
        <v>1806</v>
      </c>
      <c r="G2341">
        <v>2.672657079394929E-2</v>
      </c>
    </row>
    <row r="2342" spans="1:7" x14ac:dyDescent="0.3">
      <c r="A2342" t="s">
        <v>1519</v>
      </c>
      <c r="B2342" t="s">
        <v>1538</v>
      </c>
      <c r="C2342" t="s">
        <v>295</v>
      </c>
      <c r="D2342" t="s">
        <v>34</v>
      </c>
      <c r="E2342" t="s">
        <v>128</v>
      </c>
      <c r="F2342" t="s">
        <v>1781</v>
      </c>
      <c r="G2342">
        <v>0</v>
      </c>
    </row>
    <row r="2343" spans="1:7" x14ac:dyDescent="0.3">
      <c r="A2343" t="s">
        <v>1519</v>
      </c>
      <c r="B2343" t="s">
        <v>1538</v>
      </c>
      <c r="C2343" t="s">
        <v>295</v>
      </c>
      <c r="D2343" t="s">
        <v>34</v>
      </c>
      <c r="E2343" t="s">
        <v>128</v>
      </c>
      <c r="F2343" t="s">
        <v>1782</v>
      </c>
      <c r="G2343">
        <v>0</v>
      </c>
    </row>
    <row r="2344" spans="1:7" x14ac:dyDescent="0.3">
      <c r="A2344" t="s">
        <v>1519</v>
      </c>
      <c r="B2344" t="s">
        <v>1538</v>
      </c>
      <c r="C2344" t="s">
        <v>295</v>
      </c>
      <c r="D2344" t="s">
        <v>34</v>
      </c>
      <c r="E2344" t="s">
        <v>128</v>
      </c>
      <c r="F2344" t="s">
        <v>1783</v>
      </c>
      <c r="G2344">
        <v>0</v>
      </c>
    </row>
    <row r="2345" spans="1:7" x14ac:dyDescent="0.3">
      <c r="A2345" t="s">
        <v>1519</v>
      </c>
      <c r="B2345" t="s">
        <v>1538</v>
      </c>
      <c r="C2345" t="s">
        <v>295</v>
      </c>
      <c r="D2345" t="s">
        <v>34</v>
      </c>
      <c r="E2345" t="s">
        <v>128</v>
      </c>
      <c r="F2345" t="s">
        <v>1784</v>
      </c>
      <c r="G2345">
        <v>0</v>
      </c>
    </row>
    <row r="2346" spans="1:7" x14ac:dyDescent="0.3">
      <c r="A2346" t="s">
        <v>1519</v>
      </c>
      <c r="B2346" t="s">
        <v>1538</v>
      </c>
      <c r="C2346" t="s">
        <v>295</v>
      </c>
      <c r="D2346" t="s">
        <v>34</v>
      </c>
      <c r="E2346" t="s">
        <v>128</v>
      </c>
      <c r="F2346" t="s">
        <v>1785</v>
      </c>
      <c r="G2346">
        <v>0</v>
      </c>
    </row>
    <row r="2347" spans="1:7" x14ac:dyDescent="0.3">
      <c r="A2347" t="s">
        <v>1519</v>
      </c>
      <c r="B2347" t="s">
        <v>1538</v>
      </c>
      <c r="C2347" t="s">
        <v>295</v>
      </c>
      <c r="D2347" t="s">
        <v>34</v>
      </c>
      <c r="E2347" t="s">
        <v>128</v>
      </c>
      <c r="F2347" t="s">
        <v>1786</v>
      </c>
      <c r="G2347">
        <v>0</v>
      </c>
    </row>
    <row r="2348" spans="1:7" x14ac:dyDescent="0.3">
      <c r="A2348" t="s">
        <v>1519</v>
      </c>
      <c r="B2348" t="s">
        <v>1538</v>
      </c>
      <c r="C2348" t="s">
        <v>295</v>
      </c>
      <c r="D2348" t="s">
        <v>34</v>
      </c>
      <c r="E2348" t="s">
        <v>128</v>
      </c>
      <c r="F2348" t="s">
        <v>1787</v>
      </c>
      <c r="G2348">
        <v>0</v>
      </c>
    </row>
    <row r="2349" spans="1:7" x14ac:dyDescent="0.3">
      <c r="A2349" t="s">
        <v>1519</v>
      </c>
      <c r="B2349" t="s">
        <v>1538</v>
      </c>
      <c r="C2349" t="s">
        <v>295</v>
      </c>
      <c r="D2349" t="s">
        <v>34</v>
      </c>
      <c r="E2349" t="s">
        <v>128</v>
      </c>
      <c r="F2349" t="s">
        <v>1788</v>
      </c>
      <c r="G2349">
        <v>0</v>
      </c>
    </row>
    <row r="2350" spans="1:7" x14ac:dyDescent="0.3">
      <c r="A2350" t="s">
        <v>1519</v>
      </c>
      <c r="B2350" t="s">
        <v>1538</v>
      </c>
      <c r="C2350" t="s">
        <v>295</v>
      </c>
      <c r="D2350" t="s">
        <v>34</v>
      </c>
      <c r="E2350" t="s">
        <v>128</v>
      </c>
      <c r="F2350" t="s">
        <v>1789</v>
      </c>
      <c r="G2350">
        <v>0</v>
      </c>
    </row>
    <row r="2351" spans="1:7" x14ac:dyDescent="0.3">
      <c r="A2351" t="s">
        <v>1519</v>
      </c>
      <c r="B2351" t="s">
        <v>1538</v>
      </c>
      <c r="C2351" t="s">
        <v>295</v>
      </c>
      <c r="D2351" t="s">
        <v>34</v>
      </c>
      <c r="E2351" t="s">
        <v>128</v>
      </c>
      <c r="F2351" t="s">
        <v>1790</v>
      </c>
      <c r="G2351">
        <v>0</v>
      </c>
    </row>
    <row r="2352" spans="1:7" x14ac:dyDescent="0.3">
      <c r="A2352" t="s">
        <v>1519</v>
      </c>
      <c r="B2352" t="s">
        <v>1538</v>
      </c>
      <c r="C2352" t="s">
        <v>295</v>
      </c>
      <c r="D2352" t="s">
        <v>34</v>
      </c>
      <c r="E2352" t="s">
        <v>128</v>
      </c>
      <c r="F2352" t="s">
        <v>1791</v>
      </c>
      <c r="G2352">
        <v>0</v>
      </c>
    </row>
    <row r="2353" spans="1:7" x14ac:dyDescent="0.3">
      <c r="A2353" t="s">
        <v>1519</v>
      </c>
      <c r="B2353" t="s">
        <v>1538</v>
      </c>
      <c r="C2353" t="s">
        <v>295</v>
      </c>
      <c r="D2353" t="s">
        <v>34</v>
      </c>
      <c r="E2353" t="s">
        <v>128</v>
      </c>
      <c r="F2353" t="s">
        <v>1792</v>
      </c>
      <c r="G2353">
        <v>0</v>
      </c>
    </row>
    <row r="2354" spans="1:7" x14ac:dyDescent="0.3">
      <c r="A2354" t="s">
        <v>1519</v>
      </c>
      <c r="B2354" t="s">
        <v>1538</v>
      </c>
      <c r="C2354" t="s">
        <v>295</v>
      </c>
      <c r="D2354" t="s">
        <v>34</v>
      </c>
      <c r="E2354" t="s">
        <v>128</v>
      </c>
      <c r="F2354" t="s">
        <v>1793</v>
      </c>
      <c r="G2354">
        <v>0</v>
      </c>
    </row>
    <row r="2355" spans="1:7" x14ac:dyDescent="0.3">
      <c r="A2355" t="s">
        <v>1519</v>
      </c>
      <c r="B2355" t="s">
        <v>1538</v>
      </c>
      <c r="C2355" t="s">
        <v>295</v>
      </c>
      <c r="D2355" t="s">
        <v>34</v>
      </c>
      <c r="E2355" t="s">
        <v>128</v>
      </c>
      <c r="F2355" t="s">
        <v>1794</v>
      </c>
      <c r="G2355">
        <v>0</v>
      </c>
    </row>
    <row r="2356" spans="1:7" x14ac:dyDescent="0.3">
      <c r="A2356" t="s">
        <v>1519</v>
      </c>
      <c r="B2356" t="s">
        <v>1538</v>
      </c>
      <c r="C2356" t="s">
        <v>295</v>
      </c>
      <c r="D2356" t="s">
        <v>34</v>
      </c>
      <c r="E2356" t="s">
        <v>128</v>
      </c>
      <c r="F2356" t="s">
        <v>1795</v>
      </c>
      <c r="G2356">
        <v>0</v>
      </c>
    </row>
    <row r="2357" spans="1:7" x14ac:dyDescent="0.3">
      <c r="A2357" t="s">
        <v>1519</v>
      </c>
      <c r="B2357" t="s">
        <v>1538</v>
      </c>
      <c r="C2357" t="s">
        <v>295</v>
      </c>
      <c r="D2357" t="s">
        <v>34</v>
      </c>
      <c r="E2357" t="s">
        <v>128</v>
      </c>
      <c r="F2357" t="s">
        <v>1796</v>
      </c>
      <c r="G2357">
        <v>0</v>
      </c>
    </row>
    <row r="2358" spans="1:7" x14ac:dyDescent="0.3">
      <c r="A2358" t="s">
        <v>1519</v>
      </c>
      <c r="B2358" t="s">
        <v>1538</v>
      </c>
      <c r="C2358" t="s">
        <v>295</v>
      </c>
      <c r="D2358" t="s">
        <v>34</v>
      </c>
      <c r="E2358" t="s">
        <v>128</v>
      </c>
      <c r="F2358" t="s">
        <v>1797</v>
      </c>
      <c r="G2358">
        <v>0</v>
      </c>
    </row>
    <row r="2359" spans="1:7" x14ac:dyDescent="0.3">
      <c r="A2359" t="s">
        <v>1519</v>
      </c>
      <c r="B2359" t="s">
        <v>1538</v>
      </c>
      <c r="C2359" t="s">
        <v>295</v>
      </c>
      <c r="D2359" t="s">
        <v>34</v>
      </c>
      <c r="E2359" t="s">
        <v>128</v>
      </c>
      <c r="F2359" t="s">
        <v>1798</v>
      </c>
      <c r="G2359">
        <v>0</v>
      </c>
    </row>
    <row r="2360" spans="1:7" x14ac:dyDescent="0.3">
      <c r="A2360" t="s">
        <v>1519</v>
      </c>
      <c r="B2360" t="s">
        <v>1538</v>
      </c>
      <c r="C2360" t="s">
        <v>295</v>
      </c>
      <c r="D2360" t="s">
        <v>34</v>
      </c>
      <c r="E2360" t="s">
        <v>128</v>
      </c>
      <c r="F2360" t="s">
        <v>1799</v>
      </c>
      <c r="G2360">
        <v>0</v>
      </c>
    </row>
    <row r="2361" spans="1:7" x14ac:dyDescent="0.3">
      <c r="A2361" t="s">
        <v>1519</v>
      </c>
      <c r="B2361" t="s">
        <v>1538</v>
      </c>
      <c r="C2361" t="s">
        <v>295</v>
      </c>
      <c r="D2361" t="s">
        <v>34</v>
      </c>
      <c r="E2361" t="s">
        <v>128</v>
      </c>
      <c r="F2361" t="s">
        <v>1800</v>
      </c>
      <c r="G2361">
        <v>0</v>
      </c>
    </row>
    <row r="2362" spans="1:7" x14ac:dyDescent="0.3">
      <c r="A2362" t="s">
        <v>1519</v>
      </c>
      <c r="B2362" t="s">
        <v>1538</v>
      </c>
      <c r="C2362" t="s">
        <v>295</v>
      </c>
      <c r="D2362" t="s">
        <v>34</v>
      </c>
      <c r="E2362" t="s">
        <v>128</v>
      </c>
      <c r="F2362" t="s">
        <v>1801</v>
      </c>
      <c r="G2362">
        <v>0</v>
      </c>
    </row>
    <row r="2363" spans="1:7" x14ac:dyDescent="0.3">
      <c r="A2363" t="s">
        <v>1519</v>
      </c>
      <c r="B2363" t="s">
        <v>1538</v>
      </c>
      <c r="C2363" t="s">
        <v>295</v>
      </c>
      <c r="D2363" t="s">
        <v>34</v>
      </c>
      <c r="E2363" t="s">
        <v>128</v>
      </c>
      <c r="F2363" t="s">
        <v>1802</v>
      </c>
      <c r="G2363">
        <v>0</v>
      </c>
    </row>
    <row r="2364" spans="1:7" x14ac:dyDescent="0.3">
      <c r="A2364" t="s">
        <v>1519</v>
      </c>
      <c r="B2364" t="s">
        <v>1538</v>
      </c>
      <c r="C2364" t="s">
        <v>295</v>
      </c>
      <c r="D2364" t="s">
        <v>34</v>
      </c>
      <c r="E2364" t="s">
        <v>128</v>
      </c>
      <c r="F2364" t="s">
        <v>1803</v>
      </c>
      <c r="G2364">
        <v>0</v>
      </c>
    </row>
    <row r="2365" spans="1:7" x14ac:dyDescent="0.3">
      <c r="A2365" t="s">
        <v>1519</v>
      </c>
      <c r="B2365" t="s">
        <v>1538</v>
      </c>
      <c r="C2365" t="s">
        <v>295</v>
      </c>
      <c r="D2365" t="s">
        <v>34</v>
      </c>
      <c r="E2365" t="s">
        <v>128</v>
      </c>
      <c r="F2365" t="s">
        <v>1804</v>
      </c>
      <c r="G2365">
        <v>0</v>
      </c>
    </row>
    <row r="2366" spans="1:7" x14ac:dyDescent="0.3">
      <c r="A2366" t="s">
        <v>1519</v>
      </c>
      <c r="B2366" t="s">
        <v>1538</v>
      </c>
      <c r="C2366" t="s">
        <v>295</v>
      </c>
      <c r="D2366" t="s">
        <v>34</v>
      </c>
      <c r="E2366" t="s">
        <v>128</v>
      </c>
      <c r="F2366" t="s">
        <v>1805</v>
      </c>
      <c r="G2366">
        <v>0</v>
      </c>
    </row>
    <row r="2367" spans="1:7" x14ac:dyDescent="0.3">
      <c r="A2367" t="s">
        <v>1519</v>
      </c>
      <c r="B2367" t="s">
        <v>1538</v>
      </c>
      <c r="C2367" t="s">
        <v>295</v>
      </c>
      <c r="D2367" t="s">
        <v>34</v>
      </c>
      <c r="E2367" t="s">
        <v>128</v>
      </c>
      <c r="F2367" t="s">
        <v>1806</v>
      </c>
      <c r="G2367">
        <v>0</v>
      </c>
    </row>
    <row r="2368" spans="1:7" x14ac:dyDescent="0.3">
      <c r="A2368" t="s">
        <v>1519</v>
      </c>
      <c r="B2368" t="s">
        <v>1538</v>
      </c>
      <c r="C2368" t="s">
        <v>295</v>
      </c>
      <c r="D2368" t="s">
        <v>139</v>
      </c>
      <c r="E2368" t="s">
        <v>128</v>
      </c>
      <c r="F2368" t="s">
        <v>1781</v>
      </c>
      <c r="G2368">
        <v>0</v>
      </c>
    </row>
    <row r="2369" spans="1:7" x14ac:dyDescent="0.3">
      <c r="A2369" t="s">
        <v>1519</v>
      </c>
      <c r="B2369" t="s">
        <v>1538</v>
      </c>
      <c r="C2369" t="s">
        <v>295</v>
      </c>
      <c r="D2369" t="s">
        <v>139</v>
      </c>
      <c r="E2369" t="s">
        <v>128</v>
      </c>
      <c r="F2369" t="s">
        <v>1782</v>
      </c>
      <c r="G2369">
        <v>0</v>
      </c>
    </row>
    <row r="2370" spans="1:7" x14ac:dyDescent="0.3">
      <c r="A2370" t="s">
        <v>1519</v>
      </c>
      <c r="B2370" t="s">
        <v>1538</v>
      </c>
      <c r="C2370" t="s">
        <v>295</v>
      </c>
      <c r="D2370" t="s">
        <v>139</v>
      </c>
      <c r="E2370" t="s">
        <v>128</v>
      </c>
      <c r="F2370" t="s">
        <v>1783</v>
      </c>
      <c r="G2370">
        <v>0</v>
      </c>
    </row>
    <row r="2371" spans="1:7" x14ac:dyDescent="0.3">
      <c r="A2371" t="s">
        <v>1519</v>
      </c>
      <c r="B2371" t="s">
        <v>1538</v>
      </c>
      <c r="C2371" t="s">
        <v>295</v>
      </c>
      <c r="D2371" t="s">
        <v>139</v>
      </c>
      <c r="E2371" t="s">
        <v>128</v>
      </c>
      <c r="F2371" t="s">
        <v>1784</v>
      </c>
      <c r="G2371">
        <v>2.09</v>
      </c>
    </row>
    <row r="2372" spans="1:7" x14ac:dyDescent="0.3">
      <c r="A2372" t="s">
        <v>1519</v>
      </c>
      <c r="B2372" t="s">
        <v>1538</v>
      </c>
      <c r="C2372" t="s">
        <v>295</v>
      </c>
      <c r="D2372" t="s">
        <v>139</v>
      </c>
      <c r="E2372" t="s">
        <v>128</v>
      </c>
      <c r="F2372" t="s">
        <v>1785</v>
      </c>
      <c r="G2372">
        <v>2.9249999999999998</v>
      </c>
    </row>
    <row r="2373" spans="1:7" x14ac:dyDescent="0.3">
      <c r="A2373" t="s">
        <v>1519</v>
      </c>
      <c r="B2373" t="s">
        <v>1538</v>
      </c>
      <c r="C2373" t="s">
        <v>295</v>
      </c>
      <c r="D2373" t="s">
        <v>139</v>
      </c>
      <c r="E2373" t="s">
        <v>128</v>
      </c>
      <c r="F2373" t="s">
        <v>1786</v>
      </c>
      <c r="G2373">
        <v>3.76</v>
      </c>
    </row>
    <row r="2374" spans="1:7" x14ac:dyDescent="0.3">
      <c r="A2374" t="s">
        <v>1519</v>
      </c>
      <c r="B2374" t="s">
        <v>1538</v>
      </c>
      <c r="C2374" t="s">
        <v>295</v>
      </c>
      <c r="D2374" t="s">
        <v>139</v>
      </c>
      <c r="E2374" t="s">
        <v>128</v>
      </c>
      <c r="F2374" t="s">
        <v>1787</v>
      </c>
      <c r="G2374">
        <v>3.42</v>
      </c>
    </row>
    <row r="2375" spans="1:7" x14ac:dyDescent="0.3">
      <c r="A2375" t="s">
        <v>1519</v>
      </c>
      <c r="B2375" t="s">
        <v>1538</v>
      </c>
      <c r="C2375" t="s">
        <v>295</v>
      </c>
      <c r="D2375" t="s">
        <v>139</v>
      </c>
      <c r="E2375" t="s">
        <v>128</v>
      </c>
      <c r="F2375" t="s">
        <v>1788</v>
      </c>
      <c r="G2375">
        <v>3.08</v>
      </c>
    </row>
    <row r="2376" spans="1:7" x14ac:dyDescent="0.3">
      <c r="A2376" t="s">
        <v>1519</v>
      </c>
      <c r="B2376" t="s">
        <v>1538</v>
      </c>
      <c r="C2376" t="s">
        <v>295</v>
      </c>
      <c r="D2376" t="s">
        <v>139</v>
      </c>
      <c r="E2376" t="s">
        <v>128</v>
      </c>
      <c r="F2376" t="s">
        <v>1789</v>
      </c>
      <c r="G2376">
        <v>3.5366666666666671</v>
      </c>
    </row>
    <row r="2377" spans="1:7" x14ac:dyDescent="0.3">
      <c r="A2377" t="s">
        <v>1519</v>
      </c>
      <c r="B2377" t="s">
        <v>1538</v>
      </c>
      <c r="C2377" t="s">
        <v>295</v>
      </c>
      <c r="D2377" t="s">
        <v>139</v>
      </c>
      <c r="E2377" t="s">
        <v>128</v>
      </c>
      <c r="F2377" t="s">
        <v>1790</v>
      </c>
      <c r="G2377">
        <v>3.9933333333333332</v>
      </c>
    </row>
    <row r="2378" spans="1:7" x14ac:dyDescent="0.3">
      <c r="A2378" t="s">
        <v>1519</v>
      </c>
      <c r="B2378" t="s">
        <v>1538</v>
      </c>
      <c r="C2378" t="s">
        <v>295</v>
      </c>
      <c r="D2378" t="s">
        <v>139</v>
      </c>
      <c r="E2378" t="s">
        <v>128</v>
      </c>
      <c r="F2378" t="s">
        <v>1791</v>
      </c>
      <c r="G2378">
        <v>4.45</v>
      </c>
    </row>
    <row r="2379" spans="1:7" x14ac:dyDescent="0.3">
      <c r="A2379" t="s">
        <v>1519</v>
      </c>
      <c r="B2379" t="s">
        <v>1538</v>
      </c>
      <c r="C2379" t="s">
        <v>295</v>
      </c>
      <c r="D2379" t="s">
        <v>139</v>
      </c>
      <c r="E2379" t="s">
        <v>128</v>
      </c>
      <c r="F2379" t="s">
        <v>1792</v>
      </c>
      <c r="G2379">
        <v>5.5220000000000002</v>
      </c>
    </row>
    <row r="2380" spans="1:7" x14ac:dyDescent="0.3">
      <c r="A2380" t="s">
        <v>1519</v>
      </c>
      <c r="B2380" t="s">
        <v>1538</v>
      </c>
      <c r="C2380" t="s">
        <v>295</v>
      </c>
      <c r="D2380" t="s">
        <v>139</v>
      </c>
      <c r="E2380" t="s">
        <v>128</v>
      </c>
      <c r="F2380" t="s">
        <v>1793</v>
      </c>
      <c r="G2380">
        <v>6.5940000000000003</v>
      </c>
    </row>
    <row r="2381" spans="1:7" x14ac:dyDescent="0.3">
      <c r="A2381" t="s">
        <v>1519</v>
      </c>
      <c r="B2381" t="s">
        <v>1538</v>
      </c>
      <c r="C2381" t="s">
        <v>295</v>
      </c>
      <c r="D2381" t="s">
        <v>139</v>
      </c>
      <c r="E2381" t="s">
        <v>128</v>
      </c>
      <c r="F2381" t="s">
        <v>1794</v>
      </c>
      <c r="G2381">
        <v>7.6660000000000004</v>
      </c>
    </row>
    <row r="2382" spans="1:7" x14ac:dyDescent="0.3">
      <c r="A2382" t="s">
        <v>1519</v>
      </c>
      <c r="B2382" t="s">
        <v>1538</v>
      </c>
      <c r="C2382" t="s">
        <v>295</v>
      </c>
      <c r="D2382" t="s">
        <v>139</v>
      </c>
      <c r="E2382" t="s">
        <v>128</v>
      </c>
      <c r="F2382" t="s">
        <v>1795</v>
      </c>
      <c r="G2382">
        <v>8.7379999999999995</v>
      </c>
    </row>
    <row r="2383" spans="1:7" x14ac:dyDescent="0.3">
      <c r="A2383" t="s">
        <v>1519</v>
      </c>
      <c r="B2383" t="s">
        <v>1538</v>
      </c>
      <c r="C2383" t="s">
        <v>295</v>
      </c>
      <c r="D2383" t="s">
        <v>139</v>
      </c>
      <c r="E2383" t="s">
        <v>128</v>
      </c>
      <c r="F2383" t="s">
        <v>1796</v>
      </c>
      <c r="G2383">
        <v>9.81</v>
      </c>
    </row>
    <row r="2384" spans="1:7" x14ac:dyDescent="0.3">
      <c r="A2384" t="s">
        <v>1519</v>
      </c>
      <c r="B2384" t="s">
        <v>1538</v>
      </c>
      <c r="C2384" t="s">
        <v>295</v>
      </c>
      <c r="D2384" t="s">
        <v>139</v>
      </c>
      <c r="E2384" t="s">
        <v>128</v>
      </c>
      <c r="F2384" t="s">
        <v>1797</v>
      </c>
      <c r="G2384">
        <v>10.39</v>
      </c>
    </row>
    <row r="2385" spans="1:7" x14ac:dyDescent="0.3">
      <c r="A2385" t="s">
        <v>1519</v>
      </c>
      <c r="B2385" t="s">
        <v>1538</v>
      </c>
      <c r="C2385" t="s">
        <v>295</v>
      </c>
      <c r="D2385" t="s">
        <v>139</v>
      </c>
      <c r="E2385" t="s">
        <v>128</v>
      </c>
      <c r="F2385" t="s">
        <v>1798</v>
      </c>
      <c r="G2385">
        <v>10.97</v>
      </c>
    </row>
    <row r="2386" spans="1:7" x14ac:dyDescent="0.3">
      <c r="A2386" t="s">
        <v>1519</v>
      </c>
      <c r="B2386" t="s">
        <v>1538</v>
      </c>
      <c r="C2386" t="s">
        <v>295</v>
      </c>
      <c r="D2386" t="s">
        <v>139</v>
      </c>
      <c r="E2386" t="s">
        <v>128</v>
      </c>
      <c r="F2386" t="s">
        <v>1799</v>
      </c>
      <c r="G2386">
        <v>11.55</v>
      </c>
    </row>
    <row r="2387" spans="1:7" x14ac:dyDescent="0.3">
      <c r="A2387" t="s">
        <v>1519</v>
      </c>
      <c r="B2387" t="s">
        <v>1538</v>
      </c>
      <c r="C2387" t="s">
        <v>295</v>
      </c>
      <c r="D2387" t="s">
        <v>139</v>
      </c>
      <c r="E2387" t="s">
        <v>128</v>
      </c>
      <c r="F2387" t="s">
        <v>1800</v>
      </c>
      <c r="G2387">
        <v>12.13</v>
      </c>
    </row>
    <row r="2388" spans="1:7" x14ac:dyDescent="0.3">
      <c r="A2388" t="s">
        <v>1519</v>
      </c>
      <c r="B2388" t="s">
        <v>1538</v>
      </c>
      <c r="C2388" t="s">
        <v>295</v>
      </c>
      <c r="D2388" t="s">
        <v>139</v>
      </c>
      <c r="E2388" t="s">
        <v>128</v>
      </c>
      <c r="F2388" t="s">
        <v>1801</v>
      </c>
      <c r="G2388">
        <v>12.71</v>
      </c>
    </row>
    <row r="2389" spans="1:7" x14ac:dyDescent="0.3">
      <c r="A2389" t="s">
        <v>1519</v>
      </c>
      <c r="B2389" t="s">
        <v>1538</v>
      </c>
      <c r="C2389" t="s">
        <v>295</v>
      </c>
      <c r="D2389" t="s">
        <v>139</v>
      </c>
      <c r="E2389" t="s">
        <v>128</v>
      </c>
      <c r="F2389" t="s">
        <v>1802</v>
      </c>
      <c r="G2389">
        <v>13.324</v>
      </c>
    </row>
    <row r="2390" spans="1:7" x14ac:dyDescent="0.3">
      <c r="A2390" t="s">
        <v>1519</v>
      </c>
      <c r="B2390" t="s">
        <v>1538</v>
      </c>
      <c r="C2390" t="s">
        <v>295</v>
      </c>
      <c r="D2390" t="s">
        <v>139</v>
      </c>
      <c r="E2390" t="s">
        <v>128</v>
      </c>
      <c r="F2390" t="s">
        <v>1803</v>
      </c>
      <c r="G2390">
        <v>13.938000000000001</v>
      </c>
    </row>
    <row r="2391" spans="1:7" x14ac:dyDescent="0.3">
      <c r="A2391" t="s">
        <v>1519</v>
      </c>
      <c r="B2391" t="s">
        <v>1538</v>
      </c>
      <c r="C2391" t="s">
        <v>295</v>
      </c>
      <c r="D2391" t="s">
        <v>139</v>
      </c>
      <c r="E2391" t="s">
        <v>128</v>
      </c>
      <c r="F2391" t="s">
        <v>1804</v>
      </c>
      <c r="G2391">
        <v>14.552</v>
      </c>
    </row>
    <row r="2392" spans="1:7" x14ac:dyDescent="0.3">
      <c r="A2392" t="s">
        <v>1519</v>
      </c>
      <c r="B2392" t="s">
        <v>1538</v>
      </c>
      <c r="C2392" t="s">
        <v>295</v>
      </c>
      <c r="D2392" t="s">
        <v>139</v>
      </c>
      <c r="E2392" t="s">
        <v>128</v>
      </c>
      <c r="F2392" t="s">
        <v>1805</v>
      </c>
      <c r="G2392">
        <v>15.166</v>
      </c>
    </row>
    <row r="2393" spans="1:7" x14ac:dyDescent="0.3">
      <c r="A2393" t="s">
        <v>1519</v>
      </c>
      <c r="B2393" t="s">
        <v>1538</v>
      </c>
      <c r="C2393" t="s">
        <v>295</v>
      </c>
      <c r="D2393" t="s">
        <v>139</v>
      </c>
      <c r="E2393" t="s">
        <v>128</v>
      </c>
      <c r="F2393" t="s">
        <v>1806</v>
      </c>
      <c r="G2393">
        <v>15.78</v>
      </c>
    </row>
    <row r="2394" spans="1:7" x14ac:dyDescent="0.3">
      <c r="A2394" t="s">
        <v>1519</v>
      </c>
      <c r="B2394" t="s">
        <v>1538</v>
      </c>
      <c r="C2394" t="s">
        <v>295</v>
      </c>
      <c r="D2394" t="s">
        <v>90</v>
      </c>
      <c r="E2394" t="s">
        <v>141</v>
      </c>
      <c r="F2394" t="s">
        <v>1781</v>
      </c>
      <c r="G2394">
        <v>260.01462487862392</v>
      </c>
    </row>
    <row r="2395" spans="1:7" x14ac:dyDescent="0.3">
      <c r="A2395" t="s">
        <v>1519</v>
      </c>
      <c r="B2395" t="s">
        <v>1538</v>
      </c>
      <c r="C2395" t="s">
        <v>295</v>
      </c>
      <c r="D2395" t="s">
        <v>90</v>
      </c>
      <c r="E2395" t="s">
        <v>141</v>
      </c>
      <c r="F2395" t="s">
        <v>1782</v>
      </c>
      <c r="G2395">
        <v>238.73974991908261</v>
      </c>
    </row>
    <row r="2396" spans="1:7" x14ac:dyDescent="0.3">
      <c r="A2396" t="s">
        <v>1519</v>
      </c>
      <c r="B2396" t="s">
        <v>1538</v>
      </c>
      <c r="C2396" t="s">
        <v>295</v>
      </c>
      <c r="D2396" t="s">
        <v>90</v>
      </c>
      <c r="E2396" t="s">
        <v>141</v>
      </c>
      <c r="F2396" t="s">
        <v>1783</v>
      </c>
      <c r="G2396">
        <v>217.46487495954131</v>
      </c>
    </row>
    <row r="2397" spans="1:7" x14ac:dyDescent="0.3">
      <c r="A2397" t="s">
        <v>1519</v>
      </c>
      <c r="B2397" t="s">
        <v>1538</v>
      </c>
      <c r="C2397" t="s">
        <v>295</v>
      </c>
      <c r="D2397" t="s">
        <v>90</v>
      </c>
      <c r="E2397" t="s">
        <v>141</v>
      </c>
      <c r="F2397" t="s">
        <v>1784</v>
      </c>
      <c r="G2397">
        <v>196.19</v>
      </c>
    </row>
    <row r="2398" spans="1:7" x14ac:dyDescent="0.3">
      <c r="A2398" t="s">
        <v>1519</v>
      </c>
      <c r="B2398" t="s">
        <v>1538</v>
      </c>
      <c r="C2398" t="s">
        <v>295</v>
      </c>
      <c r="D2398" t="s">
        <v>90</v>
      </c>
      <c r="E2398" t="s">
        <v>141</v>
      </c>
      <c r="F2398" t="s">
        <v>1785</v>
      </c>
      <c r="G2398">
        <v>155.215</v>
      </c>
    </row>
    <row r="2399" spans="1:7" x14ac:dyDescent="0.3">
      <c r="A2399" t="s">
        <v>1519</v>
      </c>
      <c r="B2399" t="s">
        <v>1538</v>
      </c>
      <c r="C2399" t="s">
        <v>295</v>
      </c>
      <c r="D2399" t="s">
        <v>90</v>
      </c>
      <c r="E2399" t="s">
        <v>141</v>
      </c>
      <c r="F2399" t="s">
        <v>1786</v>
      </c>
      <c r="G2399">
        <v>114.24</v>
      </c>
    </row>
    <row r="2400" spans="1:7" x14ac:dyDescent="0.3">
      <c r="A2400" t="s">
        <v>1519</v>
      </c>
      <c r="B2400" t="s">
        <v>1538</v>
      </c>
      <c r="C2400" t="s">
        <v>295</v>
      </c>
      <c r="D2400" t="s">
        <v>90</v>
      </c>
      <c r="E2400" t="s">
        <v>141</v>
      </c>
      <c r="F2400" t="s">
        <v>1787</v>
      </c>
      <c r="G2400">
        <v>107.84</v>
      </c>
    </row>
    <row r="2401" spans="1:7" x14ac:dyDescent="0.3">
      <c r="A2401" t="s">
        <v>1519</v>
      </c>
      <c r="B2401" t="s">
        <v>1538</v>
      </c>
      <c r="C2401" t="s">
        <v>295</v>
      </c>
      <c r="D2401" t="s">
        <v>90</v>
      </c>
      <c r="E2401" t="s">
        <v>141</v>
      </c>
      <c r="F2401" t="s">
        <v>1788</v>
      </c>
      <c r="G2401">
        <v>101.44</v>
      </c>
    </row>
    <row r="2402" spans="1:7" x14ac:dyDescent="0.3">
      <c r="A2402" t="s">
        <v>1519</v>
      </c>
      <c r="B2402" t="s">
        <v>1538</v>
      </c>
      <c r="C2402" t="s">
        <v>295</v>
      </c>
      <c r="D2402" t="s">
        <v>90</v>
      </c>
      <c r="E2402" t="s">
        <v>141</v>
      </c>
      <c r="F2402" t="s">
        <v>1789</v>
      </c>
      <c r="G2402">
        <v>106.87</v>
      </c>
    </row>
    <row r="2403" spans="1:7" x14ac:dyDescent="0.3">
      <c r="A2403" t="s">
        <v>1519</v>
      </c>
      <c r="B2403" t="s">
        <v>1538</v>
      </c>
      <c r="C2403" t="s">
        <v>295</v>
      </c>
      <c r="D2403" t="s">
        <v>90</v>
      </c>
      <c r="E2403" t="s">
        <v>141</v>
      </c>
      <c r="F2403" t="s">
        <v>1790</v>
      </c>
      <c r="G2403">
        <v>112.3</v>
      </c>
    </row>
    <row r="2404" spans="1:7" x14ac:dyDescent="0.3">
      <c r="A2404" t="s">
        <v>1519</v>
      </c>
      <c r="B2404" t="s">
        <v>1538</v>
      </c>
      <c r="C2404" t="s">
        <v>295</v>
      </c>
      <c r="D2404" t="s">
        <v>90</v>
      </c>
      <c r="E2404" t="s">
        <v>141</v>
      </c>
      <c r="F2404" t="s">
        <v>1791</v>
      </c>
      <c r="G2404">
        <v>117.73</v>
      </c>
    </row>
    <row r="2405" spans="1:7" x14ac:dyDescent="0.3">
      <c r="A2405" t="s">
        <v>1519</v>
      </c>
      <c r="B2405" t="s">
        <v>1538</v>
      </c>
      <c r="C2405" t="s">
        <v>295</v>
      </c>
      <c r="D2405" t="s">
        <v>90</v>
      </c>
      <c r="E2405" t="s">
        <v>141</v>
      </c>
      <c r="F2405" t="s">
        <v>1792</v>
      </c>
      <c r="G2405">
        <v>120.724</v>
      </c>
    </row>
    <row r="2406" spans="1:7" x14ac:dyDescent="0.3">
      <c r="A2406" t="s">
        <v>1519</v>
      </c>
      <c r="B2406" t="s">
        <v>1538</v>
      </c>
      <c r="C2406" t="s">
        <v>295</v>
      </c>
      <c r="D2406" t="s">
        <v>90</v>
      </c>
      <c r="E2406" t="s">
        <v>141</v>
      </c>
      <c r="F2406" t="s">
        <v>1793</v>
      </c>
      <c r="G2406">
        <v>123.718</v>
      </c>
    </row>
    <row r="2407" spans="1:7" x14ac:dyDescent="0.3">
      <c r="A2407" t="s">
        <v>1519</v>
      </c>
      <c r="B2407" t="s">
        <v>1538</v>
      </c>
      <c r="C2407" t="s">
        <v>295</v>
      </c>
      <c r="D2407" t="s">
        <v>90</v>
      </c>
      <c r="E2407" t="s">
        <v>141</v>
      </c>
      <c r="F2407" t="s">
        <v>1794</v>
      </c>
      <c r="G2407">
        <v>126.712</v>
      </c>
    </row>
    <row r="2408" spans="1:7" x14ac:dyDescent="0.3">
      <c r="A2408" t="s">
        <v>1519</v>
      </c>
      <c r="B2408" t="s">
        <v>1538</v>
      </c>
      <c r="C2408" t="s">
        <v>295</v>
      </c>
      <c r="D2408" t="s">
        <v>90</v>
      </c>
      <c r="E2408" t="s">
        <v>141</v>
      </c>
      <c r="F2408" t="s">
        <v>1795</v>
      </c>
      <c r="G2408">
        <v>129.70599999999999</v>
      </c>
    </row>
    <row r="2409" spans="1:7" x14ac:dyDescent="0.3">
      <c r="A2409" t="s">
        <v>1519</v>
      </c>
      <c r="B2409" t="s">
        <v>1538</v>
      </c>
      <c r="C2409" t="s">
        <v>295</v>
      </c>
      <c r="D2409" t="s">
        <v>90</v>
      </c>
      <c r="E2409" t="s">
        <v>141</v>
      </c>
      <c r="F2409" t="s">
        <v>1796</v>
      </c>
      <c r="G2409">
        <v>132.69999999999999</v>
      </c>
    </row>
    <row r="2410" spans="1:7" x14ac:dyDescent="0.3">
      <c r="A2410" t="s">
        <v>1519</v>
      </c>
      <c r="B2410" t="s">
        <v>1538</v>
      </c>
      <c r="C2410" t="s">
        <v>295</v>
      </c>
      <c r="D2410" t="s">
        <v>90</v>
      </c>
      <c r="E2410" t="s">
        <v>141</v>
      </c>
      <c r="F2410" t="s">
        <v>1797</v>
      </c>
      <c r="G2410">
        <v>132.11199999999999</v>
      </c>
    </row>
    <row r="2411" spans="1:7" x14ac:dyDescent="0.3">
      <c r="A2411" t="s">
        <v>1519</v>
      </c>
      <c r="B2411" t="s">
        <v>1538</v>
      </c>
      <c r="C2411" t="s">
        <v>295</v>
      </c>
      <c r="D2411" t="s">
        <v>90</v>
      </c>
      <c r="E2411" t="s">
        <v>141</v>
      </c>
      <c r="F2411" t="s">
        <v>1798</v>
      </c>
      <c r="G2411">
        <v>131.524</v>
      </c>
    </row>
    <row r="2412" spans="1:7" x14ac:dyDescent="0.3">
      <c r="A2412" t="s">
        <v>1519</v>
      </c>
      <c r="B2412" t="s">
        <v>1538</v>
      </c>
      <c r="C2412" t="s">
        <v>295</v>
      </c>
      <c r="D2412" t="s">
        <v>90</v>
      </c>
      <c r="E2412" t="s">
        <v>141</v>
      </c>
      <c r="F2412" t="s">
        <v>1799</v>
      </c>
      <c r="G2412">
        <v>130.93600000000001</v>
      </c>
    </row>
    <row r="2413" spans="1:7" x14ac:dyDescent="0.3">
      <c r="A2413" t="s">
        <v>1519</v>
      </c>
      <c r="B2413" t="s">
        <v>1538</v>
      </c>
      <c r="C2413" t="s">
        <v>295</v>
      </c>
      <c r="D2413" t="s">
        <v>90</v>
      </c>
      <c r="E2413" t="s">
        <v>141</v>
      </c>
      <c r="F2413" t="s">
        <v>1800</v>
      </c>
      <c r="G2413">
        <v>130.34800000000001</v>
      </c>
    </row>
    <row r="2414" spans="1:7" x14ac:dyDescent="0.3">
      <c r="A2414" t="s">
        <v>1519</v>
      </c>
      <c r="B2414" t="s">
        <v>1538</v>
      </c>
      <c r="C2414" t="s">
        <v>295</v>
      </c>
      <c r="D2414" t="s">
        <v>90</v>
      </c>
      <c r="E2414" t="s">
        <v>141</v>
      </c>
      <c r="F2414" t="s">
        <v>1801</v>
      </c>
      <c r="G2414">
        <v>129.76</v>
      </c>
    </row>
    <row r="2415" spans="1:7" x14ac:dyDescent="0.3">
      <c r="A2415" t="s">
        <v>1519</v>
      </c>
      <c r="B2415" t="s">
        <v>1538</v>
      </c>
      <c r="C2415" t="s">
        <v>295</v>
      </c>
      <c r="D2415" t="s">
        <v>90</v>
      </c>
      <c r="E2415" t="s">
        <v>141</v>
      </c>
      <c r="F2415" t="s">
        <v>1802</v>
      </c>
      <c r="G2415">
        <v>132.05000000000001</v>
      </c>
    </row>
    <row r="2416" spans="1:7" x14ac:dyDescent="0.3">
      <c r="A2416" t="s">
        <v>1519</v>
      </c>
      <c r="B2416" t="s">
        <v>1538</v>
      </c>
      <c r="C2416" t="s">
        <v>295</v>
      </c>
      <c r="D2416" t="s">
        <v>90</v>
      </c>
      <c r="E2416" t="s">
        <v>141</v>
      </c>
      <c r="F2416" t="s">
        <v>1803</v>
      </c>
      <c r="G2416">
        <v>134.34</v>
      </c>
    </row>
    <row r="2417" spans="1:7" x14ac:dyDescent="0.3">
      <c r="A2417" t="s">
        <v>1519</v>
      </c>
      <c r="B2417" t="s">
        <v>1538</v>
      </c>
      <c r="C2417" t="s">
        <v>295</v>
      </c>
      <c r="D2417" t="s">
        <v>90</v>
      </c>
      <c r="E2417" t="s">
        <v>141</v>
      </c>
      <c r="F2417" t="s">
        <v>1804</v>
      </c>
      <c r="G2417">
        <v>136.63</v>
      </c>
    </row>
    <row r="2418" spans="1:7" x14ac:dyDescent="0.3">
      <c r="A2418" t="s">
        <v>1519</v>
      </c>
      <c r="B2418" t="s">
        <v>1538</v>
      </c>
      <c r="C2418" t="s">
        <v>295</v>
      </c>
      <c r="D2418" t="s">
        <v>90</v>
      </c>
      <c r="E2418" t="s">
        <v>141</v>
      </c>
      <c r="F2418" t="s">
        <v>1805</v>
      </c>
      <c r="G2418">
        <v>138.91999999999999</v>
      </c>
    </row>
    <row r="2419" spans="1:7" x14ac:dyDescent="0.3">
      <c r="A2419" t="s">
        <v>1519</v>
      </c>
      <c r="B2419" t="s">
        <v>1538</v>
      </c>
      <c r="C2419" t="s">
        <v>295</v>
      </c>
      <c r="D2419" t="s">
        <v>90</v>
      </c>
      <c r="E2419" t="s">
        <v>141</v>
      </c>
      <c r="F2419" t="s">
        <v>1806</v>
      </c>
      <c r="G2419">
        <v>141.21</v>
      </c>
    </row>
    <row r="2420" spans="1:7" x14ac:dyDescent="0.3">
      <c r="A2420" t="s">
        <v>1519</v>
      </c>
      <c r="B2420" t="s">
        <v>1538</v>
      </c>
      <c r="C2420" t="s">
        <v>295</v>
      </c>
      <c r="D2420" t="s">
        <v>15</v>
      </c>
      <c r="E2420" t="s">
        <v>141</v>
      </c>
      <c r="F2420" t="s">
        <v>1781</v>
      </c>
      <c r="G2420">
        <v>0</v>
      </c>
    </row>
    <row r="2421" spans="1:7" x14ac:dyDescent="0.3">
      <c r="A2421" t="s">
        <v>1519</v>
      </c>
      <c r="B2421" t="s">
        <v>1538</v>
      </c>
      <c r="C2421" t="s">
        <v>295</v>
      </c>
      <c r="D2421" t="s">
        <v>15</v>
      </c>
      <c r="E2421" t="s">
        <v>141</v>
      </c>
      <c r="F2421" t="s">
        <v>1782</v>
      </c>
      <c r="G2421">
        <v>0</v>
      </c>
    </row>
    <row r="2422" spans="1:7" x14ac:dyDescent="0.3">
      <c r="A2422" t="s">
        <v>1519</v>
      </c>
      <c r="B2422" t="s">
        <v>1538</v>
      </c>
      <c r="C2422" t="s">
        <v>295</v>
      </c>
      <c r="D2422" t="s">
        <v>15</v>
      </c>
      <c r="E2422" t="s">
        <v>141</v>
      </c>
      <c r="F2422" t="s">
        <v>1783</v>
      </c>
      <c r="G2422">
        <v>0</v>
      </c>
    </row>
    <row r="2423" spans="1:7" x14ac:dyDescent="0.3">
      <c r="A2423" t="s">
        <v>1519</v>
      </c>
      <c r="B2423" t="s">
        <v>1538</v>
      </c>
      <c r="C2423" t="s">
        <v>295</v>
      </c>
      <c r="D2423" t="s">
        <v>15</v>
      </c>
      <c r="E2423" t="s">
        <v>141</v>
      </c>
      <c r="F2423" t="s">
        <v>1784</v>
      </c>
      <c r="G2423">
        <v>0</v>
      </c>
    </row>
    <row r="2424" spans="1:7" x14ac:dyDescent="0.3">
      <c r="A2424" t="s">
        <v>1519</v>
      </c>
      <c r="B2424" t="s">
        <v>1538</v>
      </c>
      <c r="C2424" t="s">
        <v>295</v>
      </c>
      <c r="D2424" t="s">
        <v>15</v>
      </c>
      <c r="E2424" t="s">
        <v>141</v>
      </c>
      <c r="F2424" t="s">
        <v>1785</v>
      </c>
      <c r="G2424">
        <v>0</v>
      </c>
    </row>
    <row r="2425" spans="1:7" x14ac:dyDescent="0.3">
      <c r="A2425" t="s">
        <v>1519</v>
      </c>
      <c r="B2425" t="s">
        <v>1538</v>
      </c>
      <c r="C2425" t="s">
        <v>295</v>
      </c>
      <c r="D2425" t="s">
        <v>15</v>
      </c>
      <c r="E2425" t="s">
        <v>141</v>
      </c>
      <c r="F2425" t="s">
        <v>1786</v>
      </c>
      <c r="G2425">
        <v>0</v>
      </c>
    </row>
    <row r="2426" spans="1:7" x14ac:dyDescent="0.3">
      <c r="A2426" t="s">
        <v>1519</v>
      </c>
      <c r="B2426" t="s">
        <v>1538</v>
      </c>
      <c r="C2426" t="s">
        <v>295</v>
      </c>
      <c r="D2426" t="s">
        <v>15</v>
      </c>
      <c r="E2426" t="s">
        <v>141</v>
      </c>
      <c r="F2426" t="s">
        <v>1787</v>
      </c>
      <c r="G2426">
        <v>0</v>
      </c>
    </row>
    <row r="2427" spans="1:7" x14ac:dyDescent="0.3">
      <c r="A2427" t="s">
        <v>1519</v>
      </c>
      <c r="B2427" t="s">
        <v>1538</v>
      </c>
      <c r="C2427" t="s">
        <v>295</v>
      </c>
      <c r="D2427" t="s">
        <v>15</v>
      </c>
      <c r="E2427" t="s">
        <v>141</v>
      </c>
      <c r="F2427" t="s">
        <v>1788</v>
      </c>
      <c r="G2427">
        <v>0</v>
      </c>
    </row>
    <row r="2428" spans="1:7" x14ac:dyDescent="0.3">
      <c r="A2428" t="s">
        <v>1519</v>
      </c>
      <c r="B2428" t="s">
        <v>1538</v>
      </c>
      <c r="C2428" t="s">
        <v>295</v>
      </c>
      <c r="D2428" t="s">
        <v>15</v>
      </c>
      <c r="E2428" t="s">
        <v>141</v>
      </c>
      <c r="F2428" t="s">
        <v>1789</v>
      </c>
      <c r="G2428">
        <v>0</v>
      </c>
    </row>
    <row r="2429" spans="1:7" x14ac:dyDescent="0.3">
      <c r="A2429" t="s">
        <v>1519</v>
      </c>
      <c r="B2429" t="s">
        <v>1538</v>
      </c>
      <c r="C2429" t="s">
        <v>295</v>
      </c>
      <c r="D2429" t="s">
        <v>15</v>
      </c>
      <c r="E2429" t="s">
        <v>141</v>
      </c>
      <c r="F2429" t="s">
        <v>1790</v>
      </c>
      <c r="G2429">
        <v>0</v>
      </c>
    </row>
    <row r="2430" spans="1:7" x14ac:dyDescent="0.3">
      <c r="A2430" t="s">
        <v>1519</v>
      </c>
      <c r="B2430" t="s">
        <v>1538</v>
      </c>
      <c r="C2430" t="s">
        <v>295</v>
      </c>
      <c r="D2430" t="s">
        <v>15</v>
      </c>
      <c r="E2430" t="s">
        <v>141</v>
      </c>
      <c r="F2430" t="s">
        <v>1791</v>
      </c>
      <c r="G2430">
        <v>0</v>
      </c>
    </row>
    <row r="2431" spans="1:7" x14ac:dyDescent="0.3">
      <c r="A2431" t="s">
        <v>1519</v>
      </c>
      <c r="B2431" t="s">
        <v>1538</v>
      </c>
      <c r="C2431" t="s">
        <v>295</v>
      </c>
      <c r="D2431" t="s">
        <v>15</v>
      </c>
      <c r="E2431" t="s">
        <v>141</v>
      </c>
      <c r="F2431" t="s">
        <v>1792</v>
      </c>
      <c r="G2431">
        <v>0</v>
      </c>
    </row>
    <row r="2432" spans="1:7" x14ac:dyDescent="0.3">
      <c r="A2432" t="s">
        <v>1519</v>
      </c>
      <c r="B2432" t="s">
        <v>1538</v>
      </c>
      <c r="C2432" t="s">
        <v>295</v>
      </c>
      <c r="D2432" t="s">
        <v>15</v>
      </c>
      <c r="E2432" t="s">
        <v>141</v>
      </c>
      <c r="F2432" t="s">
        <v>1793</v>
      </c>
      <c r="G2432">
        <v>0</v>
      </c>
    </row>
    <row r="2433" spans="1:7" x14ac:dyDescent="0.3">
      <c r="A2433" t="s">
        <v>1519</v>
      </c>
      <c r="B2433" t="s">
        <v>1538</v>
      </c>
      <c r="C2433" t="s">
        <v>295</v>
      </c>
      <c r="D2433" t="s">
        <v>15</v>
      </c>
      <c r="E2433" t="s">
        <v>141</v>
      </c>
      <c r="F2433" t="s">
        <v>1794</v>
      </c>
      <c r="G2433">
        <v>0</v>
      </c>
    </row>
    <row r="2434" spans="1:7" x14ac:dyDescent="0.3">
      <c r="A2434" t="s">
        <v>1519</v>
      </c>
      <c r="B2434" t="s">
        <v>1538</v>
      </c>
      <c r="C2434" t="s">
        <v>295</v>
      </c>
      <c r="D2434" t="s">
        <v>15</v>
      </c>
      <c r="E2434" t="s">
        <v>141</v>
      </c>
      <c r="F2434" t="s">
        <v>1795</v>
      </c>
      <c r="G2434">
        <v>0</v>
      </c>
    </row>
    <row r="2435" spans="1:7" x14ac:dyDescent="0.3">
      <c r="A2435" t="s">
        <v>1519</v>
      </c>
      <c r="B2435" t="s">
        <v>1538</v>
      </c>
      <c r="C2435" t="s">
        <v>295</v>
      </c>
      <c r="D2435" t="s">
        <v>15</v>
      </c>
      <c r="E2435" t="s">
        <v>141</v>
      </c>
      <c r="F2435" t="s">
        <v>1796</v>
      </c>
      <c r="G2435">
        <v>0</v>
      </c>
    </row>
    <row r="2436" spans="1:7" x14ac:dyDescent="0.3">
      <c r="A2436" t="s">
        <v>1519</v>
      </c>
      <c r="B2436" t="s">
        <v>1538</v>
      </c>
      <c r="C2436" t="s">
        <v>295</v>
      </c>
      <c r="D2436" t="s">
        <v>15</v>
      </c>
      <c r="E2436" t="s">
        <v>141</v>
      </c>
      <c r="F2436" t="s">
        <v>1797</v>
      </c>
      <c r="G2436">
        <v>0</v>
      </c>
    </row>
    <row r="2437" spans="1:7" x14ac:dyDescent="0.3">
      <c r="A2437" t="s">
        <v>1519</v>
      </c>
      <c r="B2437" t="s">
        <v>1538</v>
      </c>
      <c r="C2437" t="s">
        <v>295</v>
      </c>
      <c r="D2437" t="s">
        <v>15</v>
      </c>
      <c r="E2437" t="s">
        <v>141</v>
      </c>
      <c r="F2437" t="s">
        <v>1798</v>
      </c>
      <c r="G2437">
        <v>0</v>
      </c>
    </row>
    <row r="2438" spans="1:7" x14ac:dyDescent="0.3">
      <c r="A2438" t="s">
        <v>1519</v>
      </c>
      <c r="B2438" t="s">
        <v>1538</v>
      </c>
      <c r="C2438" t="s">
        <v>295</v>
      </c>
      <c r="D2438" t="s">
        <v>15</v>
      </c>
      <c r="E2438" t="s">
        <v>141</v>
      </c>
      <c r="F2438" t="s">
        <v>1799</v>
      </c>
      <c r="G2438">
        <v>0</v>
      </c>
    </row>
    <row r="2439" spans="1:7" x14ac:dyDescent="0.3">
      <c r="A2439" t="s">
        <v>1519</v>
      </c>
      <c r="B2439" t="s">
        <v>1538</v>
      </c>
      <c r="C2439" t="s">
        <v>295</v>
      </c>
      <c r="D2439" t="s">
        <v>15</v>
      </c>
      <c r="E2439" t="s">
        <v>141</v>
      </c>
      <c r="F2439" t="s">
        <v>1800</v>
      </c>
      <c r="G2439">
        <v>0</v>
      </c>
    </row>
    <row r="2440" spans="1:7" x14ac:dyDescent="0.3">
      <c r="A2440" t="s">
        <v>1519</v>
      </c>
      <c r="B2440" t="s">
        <v>1538</v>
      </c>
      <c r="C2440" t="s">
        <v>295</v>
      </c>
      <c r="D2440" t="s">
        <v>15</v>
      </c>
      <c r="E2440" t="s">
        <v>141</v>
      </c>
      <c r="F2440" t="s">
        <v>1801</v>
      </c>
      <c r="G2440">
        <v>0</v>
      </c>
    </row>
    <row r="2441" spans="1:7" x14ac:dyDescent="0.3">
      <c r="A2441" t="s">
        <v>1519</v>
      </c>
      <c r="B2441" t="s">
        <v>1538</v>
      </c>
      <c r="C2441" t="s">
        <v>295</v>
      </c>
      <c r="D2441" t="s">
        <v>15</v>
      </c>
      <c r="E2441" t="s">
        <v>141</v>
      </c>
      <c r="F2441" t="s">
        <v>1802</v>
      </c>
      <c r="G2441">
        <v>0</v>
      </c>
    </row>
    <row r="2442" spans="1:7" x14ac:dyDescent="0.3">
      <c r="A2442" t="s">
        <v>1519</v>
      </c>
      <c r="B2442" t="s">
        <v>1538</v>
      </c>
      <c r="C2442" t="s">
        <v>295</v>
      </c>
      <c r="D2442" t="s">
        <v>15</v>
      </c>
      <c r="E2442" t="s">
        <v>141</v>
      </c>
      <c r="F2442" t="s">
        <v>1803</v>
      </c>
      <c r="G2442">
        <v>0</v>
      </c>
    </row>
    <row r="2443" spans="1:7" x14ac:dyDescent="0.3">
      <c r="A2443" t="s">
        <v>1519</v>
      </c>
      <c r="B2443" t="s">
        <v>1538</v>
      </c>
      <c r="C2443" t="s">
        <v>295</v>
      </c>
      <c r="D2443" t="s">
        <v>15</v>
      </c>
      <c r="E2443" t="s">
        <v>141</v>
      </c>
      <c r="F2443" t="s">
        <v>1804</v>
      </c>
      <c r="G2443">
        <v>0</v>
      </c>
    </row>
    <row r="2444" spans="1:7" x14ac:dyDescent="0.3">
      <c r="A2444" t="s">
        <v>1519</v>
      </c>
      <c r="B2444" t="s">
        <v>1538</v>
      </c>
      <c r="C2444" t="s">
        <v>295</v>
      </c>
      <c r="D2444" t="s">
        <v>15</v>
      </c>
      <c r="E2444" t="s">
        <v>141</v>
      </c>
      <c r="F2444" t="s">
        <v>1805</v>
      </c>
      <c r="G2444">
        <v>0</v>
      </c>
    </row>
    <row r="2445" spans="1:7" x14ac:dyDescent="0.3">
      <c r="A2445" t="s">
        <v>1519</v>
      </c>
      <c r="B2445" t="s">
        <v>1538</v>
      </c>
      <c r="C2445" t="s">
        <v>295</v>
      </c>
      <c r="D2445" t="s">
        <v>15</v>
      </c>
      <c r="E2445" t="s">
        <v>141</v>
      </c>
      <c r="F2445" t="s">
        <v>1806</v>
      </c>
      <c r="G2445">
        <v>0</v>
      </c>
    </row>
    <row r="2446" spans="1:7" x14ac:dyDescent="0.3">
      <c r="A2446" t="s">
        <v>1519</v>
      </c>
      <c r="B2446" t="s">
        <v>1538</v>
      </c>
      <c r="C2446" t="s">
        <v>295</v>
      </c>
      <c r="D2446" t="s">
        <v>23</v>
      </c>
      <c r="E2446" t="s">
        <v>141</v>
      </c>
      <c r="F2446" t="s">
        <v>1781</v>
      </c>
      <c r="G2446">
        <v>183.96462487862399</v>
      </c>
    </row>
    <row r="2447" spans="1:7" x14ac:dyDescent="0.3">
      <c r="A2447" t="s">
        <v>1519</v>
      </c>
      <c r="B2447" t="s">
        <v>1538</v>
      </c>
      <c r="C2447" t="s">
        <v>295</v>
      </c>
      <c r="D2447" t="s">
        <v>23</v>
      </c>
      <c r="E2447" t="s">
        <v>141</v>
      </c>
      <c r="F2447" t="s">
        <v>1782</v>
      </c>
      <c r="G2447">
        <v>173.493083252416</v>
      </c>
    </row>
    <row r="2448" spans="1:7" x14ac:dyDescent="0.3">
      <c r="A2448" t="s">
        <v>1519</v>
      </c>
      <c r="B2448" t="s">
        <v>1538</v>
      </c>
      <c r="C2448" t="s">
        <v>295</v>
      </c>
      <c r="D2448" t="s">
        <v>23</v>
      </c>
      <c r="E2448" t="s">
        <v>141</v>
      </c>
      <c r="F2448" t="s">
        <v>1783</v>
      </c>
      <c r="G2448">
        <v>163.02154162620801</v>
      </c>
    </row>
    <row r="2449" spans="1:7" x14ac:dyDescent="0.3">
      <c r="A2449" t="s">
        <v>1519</v>
      </c>
      <c r="B2449" t="s">
        <v>1538</v>
      </c>
      <c r="C2449" t="s">
        <v>295</v>
      </c>
      <c r="D2449" t="s">
        <v>23</v>
      </c>
      <c r="E2449" t="s">
        <v>141</v>
      </c>
      <c r="F2449" t="s">
        <v>1784</v>
      </c>
      <c r="G2449">
        <v>152.55000000000001</v>
      </c>
    </row>
    <row r="2450" spans="1:7" x14ac:dyDescent="0.3">
      <c r="A2450" t="s">
        <v>1519</v>
      </c>
      <c r="B2450" t="s">
        <v>1538</v>
      </c>
      <c r="C2450" t="s">
        <v>295</v>
      </c>
      <c r="D2450" t="s">
        <v>23</v>
      </c>
      <c r="E2450" t="s">
        <v>141</v>
      </c>
      <c r="F2450" t="s">
        <v>1785</v>
      </c>
      <c r="G2450">
        <v>113.28</v>
      </c>
    </row>
    <row r="2451" spans="1:7" x14ac:dyDescent="0.3">
      <c r="A2451" t="s">
        <v>1519</v>
      </c>
      <c r="B2451" t="s">
        <v>1538</v>
      </c>
      <c r="C2451" t="s">
        <v>295</v>
      </c>
      <c r="D2451" t="s">
        <v>23</v>
      </c>
      <c r="E2451" t="s">
        <v>141</v>
      </c>
      <c r="F2451" t="s">
        <v>1786</v>
      </c>
      <c r="G2451">
        <v>74.010000000000019</v>
      </c>
    </row>
    <row r="2452" spans="1:7" x14ac:dyDescent="0.3">
      <c r="A2452" t="s">
        <v>1519</v>
      </c>
      <c r="B2452" t="s">
        <v>1538</v>
      </c>
      <c r="C2452" t="s">
        <v>295</v>
      </c>
      <c r="D2452" t="s">
        <v>23</v>
      </c>
      <c r="E2452" t="s">
        <v>141</v>
      </c>
      <c r="F2452" t="s">
        <v>1787</v>
      </c>
      <c r="G2452">
        <v>66</v>
      </c>
    </row>
    <row r="2453" spans="1:7" x14ac:dyDescent="0.3">
      <c r="A2453" t="s">
        <v>1519</v>
      </c>
      <c r="B2453" t="s">
        <v>1538</v>
      </c>
      <c r="C2453" t="s">
        <v>295</v>
      </c>
      <c r="D2453" t="s">
        <v>23</v>
      </c>
      <c r="E2453" t="s">
        <v>141</v>
      </c>
      <c r="F2453" t="s">
        <v>1788</v>
      </c>
      <c r="G2453">
        <v>57.990000000000009</v>
      </c>
    </row>
    <row r="2454" spans="1:7" x14ac:dyDescent="0.3">
      <c r="A2454" t="s">
        <v>1519</v>
      </c>
      <c r="B2454" t="s">
        <v>1538</v>
      </c>
      <c r="C2454" t="s">
        <v>295</v>
      </c>
      <c r="D2454" t="s">
        <v>23</v>
      </c>
      <c r="E2454" t="s">
        <v>141</v>
      </c>
      <c r="F2454" t="s">
        <v>1789</v>
      </c>
      <c r="G2454">
        <v>56.949999999999989</v>
      </c>
    </row>
    <row r="2455" spans="1:7" x14ac:dyDescent="0.3">
      <c r="A2455" t="s">
        <v>1519</v>
      </c>
      <c r="B2455" t="s">
        <v>1538</v>
      </c>
      <c r="C2455" t="s">
        <v>295</v>
      </c>
      <c r="D2455" t="s">
        <v>23</v>
      </c>
      <c r="E2455" t="s">
        <v>141</v>
      </c>
      <c r="F2455" t="s">
        <v>1790</v>
      </c>
      <c r="G2455">
        <v>55.91</v>
      </c>
    </row>
    <row r="2456" spans="1:7" x14ac:dyDescent="0.3">
      <c r="A2456" t="s">
        <v>1519</v>
      </c>
      <c r="B2456" t="s">
        <v>1538</v>
      </c>
      <c r="C2456" t="s">
        <v>295</v>
      </c>
      <c r="D2456" t="s">
        <v>23</v>
      </c>
      <c r="E2456" t="s">
        <v>141</v>
      </c>
      <c r="F2456" t="s">
        <v>1791</v>
      </c>
      <c r="G2456">
        <v>54.87</v>
      </c>
    </row>
    <row r="2457" spans="1:7" x14ac:dyDescent="0.3">
      <c r="A2457" t="s">
        <v>1519</v>
      </c>
      <c r="B2457" t="s">
        <v>1538</v>
      </c>
      <c r="C2457" t="s">
        <v>295</v>
      </c>
      <c r="D2457" t="s">
        <v>23</v>
      </c>
      <c r="E2457" t="s">
        <v>141</v>
      </c>
      <c r="F2457" t="s">
        <v>1792</v>
      </c>
      <c r="G2457">
        <v>59.713999999999999</v>
      </c>
    </row>
    <row r="2458" spans="1:7" x14ac:dyDescent="0.3">
      <c r="A2458" t="s">
        <v>1519</v>
      </c>
      <c r="B2458" t="s">
        <v>1538</v>
      </c>
      <c r="C2458" t="s">
        <v>295</v>
      </c>
      <c r="D2458" t="s">
        <v>23</v>
      </c>
      <c r="E2458" t="s">
        <v>141</v>
      </c>
      <c r="F2458" t="s">
        <v>1793</v>
      </c>
      <c r="G2458">
        <v>64.557999999999993</v>
      </c>
    </row>
    <row r="2459" spans="1:7" x14ac:dyDescent="0.3">
      <c r="A2459" t="s">
        <v>1519</v>
      </c>
      <c r="B2459" t="s">
        <v>1538</v>
      </c>
      <c r="C2459" t="s">
        <v>295</v>
      </c>
      <c r="D2459" t="s">
        <v>23</v>
      </c>
      <c r="E2459" t="s">
        <v>141</v>
      </c>
      <c r="F2459" t="s">
        <v>1794</v>
      </c>
      <c r="G2459">
        <v>69.401999999999987</v>
      </c>
    </row>
    <row r="2460" spans="1:7" x14ac:dyDescent="0.3">
      <c r="A2460" t="s">
        <v>1519</v>
      </c>
      <c r="B2460" t="s">
        <v>1538</v>
      </c>
      <c r="C2460" t="s">
        <v>295</v>
      </c>
      <c r="D2460" t="s">
        <v>23</v>
      </c>
      <c r="E2460" t="s">
        <v>141</v>
      </c>
      <c r="F2460" t="s">
        <v>1795</v>
      </c>
      <c r="G2460">
        <v>74.245999999999981</v>
      </c>
    </row>
    <row r="2461" spans="1:7" x14ac:dyDescent="0.3">
      <c r="A2461" t="s">
        <v>1519</v>
      </c>
      <c r="B2461" t="s">
        <v>1538</v>
      </c>
      <c r="C2461" t="s">
        <v>295</v>
      </c>
      <c r="D2461" t="s">
        <v>23</v>
      </c>
      <c r="E2461" t="s">
        <v>141</v>
      </c>
      <c r="F2461" t="s">
        <v>1796</v>
      </c>
      <c r="G2461">
        <v>79.09</v>
      </c>
    </row>
    <row r="2462" spans="1:7" x14ac:dyDescent="0.3">
      <c r="A2462" t="s">
        <v>1519</v>
      </c>
      <c r="B2462" t="s">
        <v>1538</v>
      </c>
      <c r="C2462" t="s">
        <v>295</v>
      </c>
      <c r="D2462" t="s">
        <v>23</v>
      </c>
      <c r="E2462" t="s">
        <v>141</v>
      </c>
      <c r="F2462" t="s">
        <v>1797</v>
      </c>
      <c r="G2462">
        <v>79.22399999999999</v>
      </c>
    </row>
    <row r="2463" spans="1:7" x14ac:dyDescent="0.3">
      <c r="A2463" t="s">
        <v>1519</v>
      </c>
      <c r="B2463" t="s">
        <v>1538</v>
      </c>
      <c r="C2463" t="s">
        <v>295</v>
      </c>
      <c r="D2463" t="s">
        <v>23</v>
      </c>
      <c r="E2463" t="s">
        <v>141</v>
      </c>
      <c r="F2463" t="s">
        <v>1798</v>
      </c>
      <c r="G2463">
        <v>79.358000000000004</v>
      </c>
    </row>
    <row r="2464" spans="1:7" x14ac:dyDescent="0.3">
      <c r="A2464" t="s">
        <v>1519</v>
      </c>
      <c r="B2464" t="s">
        <v>1538</v>
      </c>
      <c r="C2464" t="s">
        <v>295</v>
      </c>
      <c r="D2464" t="s">
        <v>23</v>
      </c>
      <c r="E2464" t="s">
        <v>141</v>
      </c>
      <c r="F2464" t="s">
        <v>1799</v>
      </c>
      <c r="G2464">
        <v>79.492000000000019</v>
      </c>
    </row>
    <row r="2465" spans="1:7" x14ac:dyDescent="0.3">
      <c r="A2465" t="s">
        <v>1519</v>
      </c>
      <c r="B2465" t="s">
        <v>1538</v>
      </c>
      <c r="C2465" t="s">
        <v>295</v>
      </c>
      <c r="D2465" t="s">
        <v>23</v>
      </c>
      <c r="E2465" t="s">
        <v>141</v>
      </c>
      <c r="F2465" t="s">
        <v>1800</v>
      </c>
      <c r="G2465">
        <v>79.626000000000005</v>
      </c>
    </row>
    <row r="2466" spans="1:7" x14ac:dyDescent="0.3">
      <c r="A2466" t="s">
        <v>1519</v>
      </c>
      <c r="B2466" t="s">
        <v>1538</v>
      </c>
      <c r="C2466" t="s">
        <v>295</v>
      </c>
      <c r="D2466" t="s">
        <v>23</v>
      </c>
      <c r="E2466" t="s">
        <v>141</v>
      </c>
      <c r="F2466" t="s">
        <v>1801</v>
      </c>
      <c r="G2466">
        <v>79.759999999999991</v>
      </c>
    </row>
    <row r="2467" spans="1:7" x14ac:dyDescent="0.3">
      <c r="A2467" t="s">
        <v>1519</v>
      </c>
      <c r="B2467" t="s">
        <v>1538</v>
      </c>
      <c r="C2467" t="s">
        <v>295</v>
      </c>
      <c r="D2467" t="s">
        <v>23</v>
      </c>
      <c r="E2467" t="s">
        <v>141</v>
      </c>
      <c r="F2467" t="s">
        <v>1802</v>
      </c>
      <c r="G2467">
        <v>82.27800000000002</v>
      </c>
    </row>
    <row r="2468" spans="1:7" x14ac:dyDescent="0.3">
      <c r="A2468" t="s">
        <v>1519</v>
      </c>
      <c r="B2468" t="s">
        <v>1538</v>
      </c>
      <c r="C2468" t="s">
        <v>295</v>
      </c>
      <c r="D2468" t="s">
        <v>23</v>
      </c>
      <c r="E2468" t="s">
        <v>141</v>
      </c>
      <c r="F2468" t="s">
        <v>1803</v>
      </c>
      <c r="G2468">
        <v>84.795999999999992</v>
      </c>
    </row>
    <row r="2469" spans="1:7" x14ac:dyDescent="0.3">
      <c r="A2469" t="s">
        <v>1519</v>
      </c>
      <c r="B2469" t="s">
        <v>1538</v>
      </c>
      <c r="C2469" t="s">
        <v>295</v>
      </c>
      <c r="D2469" t="s">
        <v>23</v>
      </c>
      <c r="E2469" t="s">
        <v>141</v>
      </c>
      <c r="F2469" t="s">
        <v>1804</v>
      </c>
      <c r="G2469">
        <v>87.314000000000021</v>
      </c>
    </row>
    <row r="2470" spans="1:7" x14ac:dyDescent="0.3">
      <c r="A2470" t="s">
        <v>1519</v>
      </c>
      <c r="B2470" t="s">
        <v>1538</v>
      </c>
      <c r="C2470" t="s">
        <v>295</v>
      </c>
      <c r="D2470" t="s">
        <v>23</v>
      </c>
      <c r="E2470" t="s">
        <v>141</v>
      </c>
      <c r="F2470" t="s">
        <v>1805</v>
      </c>
      <c r="G2470">
        <v>89.832000000000022</v>
      </c>
    </row>
    <row r="2471" spans="1:7" x14ac:dyDescent="0.3">
      <c r="A2471" t="s">
        <v>1519</v>
      </c>
      <c r="B2471" t="s">
        <v>1538</v>
      </c>
      <c r="C2471" t="s">
        <v>295</v>
      </c>
      <c r="D2471" t="s">
        <v>23</v>
      </c>
      <c r="E2471" t="s">
        <v>141</v>
      </c>
      <c r="F2471" t="s">
        <v>1806</v>
      </c>
      <c r="G2471">
        <v>92.35</v>
      </c>
    </row>
    <row r="2472" spans="1:7" x14ac:dyDescent="0.3">
      <c r="A2472" t="s">
        <v>1519</v>
      </c>
      <c r="B2472" t="s">
        <v>1538</v>
      </c>
      <c r="C2472" t="s">
        <v>295</v>
      </c>
      <c r="D2472" t="s">
        <v>31</v>
      </c>
      <c r="E2472" t="s">
        <v>141</v>
      </c>
      <c r="F2472" t="s">
        <v>1781</v>
      </c>
      <c r="G2472">
        <v>0.1</v>
      </c>
    </row>
    <row r="2473" spans="1:7" x14ac:dyDescent="0.3">
      <c r="A2473" t="s">
        <v>1519</v>
      </c>
      <c r="B2473" t="s">
        <v>1538</v>
      </c>
      <c r="C2473" t="s">
        <v>295</v>
      </c>
      <c r="D2473" t="s">
        <v>31</v>
      </c>
      <c r="E2473" t="s">
        <v>141</v>
      </c>
      <c r="F2473" t="s">
        <v>1782</v>
      </c>
      <c r="G2473">
        <v>0.08</v>
      </c>
    </row>
    <row r="2474" spans="1:7" x14ac:dyDescent="0.3">
      <c r="A2474" t="s">
        <v>1519</v>
      </c>
      <c r="B2474" t="s">
        <v>1538</v>
      </c>
      <c r="C2474" t="s">
        <v>295</v>
      </c>
      <c r="D2474" t="s">
        <v>31</v>
      </c>
      <c r="E2474" t="s">
        <v>141</v>
      </c>
      <c r="F2474" t="s">
        <v>1783</v>
      </c>
      <c r="G2474">
        <v>0.06</v>
      </c>
    </row>
    <row r="2475" spans="1:7" x14ac:dyDescent="0.3">
      <c r="A2475" t="s">
        <v>1519</v>
      </c>
      <c r="B2475" t="s">
        <v>1538</v>
      </c>
      <c r="C2475" t="s">
        <v>295</v>
      </c>
      <c r="D2475" t="s">
        <v>31</v>
      </c>
      <c r="E2475" t="s">
        <v>141</v>
      </c>
      <c r="F2475" t="s">
        <v>1784</v>
      </c>
      <c r="G2475">
        <v>0.04</v>
      </c>
    </row>
    <row r="2476" spans="1:7" x14ac:dyDescent="0.3">
      <c r="A2476" t="s">
        <v>1519</v>
      </c>
      <c r="B2476" t="s">
        <v>1538</v>
      </c>
      <c r="C2476" t="s">
        <v>295</v>
      </c>
      <c r="D2476" t="s">
        <v>31</v>
      </c>
      <c r="E2476" t="s">
        <v>141</v>
      </c>
      <c r="F2476" t="s">
        <v>1785</v>
      </c>
      <c r="G2476">
        <v>0.02</v>
      </c>
    </row>
    <row r="2477" spans="1:7" x14ac:dyDescent="0.3">
      <c r="A2477" t="s">
        <v>1519</v>
      </c>
      <c r="B2477" t="s">
        <v>1538</v>
      </c>
      <c r="C2477" t="s">
        <v>295</v>
      </c>
      <c r="D2477" t="s">
        <v>31</v>
      </c>
      <c r="E2477" t="s">
        <v>141</v>
      </c>
      <c r="F2477" t="s">
        <v>1786</v>
      </c>
      <c r="G2477">
        <v>0</v>
      </c>
    </row>
    <row r="2478" spans="1:7" x14ac:dyDescent="0.3">
      <c r="A2478" t="s">
        <v>1519</v>
      </c>
      <c r="B2478" t="s">
        <v>1538</v>
      </c>
      <c r="C2478" t="s">
        <v>295</v>
      </c>
      <c r="D2478" t="s">
        <v>31</v>
      </c>
      <c r="E2478" t="s">
        <v>141</v>
      </c>
      <c r="F2478" t="s">
        <v>1787</v>
      </c>
      <c r="G2478">
        <v>0</v>
      </c>
    </row>
    <row r="2479" spans="1:7" x14ac:dyDescent="0.3">
      <c r="A2479" t="s">
        <v>1519</v>
      </c>
      <c r="B2479" t="s">
        <v>1538</v>
      </c>
      <c r="C2479" t="s">
        <v>295</v>
      </c>
      <c r="D2479" t="s">
        <v>31</v>
      </c>
      <c r="E2479" t="s">
        <v>141</v>
      </c>
      <c r="F2479" t="s">
        <v>1788</v>
      </c>
      <c r="G2479">
        <v>0</v>
      </c>
    </row>
    <row r="2480" spans="1:7" x14ac:dyDescent="0.3">
      <c r="A2480" t="s">
        <v>1519</v>
      </c>
      <c r="B2480" t="s">
        <v>1538</v>
      </c>
      <c r="C2480" t="s">
        <v>295</v>
      </c>
      <c r="D2480" t="s">
        <v>31</v>
      </c>
      <c r="E2480" t="s">
        <v>141</v>
      </c>
      <c r="F2480" t="s">
        <v>1789</v>
      </c>
      <c r="G2480">
        <v>0</v>
      </c>
    </row>
    <row r="2481" spans="1:7" x14ac:dyDescent="0.3">
      <c r="A2481" t="s">
        <v>1519</v>
      </c>
      <c r="B2481" t="s">
        <v>1538</v>
      </c>
      <c r="C2481" t="s">
        <v>295</v>
      </c>
      <c r="D2481" t="s">
        <v>31</v>
      </c>
      <c r="E2481" t="s">
        <v>141</v>
      </c>
      <c r="F2481" t="s">
        <v>1790</v>
      </c>
      <c r="G2481">
        <v>0</v>
      </c>
    </row>
    <row r="2482" spans="1:7" x14ac:dyDescent="0.3">
      <c r="A2482" t="s">
        <v>1519</v>
      </c>
      <c r="B2482" t="s">
        <v>1538</v>
      </c>
      <c r="C2482" t="s">
        <v>295</v>
      </c>
      <c r="D2482" t="s">
        <v>31</v>
      </c>
      <c r="E2482" t="s">
        <v>141</v>
      </c>
      <c r="F2482" t="s">
        <v>1791</v>
      </c>
      <c r="G2482">
        <v>0</v>
      </c>
    </row>
    <row r="2483" spans="1:7" x14ac:dyDescent="0.3">
      <c r="A2483" t="s">
        <v>1519</v>
      </c>
      <c r="B2483" t="s">
        <v>1538</v>
      </c>
      <c r="C2483" t="s">
        <v>295</v>
      </c>
      <c r="D2483" t="s">
        <v>31</v>
      </c>
      <c r="E2483" t="s">
        <v>141</v>
      </c>
      <c r="F2483" t="s">
        <v>1792</v>
      </c>
      <c r="G2483">
        <v>0</v>
      </c>
    </row>
    <row r="2484" spans="1:7" x14ac:dyDescent="0.3">
      <c r="A2484" t="s">
        <v>1519</v>
      </c>
      <c r="B2484" t="s">
        <v>1538</v>
      </c>
      <c r="C2484" t="s">
        <v>295</v>
      </c>
      <c r="D2484" t="s">
        <v>31</v>
      </c>
      <c r="E2484" t="s">
        <v>141</v>
      </c>
      <c r="F2484" t="s">
        <v>1793</v>
      </c>
      <c r="G2484">
        <v>0</v>
      </c>
    </row>
    <row r="2485" spans="1:7" x14ac:dyDescent="0.3">
      <c r="A2485" t="s">
        <v>1519</v>
      </c>
      <c r="B2485" t="s">
        <v>1538</v>
      </c>
      <c r="C2485" t="s">
        <v>295</v>
      </c>
      <c r="D2485" t="s">
        <v>31</v>
      </c>
      <c r="E2485" t="s">
        <v>141</v>
      </c>
      <c r="F2485" t="s">
        <v>1794</v>
      </c>
      <c r="G2485">
        <v>0</v>
      </c>
    </row>
    <row r="2486" spans="1:7" x14ac:dyDescent="0.3">
      <c r="A2486" t="s">
        <v>1519</v>
      </c>
      <c r="B2486" t="s">
        <v>1538</v>
      </c>
      <c r="C2486" t="s">
        <v>295</v>
      </c>
      <c r="D2486" t="s">
        <v>31</v>
      </c>
      <c r="E2486" t="s">
        <v>141</v>
      </c>
      <c r="F2486" t="s">
        <v>1795</v>
      </c>
      <c r="G2486">
        <v>0</v>
      </c>
    </row>
    <row r="2487" spans="1:7" x14ac:dyDescent="0.3">
      <c r="A2487" t="s">
        <v>1519</v>
      </c>
      <c r="B2487" t="s">
        <v>1538</v>
      </c>
      <c r="C2487" t="s">
        <v>295</v>
      </c>
      <c r="D2487" t="s">
        <v>31</v>
      </c>
      <c r="E2487" t="s">
        <v>141</v>
      </c>
      <c r="F2487" t="s">
        <v>1796</v>
      </c>
      <c r="G2487">
        <v>0</v>
      </c>
    </row>
    <row r="2488" spans="1:7" x14ac:dyDescent="0.3">
      <c r="A2488" t="s">
        <v>1519</v>
      </c>
      <c r="B2488" t="s">
        <v>1538</v>
      </c>
      <c r="C2488" t="s">
        <v>295</v>
      </c>
      <c r="D2488" t="s">
        <v>31</v>
      </c>
      <c r="E2488" t="s">
        <v>141</v>
      </c>
      <c r="F2488" t="s">
        <v>1797</v>
      </c>
      <c r="G2488">
        <v>0</v>
      </c>
    </row>
    <row r="2489" spans="1:7" x14ac:dyDescent="0.3">
      <c r="A2489" t="s">
        <v>1519</v>
      </c>
      <c r="B2489" t="s">
        <v>1538</v>
      </c>
      <c r="C2489" t="s">
        <v>295</v>
      </c>
      <c r="D2489" t="s">
        <v>31</v>
      </c>
      <c r="E2489" t="s">
        <v>141</v>
      </c>
      <c r="F2489" t="s">
        <v>1798</v>
      </c>
      <c r="G2489">
        <v>0</v>
      </c>
    </row>
    <row r="2490" spans="1:7" x14ac:dyDescent="0.3">
      <c r="A2490" t="s">
        <v>1519</v>
      </c>
      <c r="B2490" t="s">
        <v>1538</v>
      </c>
      <c r="C2490" t="s">
        <v>295</v>
      </c>
      <c r="D2490" t="s">
        <v>31</v>
      </c>
      <c r="E2490" t="s">
        <v>141</v>
      </c>
      <c r="F2490" t="s">
        <v>1799</v>
      </c>
      <c r="G2490">
        <v>0</v>
      </c>
    </row>
    <row r="2491" spans="1:7" x14ac:dyDescent="0.3">
      <c r="A2491" t="s">
        <v>1519</v>
      </c>
      <c r="B2491" t="s">
        <v>1538</v>
      </c>
      <c r="C2491" t="s">
        <v>295</v>
      </c>
      <c r="D2491" t="s">
        <v>31</v>
      </c>
      <c r="E2491" t="s">
        <v>141</v>
      </c>
      <c r="F2491" t="s">
        <v>1800</v>
      </c>
      <c r="G2491">
        <v>0</v>
      </c>
    </row>
    <row r="2492" spans="1:7" x14ac:dyDescent="0.3">
      <c r="A2492" t="s">
        <v>1519</v>
      </c>
      <c r="B2492" t="s">
        <v>1538</v>
      </c>
      <c r="C2492" t="s">
        <v>295</v>
      </c>
      <c r="D2492" t="s">
        <v>31</v>
      </c>
      <c r="E2492" t="s">
        <v>141</v>
      </c>
      <c r="F2492" t="s">
        <v>1801</v>
      </c>
      <c r="G2492">
        <v>0</v>
      </c>
    </row>
    <row r="2493" spans="1:7" x14ac:dyDescent="0.3">
      <c r="A2493" t="s">
        <v>1519</v>
      </c>
      <c r="B2493" t="s">
        <v>1538</v>
      </c>
      <c r="C2493" t="s">
        <v>295</v>
      </c>
      <c r="D2493" t="s">
        <v>31</v>
      </c>
      <c r="E2493" t="s">
        <v>141</v>
      </c>
      <c r="F2493" t="s">
        <v>1802</v>
      </c>
      <c r="G2493">
        <v>0</v>
      </c>
    </row>
    <row r="2494" spans="1:7" x14ac:dyDescent="0.3">
      <c r="A2494" t="s">
        <v>1519</v>
      </c>
      <c r="B2494" t="s">
        <v>1538</v>
      </c>
      <c r="C2494" t="s">
        <v>295</v>
      </c>
      <c r="D2494" t="s">
        <v>31</v>
      </c>
      <c r="E2494" t="s">
        <v>141</v>
      </c>
      <c r="F2494" t="s">
        <v>1803</v>
      </c>
      <c r="G2494">
        <v>0</v>
      </c>
    </row>
    <row r="2495" spans="1:7" x14ac:dyDescent="0.3">
      <c r="A2495" t="s">
        <v>1519</v>
      </c>
      <c r="B2495" t="s">
        <v>1538</v>
      </c>
      <c r="C2495" t="s">
        <v>295</v>
      </c>
      <c r="D2495" t="s">
        <v>31</v>
      </c>
      <c r="E2495" t="s">
        <v>141</v>
      </c>
      <c r="F2495" t="s">
        <v>1804</v>
      </c>
      <c r="G2495">
        <v>0</v>
      </c>
    </row>
    <row r="2496" spans="1:7" x14ac:dyDescent="0.3">
      <c r="A2496" t="s">
        <v>1519</v>
      </c>
      <c r="B2496" t="s">
        <v>1538</v>
      </c>
      <c r="C2496" t="s">
        <v>295</v>
      </c>
      <c r="D2496" t="s">
        <v>31</v>
      </c>
      <c r="E2496" t="s">
        <v>141</v>
      </c>
      <c r="F2496" t="s">
        <v>1805</v>
      </c>
      <c r="G2496">
        <v>0</v>
      </c>
    </row>
    <row r="2497" spans="1:7" x14ac:dyDescent="0.3">
      <c r="A2497" t="s">
        <v>1519</v>
      </c>
      <c r="B2497" t="s">
        <v>1538</v>
      </c>
      <c r="C2497" t="s">
        <v>295</v>
      </c>
      <c r="D2497" t="s">
        <v>31</v>
      </c>
      <c r="E2497" t="s">
        <v>141</v>
      </c>
      <c r="F2497" t="s">
        <v>1806</v>
      </c>
      <c r="G2497">
        <v>0</v>
      </c>
    </row>
    <row r="2498" spans="1:7" x14ac:dyDescent="0.3">
      <c r="A2498" t="s">
        <v>1519</v>
      </c>
      <c r="B2498" t="s">
        <v>1538</v>
      </c>
      <c r="C2498" t="s">
        <v>295</v>
      </c>
      <c r="D2498" t="s">
        <v>37</v>
      </c>
      <c r="E2498" t="s">
        <v>141</v>
      </c>
      <c r="F2498" t="s">
        <v>1781</v>
      </c>
      <c r="G2498">
        <v>0</v>
      </c>
    </row>
    <row r="2499" spans="1:7" x14ac:dyDescent="0.3">
      <c r="A2499" t="s">
        <v>1519</v>
      </c>
      <c r="B2499" t="s">
        <v>1538</v>
      </c>
      <c r="C2499" t="s">
        <v>295</v>
      </c>
      <c r="D2499" t="s">
        <v>37</v>
      </c>
      <c r="E2499" t="s">
        <v>141</v>
      </c>
      <c r="F2499" t="s">
        <v>1782</v>
      </c>
      <c r="G2499">
        <v>0</v>
      </c>
    </row>
    <row r="2500" spans="1:7" x14ac:dyDescent="0.3">
      <c r="A2500" t="s">
        <v>1519</v>
      </c>
      <c r="B2500" t="s">
        <v>1538</v>
      </c>
      <c r="C2500" t="s">
        <v>295</v>
      </c>
      <c r="D2500" t="s">
        <v>37</v>
      </c>
      <c r="E2500" t="s">
        <v>141</v>
      </c>
      <c r="F2500" t="s">
        <v>1783</v>
      </c>
      <c r="G2500">
        <v>0</v>
      </c>
    </row>
    <row r="2501" spans="1:7" x14ac:dyDescent="0.3">
      <c r="A2501" t="s">
        <v>1519</v>
      </c>
      <c r="B2501" t="s">
        <v>1538</v>
      </c>
      <c r="C2501" t="s">
        <v>295</v>
      </c>
      <c r="D2501" t="s">
        <v>37</v>
      </c>
      <c r="E2501" t="s">
        <v>141</v>
      </c>
      <c r="F2501" t="s">
        <v>1784</v>
      </c>
      <c r="G2501">
        <v>0</v>
      </c>
    </row>
    <row r="2502" spans="1:7" x14ac:dyDescent="0.3">
      <c r="A2502" t="s">
        <v>1519</v>
      </c>
      <c r="B2502" t="s">
        <v>1538</v>
      </c>
      <c r="C2502" t="s">
        <v>295</v>
      </c>
      <c r="D2502" t="s">
        <v>37</v>
      </c>
      <c r="E2502" t="s">
        <v>141</v>
      </c>
      <c r="F2502" t="s">
        <v>1785</v>
      </c>
      <c r="G2502">
        <v>0</v>
      </c>
    </row>
    <row r="2503" spans="1:7" x14ac:dyDescent="0.3">
      <c r="A2503" t="s">
        <v>1519</v>
      </c>
      <c r="B2503" t="s">
        <v>1538</v>
      </c>
      <c r="C2503" t="s">
        <v>295</v>
      </c>
      <c r="D2503" t="s">
        <v>37</v>
      </c>
      <c r="E2503" t="s">
        <v>141</v>
      </c>
      <c r="F2503" t="s">
        <v>1786</v>
      </c>
      <c r="G2503">
        <v>0</v>
      </c>
    </row>
    <row r="2504" spans="1:7" x14ac:dyDescent="0.3">
      <c r="A2504" t="s">
        <v>1519</v>
      </c>
      <c r="B2504" t="s">
        <v>1538</v>
      </c>
      <c r="C2504" t="s">
        <v>295</v>
      </c>
      <c r="D2504" t="s">
        <v>37</v>
      </c>
      <c r="E2504" t="s">
        <v>141</v>
      </c>
      <c r="F2504" t="s">
        <v>1787</v>
      </c>
      <c r="G2504">
        <v>0</v>
      </c>
    </row>
    <row r="2505" spans="1:7" x14ac:dyDescent="0.3">
      <c r="A2505" t="s">
        <v>1519</v>
      </c>
      <c r="B2505" t="s">
        <v>1538</v>
      </c>
      <c r="C2505" t="s">
        <v>295</v>
      </c>
      <c r="D2505" t="s">
        <v>37</v>
      </c>
      <c r="E2505" t="s">
        <v>141</v>
      </c>
      <c r="F2505" t="s">
        <v>1788</v>
      </c>
      <c r="G2505">
        <v>0</v>
      </c>
    </row>
    <row r="2506" spans="1:7" x14ac:dyDescent="0.3">
      <c r="A2506" t="s">
        <v>1519</v>
      </c>
      <c r="B2506" t="s">
        <v>1538</v>
      </c>
      <c r="C2506" t="s">
        <v>295</v>
      </c>
      <c r="D2506" t="s">
        <v>37</v>
      </c>
      <c r="E2506" t="s">
        <v>141</v>
      </c>
      <c r="F2506" t="s">
        <v>1789</v>
      </c>
      <c r="G2506">
        <v>0</v>
      </c>
    </row>
    <row r="2507" spans="1:7" x14ac:dyDescent="0.3">
      <c r="A2507" t="s">
        <v>1519</v>
      </c>
      <c r="B2507" t="s">
        <v>1538</v>
      </c>
      <c r="C2507" t="s">
        <v>295</v>
      </c>
      <c r="D2507" t="s">
        <v>37</v>
      </c>
      <c r="E2507" t="s">
        <v>141</v>
      </c>
      <c r="F2507" t="s">
        <v>1790</v>
      </c>
      <c r="G2507">
        <v>0</v>
      </c>
    </row>
    <row r="2508" spans="1:7" x14ac:dyDescent="0.3">
      <c r="A2508" t="s">
        <v>1519</v>
      </c>
      <c r="B2508" t="s">
        <v>1538</v>
      </c>
      <c r="C2508" t="s">
        <v>295</v>
      </c>
      <c r="D2508" t="s">
        <v>37</v>
      </c>
      <c r="E2508" t="s">
        <v>141</v>
      </c>
      <c r="F2508" t="s">
        <v>1791</v>
      </c>
      <c r="G2508">
        <v>0</v>
      </c>
    </row>
    <row r="2509" spans="1:7" x14ac:dyDescent="0.3">
      <c r="A2509" t="s">
        <v>1519</v>
      </c>
      <c r="B2509" t="s">
        <v>1538</v>
      </c>
      <c r="C2509" t="s">
        <v>295</v>
      </c>
      <c r="D2509" t="s">
        <v>37</v>
      </c>
      <c r="E2509" t="s">
        <v>141</v>
      </c>
      <c r="F2509" t="s">
        <v>1792</v>
      </c>
      <c r="G2509">
        <v>0</v>
      </c>
    </row>
    <row r="2510" spans="1:7" x14ac:dyDescent="0.3">
      <c r="A2510" t="s">
        <v>1519</v>
      </c>
      <c r="B2510" t="s">
        <v>1538</v>
      </c>
      <c r="C2510" t="s">
        <v>295</v>
      </c>
      <c r="D2510" t="s">
        <v>37</v>
      </c>
      <c r="E2510" t="s">
        <v>141</v>
      </c>
      <c r="F2510" t="s">
        <v>1793</v>
      </c>
      <c r="G2510">
        <v>0</v>
      </c>
    </row>
    <row r="2511" spans="1:7" x14ac:dyDescent="0.3">
      <c r="A2511" t="s">
        <v>1519</v>
      </c>
      <c r="B2511" t="s">
        <v>1538</v>
      </c>
      <c r="C2511" t="s">
        <v>295</v>
      </c>
      <c r="D2511" t="s">
        <v>37</v>
      </c>
      <c r="E2511" t="s">
        <v>141</v>
      </c>
      <c r="F2511" t="s">
        <v>1794</v>
      </c>
      <c r="G2511">
        <v>0</v>
      </c>
    </row>
    <row r="2512" spans="1:7" x14ac:dyDescent="0.3">
      <c r="A2512" t="s">
        <v>1519</v>
      </c>
      <c r="B2512" t="s">
        <v>1538</v>
      </c>
      <c r="C2512" t="s">
        <v>295</v>
      </c>
      <c r="D2512" t="s">
        <v>37</v>
      </c>
      <c r="E2512" t="s">
        <v>141</v>
      </c>
      <c r="F2512" t="s">
        <v>1795</v>
      </c>
      <c r="G2512">
        <v>0</v>
      </c>
    </row>
    <row r="2513" spans="1:7" x14ac:dyDescent="0.3">
      <c r="A2513" t="s">
        <v>1519</v>
      </c>
      <c r="B2513" t="s">
        <v>1538</v>
      </c>
      <c r="C2513" t="s">
        <v>295</v>
      </c>
      <c r="D2513" t="s">
        <v>37</v>
      </c>
      <c r="E2513" t="s">
        <v>141</v>
      </c>
      <c r="F2513" t="s">
        <v>1796</v>
      </c>
      <c r="G2513">
        <v>0</v>
      </c>
    </row>
    <row r="2514" spans="1:7" x14ac:dyDescent="0.3">
      <c r="A2514" t="s">
        <v>1519</v>
      </c>
      <c r="B2514" t="s">
        <v>1538</v>
      </c>
      <c r="C2514" t="s">
        <v>295</v>
      </c>
      <c r="D2514" t="s">
        <v>37</v>
      </c>
      <c r="E2514" t="s">
        <v>141</v>
      </c>
      <c r="F2514" t="s">
        <v>1797</v>
      </c>
      <c r="G2514">
        <v>0</v>
      </c>
    </row>
    <row r="2515" spans="1:7" x14ac:dyDescent="0.3">
      <c r="A2515" t="s">
        <v>1519</v>
      </c>
      <c r="B2515" t="s">
        <v>1538</v>
      </c>
      <c r="C2515" t="s">
        <v>295</v>
      </c>
      <c r="D2515" t="s">
        <v>37</v>
      </c>
      <c r="E2515" t="s">
        <v>141</v>
      </c>
      <c r="F2515" t="s">
        <v>1798</v>
      </c>
      <c r="G2515">
        <v>0</v>
      </c>
    </row>
    <row r="2516" spans="1:7" x14ac:dyDescent="0.3">
      <c r="A2516" t="s">
        <v>1519</v>
      </c>
      <c r="B2516" t="s">
        <v>1538</v>
      </c>
      <c r="C2516" t="s">
        <v>295</v>
      </c>
      <c r="D2516" t="s">
        <v>37</v>
      </c>
      <c r="E2516" t="s">
        <v>141</v>
      </c>
      <c r="F2516" t="s">
        <v>1799</v>
      </c>
      <c r="G2516">
        <v>0</v>
      </c>
    </row>
    <row r="2517" spans="1:7" x14ac:dyDescent="0.3">
      <c r="A2517" t="s">
        <v>1519</v>
      </c>
      <c r="B2517" t="s">
        <v>1538</v>
      </c>
      <c r="C2517" t="s">
        <v>295</v>
      </c>
      <c r="D2517" t="s">
        <v>37</v>
      </c>
      <c r="E2517" t="s">
        <v>141</v>
      </c>
      <c r="F2517" t="s">
        <v>1800</v>
      </c>
      <c r="G2517">
        <v>0</v>
      </c>
    </row>
    <row r="2518" spans="1:7" x14ac:dyDescent="0.3">
      <c r="A2518" t="s">
        <v>1519</v>
      </c>
      <c r="B2518" t="s">
        <v>1538</v>
      </c>
      <c r="C2518" t="s">
        <v>295</v>
      </c>
      <c r="D2518" t="s">
        <v>37</v>
      </c>
      <c r="E2518" t="s">
        <v>141</v>
      </c>
      <c r="F2518" t="s">
        <v>1801</v>
      </c>
      <c r="G2518">
        <v>0</v>
      </c>
    </row>
    <row r="2519" spans="1:7" x14ac:dyDescent="0.3">
      <c r="A2519" t="s">
        <v>1519</v>
      </c>
      <c r="B2519" t="s">
        <v>1538</v>
      </c>
      <c r="C2519" t="s">
        <v>295</v>
      </c>
      <c r="D2519" t="s">
        <v>37</v>
      </c>
      <c r="E2519" t="s">
        <v>141</v>
      </c>
      <c r="F2519" t="s">
        <v>1802</v>
      </c>
      <c r="G2519">
        <v>0</v>
      </c>
    </row>
    <row r="2520" spans="1:7" x14ac:dyDescent="0.3">
      <c r="A2520" t="s">
        <v>1519</v>
      </c>
      <c r="B2520" t="s">
        <v>1538</v>
      </c>
      <c r="C2520" t="s">
        <v>295</v>
      </c>
      <c r="D2520" t="s">
        <v>37</v>
      </c>
      <c r="E2520" t="s">
        <v>141</v>
      </c>
      <c r="F2520" t="s">
        <v>1803</v>
      </c>
      <c r="G2520">
        <v>0</v>
      </c>
    </row>
    <row r="2521" spans="1:7" x14ac:dyDescent="0.3">
      <c r="A2521" t="s">
        <v>1519</v>
      </c>
      <c r="B2521" t="s">
        <v>1538</v>
      </c>
      <c r="C2521" t="s">
        <v>295</v>
      </c>
      <c r="D2521" t="s">
        <v>37</v>
      </c>
      <c r="E2521" t="s">
        <v>141</v>
      </c>
      <c r="F2521" t="s">
        <v>1804</v>
      </c>
      <c r="G2521">
        <v>0</v>
      </c>
    </row>
    <row r="2522" spans="1:7" x14ac:dyDescent="0.3">
      <c r="A2522" t="s">
        <v>1519</v>
      </c>
      <c r="B2522" t="s">
        <v>1538</v>
      </c>
      <c r="C2522" t="s">
        <v>295</v>
      </c>
      <c r="D2522" t="s">
        <v>37</v>
      </c>
      <c r="E2522" t="s">
        <v>141</v>
      </c>
      <c r="F2522" t="s">
        <v>1805</v>
      </c>
      <c r="G2522">
        <v>0</v>
      </c>
    </row>
    <row r="2523" spans="1:7" x14ac:dyDescent="0.3">
      <c r="A2523" t="s">
        <v>1519</v>
      </c>
      <c r="B2523" t="s">
        <v>1538</v>
      </c>
      <c r="C2523" t="s">
        <v>295</v>
      </c>
      <c r="D2523" t="s">
        <v>37</v>
      </c>
      <c r="E2523" t="s">
        <v>141</v>
      </c>
      <c r="F2523" t="s">
        <v>1806</v>
      </c>
      <c r="G2523">
        <v>0</v>
      </c>
    </row>
    <row r="2524" spans="1:7" x14ac:dyDescent="0.3">
      <c r="A2524" t="s">
        <v>1519</v>
      </c>
      <c r="B2524" t="s">
        <v>1538</v>
      </c>
      <c r="C2524" t="s">
        <v>295</v>
      </c>
      <c r="D2524" t="s">
        <v>40</v>
      </c>
      <c r="E2524" t="s">
        <v>141</v>
      </c>
      <c r="F2524" t="s">
        <v>1781</v>
      </c>
      <c r="G2524">
        <v>0</v>
      </c>
    </row>
    <row r="2525" spans="1:7" x14ac:dyDescent="0.3">
      <c r="A2525" t="s">
        <v>1519</v>
      </c>
      <c r="B2525" t="s">
        <v>1538</v>
      </c>
      <c r="C2525" t="s">
        <v>295</v>
      </c>
      <c r="D2525" t="s">
        <v>40</v>
      </c>
      <c r="E2525" t="s">
        <v>141</v>
      </c>
      <c r="F2525" t="s">
        <v>1782</v>
      </c>
      <c r="G2525">
        <v>0</v>
      </c>
    </row>
    <row r="2526" spans="1:7" x14ac:dyDescent="0.3">
      <c r="A2526" t="s">
        <v>1519</v>
      </c>
      <c r="B2526" t="s">
        <v>1538</v>
      </c>
      <c r="C2526" t="s">
        <v>295</v>
      </c>
      <c r="D2526" t="s">
        <v>40</v>
      </c>
      <c r="E2526" t="s">
        <v>141</v>
      </c>
      <c r="F2526" t="s">
        <v>1783</v>
      </c>
      <c r="G2526">
        <v>0</v>
      </c>
    </row>
    <row r="2527" spans="1:7" x14ac:dyDescent="0.3">
      <c r="A2527" t="s">
        <v>1519</v>
      </c>
      <c r="B2527" t="s">
        <v>1538</v>
      </c>
      <c r="C2527" t="s">
        <v>295</v>
      </c>
      <c r="D2527" t="s">
        <v>40</v>
      </c>
      <c r="E2527" t="s">
        <v>141</v>
      </c>
      <c r="F2527" t="s">
        <v>1784</v>
      </c>
      <c r="G2527">
        <v>0</v>
      </c>
    </row>
    <row r="2528" spans="1:7" x14ac:dyDescent="0.3">
      <c r="A2528" t="s">
        <v>1519</v>
      </c>
      <c r="B2528" t="s">
        <v>1538</v>
      </c>
      <c r="C2528" t="s">
        <v>295</v>
      </c>
      <c r="D2528" t="s">
        <v>40</v>
      </c>
      <c r="E2528" t="s">
        <v>141</v>
      </c>
      <c r="F2528" t="s">
        <v>1785</v>
      </c>
      <c r="G2528">
        <v>1.64</v>
      </c>
    </row>
    <row r="2529" spans="1:7" x14ac:dyDescent="0.3">
      <c r="A2529" t="s">
        <v>1519</v>
      </c>
      <c r="B2529" t="s">
        <v>1538</v>
      </c>
      <c r="C2529" t="s">
        <v>295</v>
      </c>
      <c r="D2529" t="s">
        <v>40</v>
      </c>
      <c r="E2529" t="s">
        <v>141</v>
      </c>
      <c r="F2529" t="s">
        <v>1786</v>
      </c>
      <c r="G2529">
        <v>3.28</v>
      </c>
    </row>
    <row r="2530" spans="1:7" x14ac:dyDescent="0.3">
      <c r="A2530" t="s">
        <v>1519</v>
      </c>
      <c r="B2530" t="s">
        <v>1538</v>
      </c>
      <c r="C2530" t="s">
        <v>295</v>
      </c>
      <c r="D2530" t="s">
        <v>40</v>
      </c>
      <c r="E2530" t="s">
        <v>141</v>
      </c>
      <c r="F2530" t="s">
        <v>1787</v>
      </c>
      <c r="G2530">
        <v>5.3650000000000002</v>
      </c>
    </row>
    <row r="2531" spans="1:7" x14ac:dyDescent="0.3">
      <c r="A2531" t="s">
        <v>1519</v>
      </c>
      <c r="B2531" t="s">
        <v>1538</v>
      </c>
      <c r="C2531" t="s">
        <v>295</v>
      </c>
      <c r="D2531" t="s">
        <v>40</v>
      </c>
      <c r="E2531" t="s">
        <v>141</v>
      </c>
      <c r="F2531" t="s">
        <v>1788</v>
      </c>
      <c r="G2531">
        <v>7.45</v>
      </c>
    </row>
    <row r="2532" spans="1:7" x14ac:dyDescent="0.3">
      <c r="A2532" t="s">
        <v>1519</v>
      </c>
      <c r="B2532" t="s">
        <v>1538</v>
      </c>
      <c r="C2532" t="s">
        <v>295</v>
      </c>
      <c r="D2532" t="s">
        <v>40</v>
      </c>
      <c r="E2532" t="s">
        <v>141</v>
      </c>
      <c r="F2532" t="s">
        <v>1789</v>
      </c>
      <c r="G2532">
        <v>10.53333333333333</v>
      </c>
    </row>
    <row r="2533" spans="1:7" x14ac:dyDescent="0.3">
      <c r="A2533" t="s">
        <v>1519</v>
      </c>
      <c r="B2533" t="s">
        <v>1538</v>
      </c>
      <c r="C2533" t="s">
        <v>295</v>
      </c>
      <c r="D2533" t="s">
        <v>40</v>
      </c>
      <c r="E2533" t="s">
        <v>141</v>
      </c>
      <c r="F2533" t="s">
        <v>1790</v>
      </c>
      <c r="G2533">
        <v>13.616666666666671</v>
      </c>
    </row>
    <row r="2534" spans="1:7" x14ac:dyDescent="0.3">
      <c r="A2534" t="s">
        <v>1519</v>
      </c>
      <c r="B2534" t="s">
        <v>1538</v>
      </c>
      <c r="C2534" t="s">
        <v>295</v>
      </c>
      <c r="D2534" t="s">
        <v>40</v>
      </c>
      <c r="E2534" t="s">
        <v>141</v>
      </c>
      <c r="F2534" t="s">
        <v>1791</v>
      </c>
      <c r="G2534">
        <v>16.7</v>
      </c>
    </row>
    <row r="2535" spans="1:7" x14ac:dyDescent="0.3">
      <c r="A2535" t="s">
        <v>1519</v>
      </c>
      <c r="B2535" t="s">
        <v>1538</v>
      </c>
      <c r="C2535" t="s">
        <v>295</v>
      </c>
      <c r="D2535" t="s">
        <v>40</v>
      </c>
      <c r="E2535" t="s">
        <v>141</v>
      </c>
      <c r="F2535" t="s">
        <v>1792</v>
      </c>
      <c r="G2535">
        <v>16.606000000000002</v>
      </c>
    </row>
    <row r="2536" spans="1:7" x14ac:dyDescent="0.3">
      <c r="A2536" t="s">
        <v>1519</v>
      </c>
      <c r="B2536" t="s">
        <v>1538</v>
      </c>
      <c r="C2536" t="s">
        <v>295</v>
      </c>
      <c r="D2536" t="s">
        <v>40</v>
      </c>
      <c r="E2536" t="s">
        <v>141</v>
      </c>
      <c r="F2536" t="s">
        <v>1793</v>
      </c>
      <c r="G2536">
        <v>16.512</v>
      </c>
    </row>
    <row r="2537" spans="1:7" x14ac:dyDescent="0.3">
      <c r="A2537" t="s">
        <v>1519</v>
      </c>
      <c r="B2537" t="s">
        <v>1538</v>
      </c>
      <c r="C2537" t="s">
        <v>295</v>
      </c>
      <c r="D2537" t="s">
        <v>40</v>
      </c>
      <c r="E2537" t="s">
        <v>141</v>
      </c>
      <c r="F2537" t="s">
        <v>1794</v>
      </c>
      <c r="G2537">
        <v>16.417999999999999</v>
      </c>
    </row>
    <row r="2538" spans="1:7" x14ac:dyDescent="0.3">
      <c r="A2538" t="s">
        <v>1519</v>
      </c>
      <c r="B2538" t="s">
        <v>1538</v>
      </c>
      <c r="C2538" t="s">
        <v>295</v>
      </c>
      <c r="D2538" t="s">
        <v>40</v>
      </c>
      <c r="E2538" t="s">
        <v>141</v>
      </c>
      <c r="F2538" t="s">
        <v>1795</v>
      </c>
      <c r="G2538">
        <v>16.323999999999991</v>
      </c>
    </row>
    <row r="2539" spans="1:7" x14ac:dyDescent="0.3">
      <c r="A2539" t="s">
        <v>1519</v>
      </c>
      <c r="B2539" t="s">
        <v>1538</v>
      </c>
      <c r="C2539" t="s">
        <v>295</v>
      </c>
      <c r="D2539" t="s">
        <v>40</v>
      </c>
      <c r="E2539" t="s">
        <v>141</v>
      </c>
      <c r="F2539" t="s">
        <v>1796</v>
      </c>
      <c r="G2539">
        <v>16.23</v>
      </c>
    </row>
    <row r="2540" spans="1:7" x14ac:dyDescent="0.3">
      <c r="A2540" t="s">
        <v>1519</v>
      </c>
      <c r="B2540" t="s">
        <v>1538</v>
      </c>
      <c r="C2540" t="s">
        <v>295</v>
      </c>
      <c r="D2540" t="s">
        <v>40</v>
      </c>
      <c r="E2540" t="s">
        <v>141</v>
      </c>
      <c r="F2540" t="s">
        <v>1797</v>
      </c>
      <c r="G2540">
        <v>15.34</v>
      </c>
    </row>
    <row r="2541" spans="1:7" x14ac:dyDescent="0.3">
      <c r="A2541" t="s">
        <v>1519</v>
      </c>
      <c r="B2541" t="s">
        <v>1538</v>
      </c>
      <c r="C2541" t="s">
        <v>295</v>
      </c>
      <c r="D2541" t="s">
        <v>40</v>
      </c>
      <c r="E2541" t="s">
        <v>141</v>
      </c>
      <c r="F2541" t="s">
        <v>1798</v>
      </c>
      <c r="G2541">
        <v>14.45</v>
      </c>
    </row>
    <row r="2542" spans="1:7" x14ac:dyDescent="0.3">
      <c r="A2542" t="s">
        <v>1519</v>
      </c>
      <c r="B2542" t="s">
        <v>1538</v>
      </c>
      <c r="C2542" t="s">
        <v>295</v>
      </c>
      <c r="D2542" t="s">
        <v>40</v>
      </c>
      <c r="E2542" t="s">
        <v>141</v>
      </c>
      <c r="F2542" t="s">
        <v>1799</v>
      </c>
      <c r="G2542">
        <v>13.56</v>
      </c>
    </row>
    <row r="2543" spans="1:7" x14ac:dyDescent="0.3">
      <c r="A2543" t="s">
        <v>1519</v>
      </c>
      <c r="B2543" t="s">
        <v>1538</v>
      </c>
      <c r="C2543" t="s">
        <v>295</v>
      </c>
      <c r="D2543" t="s">
        <v>40</v>
      </c>
      <c r="E2543" t="s">
        <v>141</v>
      </c>
      <c r="F2543" t="s">
        <v>1800</v>
      </c>
      <c r="G2543">
        <v>12.67</v>
      </c>
    </row>
    <row r="2544" spans="1:7" x14ac:dyDescent="0.3">
      <c r="A2544" t="s">
        <v>1519</v>
      </c>
      <c r="B2544" t="s">
        <v>1538</v>
      </c>
      <c r="C2544" t="s">
        <v>295</v>
      </c>
      <c r="D2544" t="s">
        <v>40</v>
      </c>
      <c r="E2544" t="s">
        <v>141</v>
      </c>
      <c r="F2544" t="s">
        <v>1801</v>
      </c>
      <c r="G2544">
        <v>11.78</v>
      </c>
    </row>
    <row r="2545" spans="1:7" x14ac:dyDescent="0.3">
      <c r="A2545" t="s">
        <v>1519</v>
      </c>
      <c r="B2545" t="s">
        <v>1538</v>
      </c>
      <c r="C2545" t="s">
        <v>295</v>
      </c>
      <c r="D2545" t="s">
        <v>40</v>
      </c>
      <c r="E2545" t="s">
        <v>141</v>
      </c>
      <c r="F2545" t="s">
        <v>1802</v>
      </c>
      <c r="G2545">
        <v>11.552</v>
      </c>
    </row>
    <row r="2546" spans="1:7" x14ac:dyDescent="0.3">
      <c r="A2546" t="s">
        <v>1519</v>
      </c>
      <c r="B2546" t="s">
        <v>1538</v>
      </c>
      <c r="C2546" t="s">
        <v>295</v>
      </c>
      <c r="D2546" t="s">
        <v>40</v>
      </c>
      <c r="E2546" t="s">
        <v>141</v>
      </c>
      <c r="F2546" t="s">
        <v>1803</v>
      </c>
      <c r="G2546">
        <v>11.324</v>
      </c>
    </row>
    <row r="2547" spans="1:7" x14ac:dyDescent="0.3">
      <c r="A2547" t="s">
        <v>1519</v>
      </c>
      <c r="B2547" t="s">
        <v>1538</v>
      </c>
      <c r="C2547" t="s">
        <v>295</v>
      </c>
      <c r="D2547" t="s">
        <v>40</v>
      </c>
      <c r="E2547" t="s">
        <v>141</v>
      </c>
      <c r="F2547" t="s">
        <v>1804</v>
      </c>
      <c r="G2547">
        <v>11.096</v>
      </c>
    </row>
    <row r="2548" spans="1:7" x14ac:dyDescent="0.3">
      <c r="A2548" t="s">
        <v>1519</v>
      </c>
      <c r="B2548" t="s">
        <v>1538</v>
      </c>
      <c r="C2548" t="s">
        <v>295</v>
      </c>
      <c r="D2548" t="s">
        <v>40</v>
      </c>
      <c r="E2548" t="s">
        <v>141</v>
      </c>
      <c r="F2548" t="s">
        <v>1805</v>
      </c>
      <c r="G2548">
        <v>10.868</v>
      </c>
    </row>
    <row r="2549" spans="1:7" x14ac:dyDescent="0.3">
      <c r="A2549" t="s">
        <v>1519</v>
      </c>
      <c r="B2549" t="s">
        <v>1538</v>
      </c>
      <c r="C2549" t="s">
        <v>295</v>
      </c>
      <c r="D2549" t="s">
        <v>40</v>
      </c>
      <c r="E2549" t="s">
        <v>141</v>
      </c>
      <c r="F2549" t="s">
        <v>1806</v>
      </c>
      <c r="G2549">
        <v>10.64</v>
      </c>
    </row>
    <row r="2550" spans="1:7" x14ac:dyDescent="0.3">
      <c r="A2550" t="s">
        <v>1519</v>
      </c>
      <c r="B2550" t="s">
        <v>1538</v>
      </c>
      <c r="C2550" t="s">
        <v>295</v>
      </c>
      <c r="D2550" t="s">
        <v>43</v>
      </c>
      <c r="E2550" t="s">
        <v>141</v>
      </c>
      <c r="F2550" t="s">
        <v>1781</v>
      </c>
      <c r="G2550">
        <v>75.949999999999989</v>
      </c>
    </row>
    <row r="2551" spans="1:7" x14ac:dyDescent="0.3">
      <c r="A2551" t="s">
        <v>1519</v>
      </c>
      <c r="B2551" t="s">
        <v>1538</v>
      </c>
      <c r="C2551" t="s">
        <v>295</v>
      </c>
      <c r="D2551" t="s">
        <v>43</v>
      </c>
      <c r="E2551" t="s">
        <v>141</v>
      </c>
      <c r="F2551" t="s">
        <v>1782</v>
      </c>
      <c r="G2551">
        <v>65.166666666666657</v>
      </c>
    </row>
    <row r="2552" spans="1:7" x14ac:dyDescent="0.3">
      <c r="A2552" t="s">
        <v>1519</v>
      </c>
      <c r="B2552" t="s">
        <v>1538</v>
      </c>
      <c r="C2552" t="s">
        <v>295</v>
      </c>
      <c r="D2552" t="s">
        <v>43</v>
      </c>
      <c r="E2552" t="s">
        <v>141</v>
      </c>
      <c r="F2552" t="s">
        <v>1783</v>
      </c>
      <c r="G2552">
        <v>54.383333333333333</v>
      </c>
    </row>
    <row r="2553" spans="1:7" x14ac:dyDescent="0.3">
      <c r="A2553" t="s">
        <v>1519</v>
      </c>
      <c r="B2553" t="s">
        <v>1538</v>
      </c>
      <c r="C2553" t="s">
        <v>295</v>
      </c>
      <c r="D2553" t="s">
        <v>43</v>
      </c>
      <c r="E2553" t="s">
        <v>141</v>
      </c>
      <c r="F2553" t="s">
        <v>1784</v>
      </c>
      <c r="G2553">
        <v>43.6</v>
      </c>
    </row>
    <row r="2554" spans="1:7" x14ac:dyDescent="0.3">
      <c r="A2554" t="s">
        <v>1519</v>
      </c>
      <c r="B2554" t="s">
        <v>1538</v>
      </c>
      <c r="C2554" t="s">
        <v>295</v>
      </c>
      <c r="D2554" t="s">
        <v>43</v>
      </c>
      <c r="E2554" t="s">
        <v>141</v>
      </c>
      <c r="F2554" t="s">
        <v>1785</v>
      </c>
      <c r="G2554">
        <v>40.275000000000013</v>
      </c>
    </row>
    <row r="2555" spans="1:7" x14ac:dyDescent="0.3">
      <c r="A2555" t="s">
        <v>1519</v>
      </c>
      <c r="B2555" t="s">
        <v>1538</v>
      </c>
      <c r="C2555" t="s">
        <v>295</v>
      </c>
      <c r="D2555" t="s">
        <v>43</v>
      </c>
      <c r="E2555" t="s">
        <v>141</v>
      </c>
      <c r="F2555" t="s">
        <v>1786</v>
      </c>
      <c r="G2555">
        <v>36.950000000000003</v>
      </c>
    </row>
    <row r="2556" spans="1:7" x14ac:dyDescent="0.3">
      <c r="A2556" t="s">
        <v>1519</v>
      </c>
      <c r="B2556" t="s">
        <v>1538</v>
      </c>
      <c r="C2556" t="s">
        <v>295</v>
      </c>
      <c r="D2556" t="s">
        <v>43</v>
      </c>
      <c r="E2556" t="s">
        <v>141</v>
      </c>
      <c r="F2556" t="s">
        <v>1787</v>
      </c>
      <c r="G2556">
        <v>36.475000000000001</v>
      </c>
    </row>
    <row r="2557" spans="1:7" x14ac:dyDescent="0.3">
      <c r="A2557" t="s">
        <v>1519</v>
      </c>
      <c r="B2557" t="s">
        <v>1538</v>
      </c>
      <c r="C2557" t="s">
        <v>295</v>
      </c>
      <c r="D2557" t="s">
        <v>43</v>
      </c>
      <c r="E2557" t="s">
        <v>141</v>
      </c>
      <c r="F2557" t="s">
        <v>1788</v>
      </c>
      <c r="G2557">
        <v>36</v>
      </c>
    </row>
    <row r="2558" spans="1:7" x14ac:dyDescent="0.3">
      <c r="A2558" t="s">
        <v>1519</v>
      </c>
      <c r="B2558" t="s">
        <v>1538</v>
      </c>
      <c r="C2558" t="s">
        <v>295</v>
      </c>
      <c r="D2558" t="s">
        <v>43</v>
      </c>
      <c r="E2558" t="s">
        <v>141</v>
      </c>
      <c r="F2558" t="s">
        <v>1789</v>
      </c>
      <c r="G2558">
        <v>39.38666666666667</v>
      </c>
    </row>
    <row r="2559" spans="1:7" x14ac:dyDescent="0.3">
      <c r="A2559" t="s">
        <v>1519</v>
      </c>
      <c r="B2559" t="s">
        <v>1538</v>
      </c>
      <c r="C2559" t="s">
        <v>295</v>
      </c>
      <c r="D2559" t="s">
        <v>43</v>
      </c>
      <c r="E2559" t="s">
        <v>141</v>
      </c>
      <c r="F2559" t="s">
        <v>1790</v>
      </c>
      <c r="G2559">
        <v>42.773333333333341</v>
      </c>
    </row>
    <row r="2560" spans="1:7" x14ac:dyDescent="0.3">
      <c r="A2560" t="s">
        <v>1519</v>
      </c>
      <c r="B2560" t="s">
        <v>1538</v>
      </c>
      <c r="C2560" t="s">
        <v>295</v>
      </c>
      <c r="D2560" t="s">
        <v>43</v>
      </c>
      <c r="E2560" t="s">
        <v>141</v>
      </c>
      <c r="F2560" t="s">
        <v>1791</v>
      </c>
      <c r="G2560">
        <v>46.16</v>
      </c>
    </row>
    <row r="2561" spans="1:7" x14ac:dyDescent="0.3">
      <c r="A2561" t="s">
        <v>1519</v>
      </c>
      <c r="B2561" t="s">
        <v>1538</v>
      </c>
      <c r="C2561" t="s">
        <v>295</v>
      </c>
      <c r="D2561" t="s">
        <v>43</v>
      </c>
      <c r="E2561" t="s">
        <v>141</v>
      </c>
      <c r="F2561" t="s">
        <v>1792</v>
      </c>
      <c r="G2561">
        <v>44.404000000000003</v>
      </c>
    </row>
    <row r="2562" spans="1:7" x14ac:dyDescent="0.3">
      <c r="A2562" t="s">
        <v>1519</v>
      </c>
      <c r="B2562" t="s">
        <v>1538</v>
      </c>
      <c r="C2562" t="s">
        <v>295</v>
      </c>
      <c r="D2562" t="s">
        <v>43</v>
      </c>
      <c r="E2562" t="s">
        <v>141</v>
      </c>
      <c r="F2562" t="s">
        <v>1793</v>
      </c>
      <c r="G2562">
        <v>42.648000000000003</v>
      </c>
    </row>
    <row r="2563" spans="1:7" x14ac:dyDescent="0.3">
      <c r="A2563" t="s">
        <v>1519</v>
      </c>
      <c r="B2563" t="s">
        <v>1538</v>
      </c>
      <c r="C2563" t="s">
        <v>295</v>
      </c>
      <c r="D2563" t="s">
        <v>43</v>
      </c>
      <c r="E2563" t="s">
        <v>141</v>
      </c>
      <c r="F2563" t="s">
        <v>1794</v>
      </c>
      <c r="G2563">
        <v>40.892000000000003</v>
      </c>
    </row>
    <row r="2564" spans="1:7" x14ac:dyDescent="0.3">
      <c r="A2564" t="s">
        <v>1519</v>
      </c>
      <c r="B2564" t="s">
        <v>1538</v>
      </c>
      <c r="C2564" t="s">
        <v>295</v>
      </c>
      <c r="D2564" t="s">
        <v>43</v>
      </c>
      <c r="E2564" t="s">
        <v>141</v>
      </c>
      <c r="F2564" t="s">
        <v>1795</v>
      </c>
      <c r="G2564">
        <v>39.136000000000003</v>
      </c>
    </row>
    <row r="2565" spans="1:7" x14ac:dyDescent="0.3">
      <c r="A2565" t="s">
        <v>1519</v>
      </c>
      <c r="B2565" t="s">
        <v>1538</v>
      </c>
      <c r="C2565" t="s">
        <v>295</v>
      </c>
      <c r="D2565" t="s">
        <v>43</v>
      </c>
      <c r="E2565" t="s">
        <v>141</v>
      </c>
      <c r="F2565" t="s">
        <v>1796</v>
      </c>
      <c r="G2565">
        <v>37.380000000000003</v>
      </c>
    </row>
    <row r="2566" spans="1:7" x14ac:dyDescent="0.3">
      <c r="A2566" t="s">
        <v>1519</v>
      </c>
      <c r="B2566" t="s">
        <v>1538</v>
      </c>
      <c r="C2566" t="s">
        <v>295</v>
      </c>
      <c r="D2566" t="s">
        <v>43</v>
      </c>
      <c r="E2566" t="s">
        <v>141</v>
      </c>
      <c r="F2566" t="s">
        <v>1797</v>
      </c>
      <c r="G2566">
        <v>37.547999999999988</v>
      </c>
    </row>
    <row r="2567" spans="1:7" x14ac:dyDescent="0.3">
      <c r="A2567" t="s">
        <v>1519</v>
      </c>
      <c r="B2567" t="s">
        <v>1538</v>
      </c>
      <c r="C2567" t="s">
        <v>295</v>
      </c>
      <c r="D2567" t="s">
        <v>43</v>
      </c>
      <c r="E2567" t="s">
        <v>141</v>
      </c>
      <c r="F2567" t="s">
        <v>1798</v>
      </c>
      <c r="G2567">
        <v>37.715999999999987</v>
      </c>
    </row>
    <row r="2568" spans="1:7" x14ac:dyDescent="0.3">
      <c r="A2568" t="s">
        <v>1519</v>
      </c>
      <c r="B2568" t="s">
        <v>1538</v>
      </c>
      <c r="C2568" t="s">
        <v>295</v>
      </c>
      <c r="D2568" t="s">
        <v>43</v>
      </c>
      <c r="E2568" t="s">
        <v>141</v>
      </c>
      <c r="F2568" t="s">
        <v>1799</v>
      </c>
      <c r="G2568">
        <v>37.883999999999993</v>
      </c>
    </row>
    <row r="2569" spans="1:7" x14ac:dyDescent="0.3">
      <c r="A2569" t="s">
        <v>1519</v>
      </c>
      <c r="B2569" t="s">
        <v>1538</v>
      </c>
      <c r="C2569" t="s">
        <v>295</v>
      </c>
      <c r="D2569" t="s">
        <v>43</v>
      </c>
      <c r="E2569" t="s">
        <v>141</v>
      </c>
      <c r="F2569" t="s">
        <v>1800</v>
      </c>
      <c r="G2569">
        <v>38.051999999999992</v>
      </c>
    </row>
    <row r="2570" spans="1:7" x14ac:dyDescent="0.3">
      <c r="A2570" t="s">
        <v>1519</v>
      </c>
      <c r="B2570" t="s">
        <v>1538</v>
      </c>
      <c r="C2570" t="s">
        <v>295</v>
      </c>
      <c r="D2570" t="s">
        <v>43</v>
      </c>
      <c r="E2570" t="s">
        <v>141</v>
      </c>
      <c r="F2570" t="s">
        <v>1801</v>
      </c>
      <c r="G2570">
        <v>38.22</v>
      </c>
    </row>
    <row r="2571" spans="1:7" x14ac:dyDescent="0.3">
      <c r="A2571" t="s">
        <v>1519</v>
      </c>
      <c r="B2571" t="s">
        <v>1538</v>
      </c>
      <c r="C2571" t="s">
        <v>295</v>
      </c>
      <c r="D2571" t="s">
        <v>43</v>
      </c>
      <c r="E2571" t="s">
        <v>141</v>
      </c>
      <c r="F2571" t="s">
        <v>1802</v>
      </c>
      <c r="G2571">
        <v>38.22</v>
      </c>
    </row>
    <row r="2572" spans="1:7" x14ac:dyDescent="0.3">
      <c r="A2572" t="s">
        <v>1519</v>
      </c>
      <c r="B2572" t="s">
        <v>1538</v>
      </c>
      <c r="C2572" t="s">
        <v>295</v>
      </c>
      <c r="D2572" t="s">
        <v>43</v>
      </c>
      <c r="E2572" t="s">
        <v>141</v>
      </c>
      <c r="F2572" t="s">
        <v>1803</v>
      </c>
      <c r="G2572">
        <v>38.22</v>
      </c>
    </row>
    <row r="2573" spans="1:7" x14ac:dyDescent="0.3">
      <c r="A2573" t="s">
        <v>1519</v>
      </c>
      <c r="B2573" t="s">
        <v>1538</v>
      </c>
      <c r="C2573" t="s">
        <v>295</v>
      </c>
      <c r="D2573" t="s">
        <v>43</v>
      </c>
      <c r="E2573" t="s">
        <v>141</v>
      </c>
      <c r="F2573" t="s">
        <v>1804</v>
      </c>
      <c r="G2573">
        <v>38.22</v>
      </c>
    </row>
    <row r="2574" spans="1:7" x14ac:dyDescent="0.3">
      <c r="A2574" t="s">
        <v>1519</v>
      </c>
      <c r="B2574" t="s">
        <v>1538</v>
      </c>
      <c r="C2574" t="s">
        <v>295</v>
      </c>
      <c r="D2574" t="s">
        <v>43</v>
      </c>
      <c r="E2574" t="s">
        <v>141</v>
      </c>
      <c r="F2574" t="s">
        <v>1805</v>
      </c>
      <c r="G2574">
        <v>38.22</v>
      </c>
    </row>
    <row r="2575" spans="1:7" x14ac:dyDescent="0.3">
      <c r="A2575" t="s">
        <v>1519</v>
      </c>
      <c r="B2575" t="s">
        <v>1538</v>
      </c>
      <c r="C2575" t="s">
        <v>295</v>
      </c>
      <c r="D2575" t="s">
        <v>43</v>
      </c>
      <c r="E2575" t="s">
        <v>141</v>
      </c>
      <c r="F2575" t="s">
        <v>1806</v>
      </c>
      <c r="G2575">
        <v>38.22</v>
      </c>
    </row>
    <row r="2576" spans="1:7" x14ac:dyDescent="0.3">
      <c r="A2576" t="s">
        <v>1519</v>
      </c>
      <c r="B2576" t="s">
        <v>1538</v>
      </c>
      <c r="C2576" t="s">
        <v>295</v>
      </c>
      <c r="D2576" t="s">
        <v>46</v>
      </c>
      <c r="E2576" t="s">
        <v>141</v>
      </c>
      <c r="F2576" t="s">
        <v>1781</v>
      </c>
      <c r="G2576">
        <v>0</v>
      </c>
    </row>
    <row r="2577" spans="1:7" x14ac:dyDescent="0.3">
      <c r="A2577" t="s">
        <v>1519</v>
      </c>
      <c r="B2577" t="s">
        <v>1538</v>
      </c>
      <c r="C2577" t="s">
        <v>295</v>
      </c>
      <c r="D2577" t="s">
        <v>46</v>
      </c>
      <c r="E2577" t="s">
        <v>141</v>
      </c>
      <c r="F2577" t="s">
        <v>1782</v>
      </c>
      <c r="G2577">
        <v>0</v>
      </c>
    </row>
    <row r="2578" spans="1:7" x14ac:dyDescent="0.3">
      <c r="A2578" t="s">
        <v>1519</v>
      </c>
      <c r="B2578" t="s">
        <v>1538</v>
      </c>
      <c r="C2578" t="s">
        <v>295</v>
      </c>
      <c r="D2578" t="s">
        <v>46</v>
      </c>
      <c r="E2578" t="s">
        <v>141</v>
      </c>
      <c r="F2578" t="s">
        <v>1783</v>
      </c>
      <c r="G2578">
        <v>0</v>
      </c>
    </row>
    <row r="2579" spans="1:7" x14ac:dyDescent="0.3">
      <c r="A2579" t="s">
        <v>1519</v>
      </c>
      <c r="B2579" t="s">
        <v>1538</v>
      </c>
      <c r="C2579" t="s">
        <v>295</v>
      </c>
      <c r="D2579" t="s">
        <v>46</v>
      </c>
      <c r="E2579" t="s">
        <v>141</v>
      </c>
      <c r="F2579" t="s">
        <v>1784</v>
      </c>
      <c r="G2579">
        <v>0</v>
      </c>
    </row>
    <row r="2580" spans="1:7" x14ac:dyDescent="0.3">
      <c r="A2580" t="s">
        <v>1519</v>
      </c>
      <c r="B2580" t="s">
        <v>1538</v>
      </c>
      <c r="C2580" t="s">
        <v>295</v>
      </c>
      <c r="D2580" t="s">
        <v>46</v>
      </c>
      <c r="E2580" t="s">
        <v>141</v>
      </c>
      <c r="F2580" t="s">
        <v>1785</v>
      </c>
      <c r="G2580">
        <v>0</v>
      </c>
    </row>
    <row r="2581" spans="1:7" x14ac:dyDescent="0.3">
      <c r="A2581" t="s">
        <v>1519</v>
      </c>
      <c r="B2581" t="s">
        <v>1538</v>
      </c>
      <c r="C2581" t="s">
        <v>295</v>
      </c>
      <c r="D2581" t="s">
        <v>46</v>
      </c>
      <c r="E2581" t="s">
        <v>141</v>
      </c>
      <c r="F2581" t="s">
        <v>1786</v>
      </c>
      <c r="G2581">
        <v>0</v>
      </c>
    </row>
    <row r="2582" spans="1:7" x14ac:dyDescent="0.3">
      <c r="A2582" t="s">
        <v>1519</v>
      </c>
      <c r="B2582" t="s">
        <v>1538</v>
      </c>
      <c r="C2582" t="s">
        <v>295</v>
      </c>
      <c r="D2582" t="s">
        <v>46</v>
      </c>
      <c r="E2582" t="s">
        <v>141</v>
      </c>
      <c r="F2582" t="s">
        <v>1787</v>
      </c>
      <c r="G2582">
        <v>0</v>
      </c>
    </row>
    <row r="2583" spans="1:7" x14ac:dyDescent="0.3">
      <c r="A2583" t="s">
        <v>1519</v>
      </c>
      <c r="B2583" t="s">
        <v>1538</v>
      </c>
      <c r="C2583" t="s">
        <v>295</v>
      </c>
      <c r="D2583" t="s">
        <v>46</v>
      </c>
      <c r="E2583" t="s">
        <v>141</v>
      </c>
      <c r="F2583" t="s">
        <v>1788</v>
      </c>
      <c r="G2583">
        <v>0</v>
      </c>
    </row>
    <row r="2584" spans="1:7" x14ac:dyDescent="0.3">
      <c r="A2584" t="s">
        <v>1519</v>
      </c>
      <c r="B2584" t="s">
        <v>1538</v>
      </c>
      <c r="C2584" t="s">
        <v>295</v>
      </c>
      <c r="D2584" t="s">
        <v>46</v>
      </c>
      <c r="E2584" t="s">
        <v>141</v>
      </c>
      <c r="F2584" t="s">
        <v>1789</v>
      </c>
      <c r="G2584">
        <v>0</v>
      </c>
    </row>
    <row r="2585" spans="1:7" x14ac:dyDescent="0.3">
      <c r="A2585" t="s">
        <v>1519</v>
      </c>
      <c r="B2585" t="s">
        <v>1538</v>
      </c>
      <c r="C2585" t="s">
        <v>295</v>
      </c>
      <c r="D2585" t="s">
        <v>46</v>
      </c>
      <c r="E2585" t="s">
        <v>141</v>
      </c>
      <c r="F2585" t="s">
        <v>1790</v>
      </c>
      <c r="G2585">
        <v>0</v>
      </c>
    </row>
    <row r="2586" spans="1:7" x14ac:dyDescent="0.3">
      <c r="A2586" t="s">
        <v>1519</v>
      </c>
      <c r="B2586" t="s">
        <v>1538</v>
      </c>
      <c r="C2586" t="s">
        <v>295</v>
      </c>
      <c r="D2586" t="s">
        <v>46</v>
      </c>
      <c r="E2586" t="s">
        <v>141</v>
      </c>
      <c r="F2586" t="s">
        <v>1791</v>
      </c>
      <c r="G2586">
        <v>0</v>
      </c>
    </row>
    <row r="2587" spans="1:7" x14ac:dyDescent="0.3">
      <c r="A2587" t="s">
        <v>1519</v>
      </c>
      <c r="B2587" t="s">
        <v>1538</v>
      </c>
      <c r="C2587" t="s">
        <v>295</v>
      </c>
      <c r="D2587" t="s">
        <v>46</v>
      </c>
      <c r="E2587" t="s">
        <v>141</v>
      </c>
      <c r="F2587" t="s">
        <v>1792</v>
      </c>
      <c r="G2587">
        <v>0</v>
      </c>
    </row>
    <row r="2588" spans="1:7" x14ac:dyDescent="0.3">
      <c r="A2588" t="s">
        <v>1519</v>
      </c>
      <c r="B2588" t="s">
        <v>1538</v>
      </c>
      <c r="C2588" t="s">
        <v>295</v>
      </c>
      <c r="D2588" t="s">
        <v>46</v>
      </c>
      <c r="E2588" t="s">
        <v>141</v>
      </c>
      <c r="F2588" t="s">
        <v>1793</v>
      </c>
      <c r="G2588">
        <v>0</v>
      </c>
    </row>
    <row r="2589" spans="1:7" x14ac:dyDescent="0.3">
      <c r="A2589" t="s">
        <v>1519</v>
      </c>
      <c r="B2589" t="s">
        <v>1538</v>
      </c>
      <c r="C2589" t="s">
        <v>295</v>
      </c>
      <c r="D2589" t="s">
        <v>46</v>
      </c>
      <c r="E2589" t="s">
        <v>141</v>
      </c>
      <c r="F2589" t="s">
        <v>1794</v>
      </c>
      <c r="G2589">
        <v>0</v>
      </c>
    </row>
    <row r="2590" spans="1:7" x14ac:dyDescent="0.3">
      <c r="A2590" t="s">
        <v>1519</v>
      </c>
      <c r="B2590" t="s">
        <v>1538</v>
      </c>
      <c r="C2590" t="s">
        <v>295</v>
      </c>
      <c r="D2590" t="s">
        <v>46</v>
      </c>
      <c r="E2590" t="s">
        <v>141</v>
      </c>
      <c r="F2590" t="s">
        <v>1795</v>
      </c>
      <c r="G2590">
        <v>0</v>
      </c>
    </row>
    <row r="2591" spans="1:7" x14ac:dyDescent="0.3">
      <c r="A2591" t="s">
        <v>1519</v>
      </c>
      <c r="B2591" t="s">
        <v>1538</v>
      </c>
      <c r="C2591" t="s">
        <v>295</v>
      </c>
      <c r="D2591" t="s">
        <v>46</v>
      </c>
      <c r="E2591" t="s">
        <v>141</v>
      </c>
      <c r="F2591" t="s">
        <v>1796</v>
      </c>
      <c r="G2591">
        <v>0</v>
      </c>
    </row>
    <row r="2592" spans="1:7" x14ac:dyDescent="0.3">
      <c r="A2592" t="s">
        <v>1519</v>
      </c>
      <c r="B2592" t="s">
        <v>1538</v>
      </c>
      <c r="C2592" t="s">
        <v>295</v>
      </c>
      <c r="D2592" t="s">
        <v>46</v>
      </c>
      <c r="E2592" t="s">
        <v>141</v>
      </c>
      <c r="F2592" t="s">
        <v>1797</v>
      </c>
      <c r="G2592">
        <v>0</v>
      </c>
    </row>
    <row r="2593" spans="1:7" x14ac:dyDescent="0.3">
      <c r="A2593" t="s">
        <v>1519</v>
      </c>
      <c r="B2593" t="s">
        <v>1538</v>
      </c>
      <c r="C2593" t="s">
        <v>295</v>
      </c>
      <c r="D2593" t="s">
        <v>46</v>
      </c>
      <c r="E2593" t="s">
        <v>141</v>
      </c>
      <c r="F2593" t="s">
        <v>1798</v>
      </c>
      <c r="G2593">
        <v>0</v>
      </c>
    </row>
    <row r="2594" spans="1:7" x14ac:dyDescent="0.3">
      <c r="A2594" t="s">
        <v>1519</v>
      </c>
      <c r="B2594" t="s">
        <v>1538</v>
      </c>
      <c r="C2594" t="s">
        <v>295</v>
      </c>
      <c r="D2594" t="s">
        <v>46</v>
      </c>
      <c r="E2594" t="s">
        <v>141</v>
      </c>
      <c r="F2594" t="s">
        <v>1799</v>
      </c>
      <c r="G2594">
        <v>0</v>
      </c>
    </row>
    <row r="2595" spans="1:7" x14ac:dyDescent="0.3">
      <c r="A2595" t="s">
        <v>1519</v>
      </c>
      <c r="B2595" t="s">
        <v>1538</v>
      </c>
      <c r="C2595" t="s">
        <v>295</v>
      </c>
      <c r="D2595" t="s">
        <v>46</v>
      </c>
      <c r="E2595" t="s">
        <v>141</v>
      </c>
      <c r="F2595" t="s">
        <v>1800</v>
      </c>
      <c r="G2595">
        <v>0</v>
      </c>
    </row>
    <row r="2596" spans="1:7" x14ac:dyDescent="0.3">
      <c r="A2596" t="s">
        <v>1519</v>
      </c>
      <c r="B2596" t="s">
        <v>1538</v>
      </c>
      <c r="C2596" t="s">
        <v>295</v>
      </c>
      <c r="D2596" t="s">
        <v>46</v>
      </c>
      <c r="E2596" t="s">
        <v>141</v>
      </c>
      <c r="F2596" t="s">
        <v>1801</v>
      </c>
      <c r="G2596">
        <v>0</v>
      </c>
    </row>
    <row r="2597" spans="1:7" x14ac:dyDescent="0.3">
      <c r="A2597" t="s">
        <v>1519</v>
      </c>
      <c r="B2597" t="s">
        <v>1538</v>
      </c>
      <c r="C2597" t="s">
        <v>295</v>
      </c>
      <c r="D2597" t="s">
        <v>46</v>
      </c>
      <c r="E2597" t="s">
        <v>141</v>
      </c>
      <c r="F2597" t="s">
        <v>1802</v>
      </c>
      <c r="G2597">
        <v>0</v>
      </c>
    </row>
    <row r="2598" spans="1:7" x14ac:dyDescent="0.3">
      <c r="A2598" t="s">
        <v>1519</v>
      </c>
      <c r="B2598" t="s">
        <v>1538</v>
      </c>
      <c r="C2598" t="s">
        <v>295</v>
      </c>
      <c r="D2598" t="s">
        <v>46</v>
      </c>
      <c r="E2598" t="s">
        <v>141</v>
      </c>
      <c r="F2598" t="s">
        <v>1803</v>
      </c>
      <c r="G2598">
        <v>0</v>
      </c>
    </row>
    <row r="2599" spans="1:7" x14ac:dyDescent="0.3">
      <c r="A2599" t="s">
        <v>1519</v>
      </c>
      <c r="B2599" t="s">
        <v>1538</v>
      </c>
      <c r="C2599" t="s">
        <v>295</v>
      </c>
      <c r="D2599" t="s">
        <v>46</v>
      </c>
      <c r="E2599" t="s">
        <v>141</v>
      </c>
      <c r="F2599" t="s">
        <v>1804</v>
      </c>
      <c r="G2599">
        <v>0</v>
      </c>
    </row>
    <row r="2600" spans="1:7" x14ac:dyDescent="0.3">
      <c r="A2600" t="s">
        <v>1519</v>
      </c>
      <c r="B2600" t="s">
        <v>1538</v>
      </c>
      <c r="C2600" t="s">
        <v>295</v>
      </c>
      <c r="D2600" t="s">
        <v>46</v>
      </c>
      <c r="E2600" t="s">
        <v>141</v>
      </c>
      <c r="F2600" t="s">
        <v>1805</v>
      </c>
      <c r="G2600">
        <v>0</v>
      </c>
    </row>
    <row r="2601" spans="1:7" x14ac:dyDescent="0.3">
      <c r="A2601" t="s">
        <v>1519</v>
      </c>
      <c r="B2601" t="s">
        <v>1538</v>
      </c>
      <c r="C2601" t="s">
        <v>295</v>
      </c>
      <c r="D2601" t="s">
        <v>46</v>
      </c>
      <c r="E2601" t="s">
        <v>141</v>
      </c>
      <c r="F2601" t="s">
        <v>1806</v>
      </c>
      <c r="G2601">
        <v>0</v>
      </c>
    </row>
    <row r="2602" spans="1:7" x14ac:dyDescent="0.3">
      <c r="A2602" t="s">
        <v>1519</v>
      </c>
      <c r="B2602" t="s">
        <v>1538</v>
      </c>
      <c r="C2602" t="s">
        <v>295</v>
      </c>
      <c r="D2602" t="s">
        <v>175</v>
      </c>
      <c r="E2602" t="s">
        <v>141</v>
      </c>
      <c r="F2602" t="s">
        <v>1781</v>
      </c>
      <c r="G2602">
        <v>0</v>
      </c>
    </row>
    <row r="2603" spans="1:7" x14ac:dyDescent="0.3">
      <c r="A2603" t="s">
        <v>1519</v>
      </c>
      <c r="B2603" t="s">
        <v>1538</v>
      </c>
      <c r="C2603" t="s">
        <v>295</v>
      </c>
      <c r="D2603" t="s">
        <v>175</v>
      </c>
      <c r="E2603" t="s">
        <v>141</v>
      </c>
      <c r="F2603" t="s">
        <v>1782</v>
      </c>
      <c r="G2603">
        <v>0</v>
      </c>
    </row>
    <row r="2604" spans="1:7" x14ac:dyDescent="0.3">
      <c r="A2604" t="s">
        <v>1519</v>
      </c>
      <c r="B2604" t="s">
        <v>1538</v>
      </c>
      <c r="C2604" t="s">
        <v>295</v>
      </c>
      <c r="D2604" t="s">
        <v>175</v>
      </c>
      <c r="E2604" t="s">
        <v>141</v>
      </c>
      <c r="F2604" t="s">
        <v>1783</v>
      </c>
      <c r="G2604">
        <v>0</v>
      </c>
    </row>
    <row r="2605" spans="1:7" x14ac:dyDescent="0.3">
      <c r="A2605" t="s">
        <v>1519</v>
      </c>
      <c r="B2605" t="s">
        <v>1538</v>
      </c>
      <c r="C2605" t="s">
        <v>295</v>
      </c>
      <c r="D2605" t="s">
        <v>175</v>
      </c>
      <c r="E2605" t="s">
        <v>141</v>
      </c>
      <c r="F2605" t="s">
        <v>1784</v>
      </c>
      <c r="G2605">
        <v>0</v>
      </c>
    </row>
    <row r="2606" spans="1:7" x14ac:dyDescent="0.3">
      <c r="A2606" t="s">
        <v>1519</v>
      </c>
      <c r="B2606" t="s">
        <v>1538</v>
      </c>
      <c r="C2606" t="s">
        <v>295</v>
      </c>
      <c r="D2606" t="s">
        <v>175</v>
      </c>
      <c r="E2606" t="s">
        <v>141</v>
      </c>
      <c r="F2606" t="s">
        <v>1785</v>
      </c>
      <c r="G2606">
        <v>0</v>
      </c>
    </row>
    <row r="2607" spans="1:7" x14ac:dyDescent="0.3">
      <c r="A2607" t="s">
        <v>1519</v>
      </c>
      <c r="B2607" t="s">
        <v>1538</v>
      </c>
      <c r="C2607" t="s">
        <v>295</v>
      </c>
      <c r="D2607" t="s">
        <v>175</v>
      </c>
      <c r="E2607" t="s">
        <v>141</v>
      </c>
      <c r="F2607" t="s">
        <v>1786</v>
      </c>
      <c r="G2607">
        <v>0</v>
      </c>
    </row>
    <row r="2608" spans="1:7" x14ac:dyDescent="0.3">
      <c r="A2608" t="s">
        <v>1519</v>
      </c>
      <c r="B2608" t="s">
        <v>1538</v>
      </c>
      <c r="C2608" t="s">
        <v>295</v>
      </c>
      <c r="D2608" t="s">
        <v>175</v>
      </c>
      <c r="E2608" t="s">
        <v>141</v>
      </c>
      <c r="F2608" t="s">
        <v>1787</v>
      </c>
      <c r="G2608">
        <v>0</v>
      </c>
    </row>
    <row r="2609" spans="1:7" x14ac:dyDescent="0.3">
      <c r="A2609" t="s">
        <v>1519</v>
      </c>
      <c r="B2609" t="s">
        <v>1538</v>
      </c>
      <c r="C2609" t="s">
        <v>295</v>
      </c>
      <c r="D2609" t="s">
        <v>175</v>
      </c>
      <c r="E2609" t="s">
        <v>141</v>
      </c>
      <c r="F2609" t="s">
        <v>1788</v>
      </c>
      <c r="G2609">
        <v>0</v>
      </c>
    </row>
    <row r="2610" spans="1:7" x14ac:dyDescent="0.3">
      <c r="A2610" t="s">
        <v>1519</v>
      </c>
      <c r="B2610" t="s">
        <v>1538</v>
      </c>
      <c r="C2610" t="s">
        <v>295</v>
      </c>
      <c r="D2610" t="s">
        <v>175</v>
      </c>
      <c r="E2610" t="s">
        <v>141</v>
      </c>
      <c r="F2610" t="s">
        <v>1789</v>
      </c>
      <c r="G2610">
        <v>0</v>
      </c>
    </row>
    <row r="2611" spans="1:7" x14ac:dyDescent="0.3">
      <c r="A2611" t="s">
        <v>1519</v>
      </c>
      <c r="B2611" t="s">
        <v>1538</v>
      </c>
      <c r="C2611" t="s">
        <v>295</v>
      </c>
      <c r="D2611" t="s">
        <v>175</v>
      </c>
      <c r="E2611" t="s">
        <v>141</v>
      </c>
      <c r="F2611" t="s">
        <v>1790</v>
      </c>
      <c r="G2611">
        <v>0</v>
      </c>
    </row>
    <row r="2612" spans="1:7" x14ac:dyDescent="0.3">
      <c r="A2612" t="s">
        <v>1519</v>
      </c>
      <c r="B2612" t="s">
        <v>1538</v>
      </c>
      <c r="C2612" t="s">
        <v>295</v>
      </c>
      <c r="D2612" t="s">
        <v>175</v>
      </c>
      <c r="E2612" t="s">
        <v>141</v>
      </c>
      <c r="F2612" t="s">
        <v>1791</v>
      </c>
      <c r="G2612">
        <v>0</v>
      </c>
    </row>
    <row r="2613" spans="1:7" x14ac:dyDescent="0.3">
      <c r="A2613" t="s">
        <v>1519</v>
      </c>
      <c r="B2613" t="s">
        <v>1538</v>
      </c>
      <c r="C2613" t="s">
        <v>295</v>
      </c>
      <c r="D2613" t="s">
        <v>175</v>
      </c>
      <c r="E2613" t="s">
        <v>141</v>
      </c>
      <c r="F2613" t="s">
        <v>1792</v>
      </c>
      <c r="G2613">
        <v>0</v>
      </c>
    </row>
    <row r="2614" spans="1:7" x14ac:dyDescent="0.3">
      <c r="A2614" t="s">
        <v>1519</v>
      </c>
      <c r="B2614" t="s">
        <v>1538</v>
      </c>
      <c r="C2614" t="s">
        <v>295</v>
      </c>
      <c r="D2614" t="s">
        <v>175</v>
      </c>
      <c r="E2614" t="s">
        <v>141</v>
      </c>
      <c r="F2614" t="s">
        <v>1793</v>
      </c>
      <c r="G2614">
        <v>0</v>
      </c>
    </row>
    <row r="2615" spans="1:7" x14ac:dyDescent="0.3">
      <c r="A2615" t="s">
        <v>1519</v>
      </c>
      <c r="B2615" t="s">
        <v>1538</v>
      </c>
      <c r="C2615" t="s">
        <v>295</v>
      </c>
      <c r="D2615" t="s">
        <v>175</v>
      </c>
      <c r="E2615" t="s">
        <v>141</v>
      </c>
      <c r="F2615" t="s">
        <v>1794</v>
      </c>
      <c r="G2615">
        <v>0</v>
      </c>
    </row>
    <row r="2616" spans="1:7" x14ac:dyDescent="0.3">
      <c r="A2616" t="s">
        <v>1519</v>
      </c>
      <c r="B2616" t="s">
        <v>1538</v>
      </c>
      <c r="C2616" t="s">
        <v>295</v>
      </c>
      <c r="D2616" t="s">
        <v>175</v>
      </c>
      <c r="E2616" t="s">
        <v>141</v>
      </c>
      <c r="F2616" t="s">
        <v>1795</v>
      </c>
      <c r="G2616">
        <v>0</v>
      </c>
    </row>
    <row r="2617" spans="1:7" x14ac:dyDescent="0.3">
      <c r="A2617" t="s">
        <v>1519</v>
      </c>
      <c r="B2617" t="s">
        <v>1538</v>
      </c>
      <c r="C2617" t="s">
        <v>295</v>
      </c>
      <c r="D2617" t="s">
        <v>175</v>
      </c>
      <c r="E2617" t="s">
        <v>141</v>
      </c>
      <c r="F2617" t="s">
        <v>1796</v>
      </c>
      <c r="G2617">
        <v>0</v>
      </c>
    </row>
    <row r="2618" spans="1:7" x14ac:dyDescent="0.3">
      <c r="A2618" t="s">
        <v>1519</v>
      </c>
      <c r="B2618" t="s">
        <v>1538</v>
      </c>
      <c r="C2618" t="s">
        <v>295</v>
      </c>
      <c r="D2618" t="s">
        <v>175</v>
      </c>
      <c r="E2618" t="s">
        <v>141</v>
      </c>
      <c r="F2618" t="s">
        <v>1797</v>
      </c>
      <c r="G2618">
        <v>0</v>
      </c>
    </row>
    <row r="2619" spans="1:7" x14ac:dyDescent="0.3">
      <c r="A2619" t="s">
        <v>1519</v>
      </c>
      <c r="B2619" t="s">
        <v>1538</v>
      </c>
      <c r="C2619" t="s">
        <v>295</v>
      </c>
      <c r="D2619" t="s">
        <v>175</v>
      </c>
      <c r="E2619" t="s">
        <v>141</v>
      </c>
      <c r="F2619" t="s">
        <v>1798</v>
      </c>
      <c r="G2619">
        <v>0</v>
      </c>
    </row>
    <row r="2620" spans="1:7" x14ac:dyDescent="0.3">
      <c r="A2620" t="s">
        <v>1519</v>
      </c>
      <c r="B2620" t="s">
        <v>1538</v>
      </c>
      <c r="C2620" t="s">
        <v>295</v>
      </c>
      <c r="D2620" t="s">
        <v>175</v>
      </c>
      <c r="E2620" t="s">
        <v>141</v>
      </c>
      <c r="F2620" t="s">
        <v>1799</v>
      </c>
      <c r="G2620">
        <v>0</v>
      </c>
    </row>
    <row r="2621" spans="1:7" x14ac:dyDescent="0.3">
      <c r="A2621" t="s">
        <v>1519</v>
      </c>
      <c r="B2621" t="s">
        <v>1538</v>
      </c>
      <c r="C2621" t="s">
        <v>295</v>
      </c>
      <c r="D2621" t="s">
        <v>175</v>
      </c>
      <c r="E2621" t="s">
        <v>141</v>
      </c>
      <c r="F2621" t="s">
        <v>1800</v>
      </c>
      <c r="G2621">
        <v>0</v>
      </c>
    </row>
    <row r="2622" spans="1:7" x14ac:dyDescent="0.3">
      <c r="A2622" t="s">
        <v>1519</v>
      </c>
      <c r="B2622" t="s">
        <v>1538</v>
      </c>
      <c r="C2622" t="s">
        <v>295</v>
      </c>
      <c r="D2622" t="s">
        <v>175</v>
      </c>
      <c r="E2622" t="s">
        <v>141</v>
      </c>
      <c r="F2622" t="s">
        <v>1801</v>
      </c>
      <c r="G2622">
        <v>0</v>
      </c>
    </row>
    <row r="2623" spans="1:7" x14ac:dyDescent="0.3">
      <c r="A2623" t="s">
        <v>1519</v>
      </c>
      <c r="B2623" t="s">
        <v>1538</v>
      </c>
      <c r="C2623" t="s">
        <v>295</v>
      </c>
      <c r="D2623" t="s">
        <v>175</v>
      </c>
      <c r="E2623" t="s">
        <v>141</v>
      </c>
      <c r="F2623" t="s">
        <v>1802</v>
      </c>
      <c r="G2623">
        <v>0</v>
      </c>
    </row>
    <row r="2624" spans="1:7" x14ac:dyDescent="0.3">
      <c r="A2624" t="s">
        <v>1519</v>
      </c>
      <c r="B2624" t="s">
        <v>1538</v>
      </c>
      <c r="C2624" t="s">
        <v>295</v>
      </c>
      <c r="D2624" t="s">
        <v>175</v>
      </c>
      <c r="E2624" t="s">
        <v>141</v>
      </c>
      <c r="F2624" t="s">
        <v>1803</v>
      </c>
      <c r="G2624">
        <v>0</v>
      </c>
    </row>
    <row r="2625" spans="1:7" x14ac:dyDescent="0.3">
      <c r="A2625" t="s">
        <v>1519</v>
      </c>
      <c r="B2625" t="s">
        <v>1538</v>
      </c>
      <c r="C2625" t="s">
        <v>295</v>
      </c>
      <c r="D2625" t="s">
        <v>175</v>
      </c>
      <c r="E2625" t="s">
        <v>141</v>
      </c>
      <c r="F2625" t="s">
        <v>1804</v>
      </c>
      <c r="G2625">
        <v>0</v>
      </c>
    </row>
    <row r="2626" spans="1:7" x14ac:dyDescent="0.3">
      <c r="A2626" t="s">
        <v>1519</v>
      </c>
      <c r="B2626" t="s">
        <v>1538</v>
      </c>
      <c r="C2626" t="s">
        <v>295</v>
      </c>
      <c r="D2626" t="s">
        <v>175</v>
      </c>
      <c r="E2626" t="s">
        <v>141</v>
      </c>
      <c r="F2626" t="s">
        <v>1805</v>
      </c>
      <c r="G2626">
        <v>0</v>
      </c>
    </row>
    <row r="2627" spans="1:7" x14ac:dyDescent="0.3">
      <c r="A2627" t="s">
        <v>1519</v>
      </c>
      <c r="B2627" t="s">
        <v>1538</v>
      </c>
      <c r="C2627" t="s">
        <v>295</v>
      </c>
      <c r="D2627" t="s">
        <v>175</v>
      </c>
      <c r="E2627" t="s">
        <v>141</v>
      </c>
      <c r="F2627" t="s">
        <v>1806</v>
      </c>
      <c r="G2627">
        <v>0</v>
      </c>
    </row>
    <row r="2628" spans="1:7" x14ac:dyDescent="0.3">
      <c r="A2628" t="s">
        <v>1519</v>
      </c>
      <c r="B2628" t="s">
        <v>1538</v>
      </c>
      <c r="C2628" t="s">
        <v>295</v>
      </c>
      <c r="D2628" t="s">
        <v>176</v>
      </c>
      <c r="E2628" t="s">
        <v>141</v>
      </c>
      <c r="F2628" t="s">
        <v>1781</v>
      </c>
      <c r="G2628">
        <v>0.33999999999997499</v>
      </c>
    </row>
    <row r="2629" spans="1:7" x14ac:dyDescent="0.3">
      <c r="A2629" t="s">
        <v>1519</v>
      </c>
      <c r="B2629" t="s">
        <v>1538</v>
      </c>
      <c r="C2629" t="s">
        <v>295</v>
      </c>
      <c r="D2629" t="s">
        <v>176</v>
      </c>
      <c r="E2629" t="s">
        <v>141</v>
      </c>
      <c r="F2629" t="s">
        <v>1782</v>
      </c>
      <c r="G2629">
        <v>-24.633333333333351</v>
      </c>
    </row>
    <row r="2630" spans="1:7" x14ac:dyDescent="0.3">
      <c r="A2630" t="s">
        <v>1519</v>
      </c>
      <c r="B2630" t="s">
        <v>1538</v>
      </c>
      <c r="C2630" t="s">
        <v>295</v>
      </c>
      <c r="D2630" t="s">
        <v>176</v>
      </c>
      <c r="E2630" t="s">
        <v>141</v>
      </c>
      <c r="F2630" t="s">
        <v>1783</v>
      </c>
      <c r="G2630">
        <v>-49.606666666666683</v>
      </c>
    </row>
    <row r="2631" spans="1:7" x14ac:dyDescent="0.3">
      <c r="A2631" t="s">
        <v>1519</v>
      </c>
      <c r="B2631" t="s">
        <v>1538</v>
      </c>
      <c r="C2631" t="s">
        <v>295</v>
      </c>
      <c r="D2631" t="s">
        <v>176</v>
      </c>
      <c r="E2631" t="s">
        <v>141</v>
      </c>
      <c r="F2631" t="s">
        <v>1784</v>
      </c>
      <c r="G2631">
        <v>-74.579999999999984</v>
      </c>
    </row>
    <row r="2632" spans="1:7" x14ac:dyDescent="0.3">
      <c r="A2632" t="s">
        <v>1519</v>
      </c>
      <c r="B2632" t="s">
        <v>1538</v>
      </c>
      <c r="C2632" t="s">
        <v>295</v>
      </c>
      <c r="D2632" t="s">
        <v>176</v>
      </c>
      <c r="E2632" t="s">
        <v>141</v>
      </c>
      <c r="F2632" t="s">
        <v>1785</v>
      </c>
      <c r="G2632">
        <v>-106.985</v>
      </c>
    </row>
    <row r="2633" spans="1:7" x14ac:dyDescent="0.3">
      <c r="A2633" t="s">
        <v>1519</v>
      </c>
      <c r="B2633" t="s">
        <v>1538</v>
      </c>
      <c r="C2633" t="s">
        <v>295</v>
      </c>
      <c r="D2633" t="s">
        <v>176</v>
      </c>
      <c r="E2633" t="s">
        <v>141</v>
      </c>
      <c r="F2633" t="s">
        <v>1786</v>
      </c>
      <c r="G2633">
        <v>-139.38999999999999</v>
      </c>
    </row>
    <row r="2634" spans="1:7" x14ac:dyDescent="0.3">
      <c r="A2634" t="s">
        <v>1519</v>
      </c>
      <c r="B2634" t="s">
        <v>1538</v>
      </c>
      <c r="C2634" t="s">
        <v>295</v>
      </c>
      <c r="D2634" t="s">
        <v>176</v>
      </c>
      <c r="E2634" t="s">
        <v>141</v>
      </c>
      <c r="F2634" t="s">
        <v>1787</v>
      </c>
      <c r="G2634">
        <v>-140.14500000000001</v>
      </c>
    </row>
    <row r="2635" spans="1:7" x14ac:dyDescent="0.3">
      <c r="A2635" t="s">
        <v>1519</v>
      </c>
      <c r="B2635" t="s">
        <v>1538</v>
      </c>
      <c r="C2635" t="s">
        <v>295</v>
      </c>
      <c r="D2635" t="s">
        <v>176</v>
      </c>
      <c r="E2635" t="s">
        <v>141</v>
      </c>
      <c r="F2635" t="s">
        <v>1788</v>
      </c>
      <c r="G2635">
        <v>-140.9</v>
      </c>
    </row>
    <row r="2636" spans="1:7" x14ac:dyDescent="0.3">
      <c r="A2636" t="s">
        <v>1519</v>
      </c>
      <c r="B2636" t="s">
        <v>1538</v>
      </c>
      <c r="C2636" t="s">
        <v>295</v>
      </c>
      <c r="D2636" t="s">
        <v>176</v>
      </c>
      <c r="E2636" t="s">
        <v>141</v>
      </c>
      <c r="F2636" t="s">
        <v>1789</v>
      </c>
      <c r="G2636">
        <v>-154.19</v>
      </c>
    </row>
    <row r="2637" spans="1:7" x14ac:dyDescent="0.3">
      <c r="A2637" t="s">
        <v>1519</v>
      </c>
      <c r="B2637" t="s">
        <v>1538</v>
      </c>
      <c r="C2637" t="s">
        <v>295</v>
      </c>
      <c r="D2637" t="s">
        <v>176</v>
      </c>
      <c r="E2637" t="s">
        <v>141</v>
      </c>
      <c r="F2637" t="s">
        <v>1790</v>
      </c>
      <c r="G2637">
        <v>-167.48</v>
      </c>
    </row>
    <row r="2638" spans="1:7" x14ac:dyDescent="0.3">
      <c r="A2638" t="s">
        <v>1519</v>
      </c>
      <c r="B2638" t="s">
        <v>1538</v>
      </c>
      <c r="C2638" t="s">
        <v>295</v>
      </c>
      <c r="D2638" t="s">
        <v>176</v>
      </c>
      <c r="E2638" t="s">
        <v>141</v>
      </c>
      <c r="F2638" t="s">
        <v>1791</v>
      </c>
      <c r="G2638">
        <v>-180.77</v>
      </c>
    </row>
    <row r="2639" spans="1:7" x14ac:dyDescent="0.3">
      <c r="A2639" t="s">
        <v>1519</v>
      </c>
      <c r="B2639" t="s">
        <v>1538</v>
      </c>
      <c r="C2639" t="s">
        <v>295</v>
      </c>
      <c r="D2639" t="s">
        <v>176</v>
      </c>
      <c r="E2639" t="s">
        <v>141</v>
      </c>
      <c r="F2639" t="s">
        <v>1792</v>
      </c>
      <c r="G2639">
        <v>-183.114</v>
      </c>
    </row>
    <row r="2640" spans="1:7" x14ac:dyDescent="0.3">
      <c r="A2640" t="s">
        <v>1519</v>
      </c>
      <c r="B2640" t="s">
        <v>1538</v>
      </c>
      <c r="C2640" t="s">
        <v>295</v>
      </c>
      <c r="D2640" t="s">
        <v>176</v>
      </c>
      <c r="E2640" t="s">
        <v>141</v>
      </c>
      <c r="F2640" t="s">
        <v>1793</v>
      </c>
      <c r="G2640">
        <v>-185.458</v>
      </c>
    </row>
    <row r="2641" spans="1:7" x14ac:dyDescent="0.3">
      <c r="A2641" t="s">
        <v>1519</v>
      </c>
      <c r="B2641" t="s">
        <v>1538</v>
      </c>
      <c r="C2641" t="s">
        <v>295</v>
      </c>
      <c r="D2641" t="s">
        <v>176</v>
      </c>
      <c r="E2641" t="s">
        <v>141</v>
      </c>
      <c r="F2641" t="s">
        <v>1794</v>
      </c>
      <c r="G2641">
        <v>-187.80199999999999</v>
      </c>
    </row>
    <row r="2642" spans="1:7" x14ac:dyDescent="0.3">
      <c r="A2642" t="s">
        <v>1519</v>
      </c>
      <c r="B2642" t="s">
        <v>1538</v>
      </c>
      <c r="C2642" t="s">
        <v>295</v>
      </c>
      <c r="D2642" t="s">
        <v>176</v>
      </c>
      <c r="E2642" t="s">
        <v>141</v>
      </c>
      <c r="F2642" t="s">
        <v>1795</v>
      </c>
      <c r="G2642">
        <v>-190.14599999999999</v>
      </c>
    </row>
    <row r="2643" spans="1:7" x14ac:dyDescent="0.3">
      <c r="A2643" t="s">
        <v>1519</v>
      </c>
      <c r="B2643" t="s">
        <v>1538</v>
      </c>
      <c r="C2643" t="s">
        <v>295</v>
      </c>
      <c r="D2643" t="s">
        <v>176</v>
      </c>
      <c r="E2643" t="s">
        <v>141</v>
      </c>
      <c r="F2643" t="s">
        <v>1796</v>
      </c>
      <c r="G2643">
        <v>-192.49</v>
      </c>
    </row>
    <row r="2644" spans="1:7" x14ac:dyDescent="0.3">
      <c r="A2644" t="s">
        <v>1519</v>
      </c>
      <c r="B2644" t="s">
        <v>1538</v>
      </c>
      <c r="C2644" t="s">
        <v>295</v>
      </c>
      <c r="D2644" t="s">
        <v>176</v>
      </c>
      <c r="E2644" t="s">
        <v>141</v>
      </c>
      <c r="F2644" t="s">
        <v>1797</v>
      </c>
      <c r="G2644">
        <v>-198.828</v>
      </c>
    </row>
    <row r="2645" spans="1:7" x14ac:dyDescent="0.3">
      <c r="A2645" t="s">
        <v>1519</v>
      </c>
      <c r="B2645" t="s">
        <v>1538</v>
      </c>
      <c r="C2645" t="s">
        <v>295</v>
      </c>
      <c r="D2645" t="s">
        <v>176</v>
      </c>
      <c r="E2645" t="s">
        <v>141</v>
      </c>
      <c r="F2645" t="s">
        <v>1798</v>
      </c>
      <c r="G2645">
        <v>-205.16599999999991</v>
      </c>
    </row>
    <row r="2646" spans="1:7" x14ac:dyDescent="0.3">
      <c r="A2646" t="s">
        <v>1519</v>
      </c>
      <c r="B2646" t="s">
        <v>1538</v>
      </c>
      <c r="C2646" t="s">
        <v>295</v>
      </c>
      <c r="D2646" t="s">
        <v>176</v>
      </c>
      <c r="E2646" t="s">
        <v>141</v>
      </c>
      <c r="F2646" t="s">
        <v>1799</v>
      </c>
      <c r="G2646">
        <v>-211.50399999999991</v>
      </c>
    </row>
    <row r="2647" spans="1:7" x14ac:dyDescent="0.3">
      <c r="A2647" t="s">
        <v>1519</v>
      </c>
      <c r="B2647" t="s">
        <v>1538</v>
      </c>
      <c r="C2647" t="s">
        <v>295</v>
      </c>
      <c r="D2647" t="s">
        <v>176</v>
      </c>
      <c r="E2647" t="s">
        <v>141</v>
      </c>
      <c r="F2647" t="s">
        <v>1800</v>
      </c>
      <c r="G2647">
        <v>-217.8419999999999</v>
      </c>
    </row>
    <row r="2648" spans="1:7" x14ac:dyDescent="0.3">
      <c r="A2648" t="s">
        <v>1519</v>
      </c>
      <c r="B2648" t="s">
        <v>1538</v>
      </c>
      <c r="C2648" t="s">
        <v>295</v>
      </c>
      <c r="D2648" t="s">
        <v>176</v>
      </c>
      <c r="E2648" t="s">
        <v>141</v>
      </c>
      <c r="F2648" t="s">
        <v>1801</v>
      </c>
      <c r="G2648">
        <v>-224.18</v>
      </c>
    </row>
    <row r="2649" spans="1:7" x14ac:dyDescent="0.3">
      <c r="A2649" t="s">
        <v>1519</v>
      </c>
      <c r="B2649" t="s">
        <v>1538</v>
      </c>
      <c r="C2649" t="s">
        <v>295</v>
      </c>
      <c r="D2649" t="s">
        <v>176</v>
      </c>
      <c r="E2649" t="s">
        <v>141</v>
      </c>
      <c r="F2649" t="s">
        <v>1802</v>
      </c>
      <c r="G2649">
        <v>-224.94</v>
      </c>
    </row>
    <row r="2650" spans="1:7" x14ac:dyDescent="0.3">
      <c r="A2650" t="s">
        <v>1519</v>
      </c>
      <c r="B2650" t="s">
        <v>1538</v>
      </c>
      <c r="C2650" t="s">
        <v>295</v>
      </c>
      <c r="D2650" t="s">
        <v>176</v>
      </c>
      <c r="E2650" t="s">
        <v>141</v>
      </c>
      <c r="F2650" t="s">
        <v>1803</v>
      </c>
      <c r="G2650">
        <v>-225.7</v>
      </c>
    </row>
    <row r="2651" spans="1:7" x14ac:dyDescent="0.3">
      <c r="A2651" t="s">
        <v>1519</v>
      </c>
      <c r="B2651" t="s">
        <v>1538</v>
      </c>
      <c r="C2651" t="s">
        <v>295</v>
      </c>
      <c r="D2651" t="s">
        <v>176</v>
      </c>
      <c r="E2651" t="s">
        <v>141</v>
      </c>
      <c r="F2651" t="s">
        <v>1804</v>
      </c>
      <c r="G2651">
        <v>-226.46</v>
      </c>
    </row>
    <row r="2652" spans="1:7" x14ac:dyDescent="0.3">
      <c r="A2652" t="s">
        <v>1519</v>
      </c>
      <c r="B2652" t="s">
        <v>1538</v>
      </c>
      <c r="C2652" t="s">
        <v>295</v>
      </c>
      <c r="D2652" t="s">
        <v>176</v>
      </c>
      <c r="E2652" t="s">
        <v>141</v>
      </c>
      <c r="F2652" t="s">
        <v>1805</v>
      </c>
      <c r="G2652">
        <v>-227.22000000000011</v>
      </c>
    </row>
    <row r="2653" spans="1:7" x14ac:dyDescent="0.3">
      <c r="A2653" t="s">
        <v>1519</v>
      </c>
      <c r="B2653" t="s">
        <v>1538</v>
      </c>
      <c r="C2653" t="s">
        <v>295</v>
      </c>
      <c r="D2653" t="s">
        <v>176</v>
      </c>
      <c r="E2653" t="s">
        <v>141</v>
      </c>
      <c r="F2653" t="s">
        <v>1806</v>
      </c>
      <c r="G2653">
        <v>-227.98</v>
      </c>
    </row>
    <row r="2654" spans="1:7" x14ac:dyDescent="0.3">
      <c r="A2654" t="s">
        <v>1519</v>
      </c>
      <c r="B2654" t="s">
        <v>1538</v>
      </c>
      <c r="C2654" t="s">
        <v>295</v>
      </c>
      <c r="D2654" t="s">
        <v>177</v>
      </c>
      <c r="E2654" t="s">
        <v>141</v>
      </c>
      <c r="F2654" t="s">
        <v>1781</v>
      </c>
      <c r="G2654">
        <v>9.0000000000000011E-2</v>
      </c>
    </row>
    <row r="2655" spans="1:7" x14ac:dyDescent="0.3">
      <c r="A2655" t="s">
        <v>1519</v>
      </c>
      <c r="B2655" t="s">
        <v>1538</v>
      </c>
      <c r="C2655" t="s">
        <v>295</v>
      </c>
      <c r="D2655" t="s">
        <v>177</v>
      </c>
      <c r="E2655" t="s">
        <v>141</v>
      </c>
      <c r="F2655" t="s">
        <v>1782</v>
      </c>
      <c r="G2655">
        <v>7.3333333333333334E-2</v>
      </c>
    </row>
    <row r="2656" spans="1:7" x14ac:dyDescent="0.3">
      <c r="A2656" t="s">
        <v>1519</v>
      </c>
      <c r="B2656" t="s">
        <v>1538</v>
      </c>
      <c r="C2656" t="s">
        <v>295</v>
      </c>
      <c r="D2656" t="s">
        <v>177</v>
      </c>
      <c r="E2656" t="s">
        <v>141</v>
      </c>
      <c r="F2656" t="s">
        <v>1783</v>
      </c>
      <c r="G2656">
        <v>5.6666666666666657E-2</v>
      </c>
    </row>
    <row r="2657" spans="1:7" x14ac:dyDescent="0.3">
      <c r="A2657" t="s">
        <v>1519</v>
      </c>
      <c r="B2657" t="s">
        <v>1538</v>
      </c>
      <c r="C2657" t="s">
        <v>295</v>
      </c>
      <c r="D2657" t="s">
        <v>177</v>
      </c>
      <c r="E2657" t="s">
        <v>141</v>
      </c>
      <c r="F2657" t="s">
        <v>1784</v>
      </c>
      <c r="G2657">
        <v>0.04</v>
      </c>
    </row>
    <row r="2658" spans="1:7" x14ac:dyDescent="0.3">
      <c r="A2658" t="s">
        <v>1519</v>
      </c>
      <c r="B2658" t="s">
        <v>1538</v>
      </c>
      <c r="C2658" t="s">
        <v>295</v>
      </c>
      <c r="D2658" t="s">
        <v>177</v>
      </c>
      <c r="E2658" t="s">
        <v>141</v>
      </c>
      <c r="F2658" t="s">
        <v>1785</v>
      </c>
      <c r="G2658">
        <v>0.02</v>
      </c>
    </row>
    <row r="2659" spans="1:7" x14ac:dyDescent="0.3">
      <c r="A2659" t="s">
        <v>1519</v>
      </c>
      <c r="B2659" t="s">
        <v>1538</v>
      </c>
      <c r="C2659" t="s">
        <v>295</v>
      </c>
      <c r="D2659" t="s">
        <v>177</v>
      </c>
      <c r="E2659" t="s">
        <v>141</v>
      </c>
      <c r="F2659" t="s">
        <v>1786</v>
      </c>
      <c r="G2659">
        <v>0</v>
      </c>
    </row>
    <row r="2660" spans="1:7" x14ac:dyDescent="0.3">
      <c r="A2660" t="s">
        <v>1519</v>
      </c>
      <c r="B2660" t="s">
        <v>1538</v>
      </c>
      <c r="C2660" t="s">
        <v>295</v>
      </c>
      <c r="D2660" t="s">
        <v>177</v>
      </c>
      <c r="E2660" t="s">
        <v>141</v>
      </c>
      <c r="F2660" t="s">
        <v>1787</v>
      </c>
      <c r="G2660">
        <v>0</v>
      </c>
    </row>
    <row r="2661" spans="1:7" x14ac:dyDescent="0.3">
      <c r="A2661" t="s">
        <v>1519</v>
      </c>
      <c r="B2661" t="s">
        <v>1538</v>
      </c>
      <c r="C2661" t="s">
        <v>295</v>
      </c>
      <c r="D2661" t="s">
        <v>177</v>
      </c>
      <c r="E2661" t="s">
        <v>141</v>
      </c>
      <c r="F2661" t="s">
        <v>1788</v>
      </c>
      <c r="G2661">
        <v>0</v>
      </c>
    </row>
    <row r="2662" spans="1:7" x14ac:dyDescent="0.3">
      <c r="A2662" t="s">
        <v>1519</v>
      </c>
      <c r="B2662" t="s">
        <v>1538</v>
      </c>
      <c r="C2662" t="s">
        <v>295</v>
      </c>
      <c r="D2662" t="s">
        <v>177</v>
      </c>
      <c r="E2662" t="s">
        <v>141</v>
      </c>
      <c r="F2662" t="s">
        <v>1789</v>
      </c>
      <c r="G2662">
        <v>0</v>
      </c>
    </row>
    <row r="2663" spans="1:7" x14ac:dyDescent="0.3">
      <c r="A2663" t="s">
        <v>1519</v>
      </c>
      <c r="B2663" t="s">
        <v>1538</v>
      </c>
      <c r="C2663" t="s">
        <v>295</v>
      </c>
      <c r="D2663" t="s">
        <v>177</v>
      </c>
      <c r="E2663" t="s">
        <v>141</v>
      </c>
      <c r="F2663" t="s">
        <v>1790</v>
      </c>
      <c r="G2663">
        <v>0</v>
      </c>
    </row>
    <row r="2664" spans="1:7" x14ac:dyDescent="0.3">
      <c r="A2664" t="s">
        <v>1519</v>
      </c>
      <c r="B2664" t="s">
        <v>1538</v>
      </c>
      <c r="C2664" t="s">
        <v>295</v>
      </c>
      <c r="D2664" t="s">
        <v>177</v>
      </c>
      <c r="E2664" t="s">
        <v>141</v>
      </c>
      <c r="F2664" t="s">
        <v>1791</v>
      </c>
      <c r="G2664">
        <v>0</v>
      </c>
    </row>
    <row r="2665" spans="1:7" x14ac:dyDescent="0.3">
      <c r="A2665" t="s">
        <v>1519</v>
      </c>
      <c r="B2665" t="s">
        <v>1538</v>
      </c>
      <c r="C2665" t="s">
        <v>295</v>
      </c>
      <c r="D2665" t="s">
        <v>177</v>
      </c>
      <c r="E2665" t="s">
        <v>141</v>
      </c>
      <c r="F2665" t="s">
        <v>1792</v>
      </c>
      <c r="G2665">
        <v>0</v>
      </c>
    </row>
    <row r="2666" spans="1:7" x14ac:dyDescent="0.3">
      <c r="A2666" t="s">
        <v>1519</v>
      </c>
      <c r="B2666" t="s">
        <v>1538</v>
      </c>
      <c r="C2666" t="s">
        <v>295</v>
      </c>
      <c r="D2666" t="s">
        <v>177</v>
      </c>
      <c r="E2666" t="s">
        <v>141</v>
      </c>
      <c r="F2666" t="s">
        <v>1793</v>
      </c>
      <c r="G2666">
        <v>0</v>
      </c>
    </row>
    <row r="2667" spans="1:7" x14ac:dyDescent="0.3">
      <c r="A2667" t="s">
        <v>1519</v>
      </c>
      <c r="B2667" t="s">
        <v>1538</v>
      </c>
      <c r="C2667" t="s">
        <v>295</v>
      </c>
      <c r="D2667" t="s">
        <v>177</v>
      </c>
      <c r="E2667" t="s">
        <v>141</v>
      </c>
      <c r="F2667" t="s">
        <v>1794</v>
      </c>
      <c r="G2667">
        <v>0</v>
      </c>
    </row>
    <row r="2668" spans="1:7" x14ac:dyDescent="0.3">
      <c r="A2668" t="s">
        <v>1519</v>
      </c>
      <c r="B2668" t="s">
        <v>1538</v>
      </c>
      <c r="C2668" t="s">
        <v>295</v>
      </c>
      <c r="D2668" t="s">
        <v>177</v>
      </c>
      <c r="E2668" t="s">
        <v>141</v>
      </c>
      <c r="F2668" t="s">
        <v>1795</v>
      </c>
      <c r="G2668">
        <v>0</v>
      </c>
    </row>
    <row r="2669" spans="1:7" x14ac:dyDescent="0.3">
      <c r="A2669" t="s">
        <v>1519</v>
      </c>
      <c r="B2669" t="s">
        <v>1538</v>
      </c>
      <c r="C2669" t="s">
        <v>295</v>
      </c>
      <c r="D2669" t="s">
        <v>177</v>
      </c>
      <c r="E2669" t="s">
        <v>141</v>
      </c>
      <c r="F2669" t="s">
        <v>1796</v>
      </c>
      <c r="G2669">
        <v>0</v>
      </c>
    </row>
    <row r="2670" spans="1:7" x14ac:dyDescent="0.3">
      <c r="A2670" t="s">
        <v>1519</v>
      </c>
      <c r="B2670" t="s">
        <v>1538</v>
      </c>
      <c r="C2670" t="s">
        <v>295</v>
      </c>
      <c r="D2670" t="s">
        <v>177</v>
      </c>
      <c r="E2670" t="s">
        <v>141</v>
      </c>
      <c r="F2670" t="s">
        <v>1797</v>
      </c>
      <c r="G2670">
        <v>0</v>
      </c>
    </row>
    <row r="2671" spans="1:7" x14ac:dyDescent="0.3">
      <c r="A2671" t="s">
        <v>1519</v>
      </c>
      <c r="B2671" t="s">
        <v>1538</v>
      </c>
      <c r="C2671" t="s">
        <v>295</v>
      </c>
      <c r="D2671" t="s">
        <v>177</v>
      </c>
      <c r="E2671" t="s">
        <v>141</v>
      </c>
      <c r="F2671" t="s">
        <v>1798</v>
      </c>
      <c r="G2671">
        <v>0</v>
      </c>
    </row>
    <row r="2672" spans="1:7" x14ac:dyDescent="0.3">
      <c r="A2672" t="s">
        <v>1519</v>
      </c>
      <c r="B2672" t="s">
        <v>1538</v>
      </c>
      <c r="C2672" t="s">
        <v>295</v>
      </c>
      <c r="D2672" t="s">
        <v>177</v>
      </c>
      <c r="E2672" t="s">
        <v>141</v>
      </c>
      <c r="F2672" t="s">
        <v>1799</v>
      </c>
      <c r="G2672">
        <v>0</v>
      </c>
    </row>
    <row r="2673" spans="1:7" x14ac:dyDescent="0.3">
      <c r="A2673" t="s">
        <v>1519</v>
      </c>
      <c r="B2673" t="s">
        <v>1538</v>
      </c>
      <c r="C2673" t="s">
        <v>295</v>
      </c>
      <c r="D2673" t="s">
        <v>177</v>
      </c>
      <c r="E2673" t="s">
        <v>141</v>
      </c>
      <c r="F2673" t="s">
        <v>1800</v>
      </c>
      <c r="G2673">
        <v>0</v>
      </c>
    </row>
    <row r="2674" spans="1:7" x14ac:dyDescent="0.3">
      <c r="A2674" t="s">
        <v>1519</v>
      </c>
      <c r="B2674" t="s">
        <v>1538</v>
      </c>
      <c r="C2674" t="s">
        <v>295</v>
      </c>
      <c r="D2674" t="s">
        <v>177</v>
      </c>
      <c r="E2674" t="s">
        <v>141</v>
      </c>
      <c r="F2674" t="s">
        <v>1801</v>
      </c>
      <c r="G2674">
        <v>0</v>
      </c>
    </row>
    <row r="2675" spans="1:7" x14ac:dyDescent="0.3">
      <c r="A2675" t="s">
        <v>1519</v>
      </c>
      <c r="B2675" t="s">
        <v>1538</v>
      </c>
      <c r="C2675" t="s">
        <v>295</v>
      </c>
      <c r="D2675" t="s">
        <v>177</v>
      </c>
      <c r="E2675" t="s">
        <v>141</v>
      </c>
      <c r="F2675" t="s">
        <v>1802</v>
      </c>
      <c r="G2675">
        <v>0</v>
      </c>
    </row>
    <row r="2676" spans="1:7" x14ac:dyDescent="0.3">
      <c r="A2676" t="s">
        <v>1519</v>
      </c>
      <c r="B2676" t="s">
        <v>1538</v>
      </c>
      <c r="C2676" t="s">
        <v>295</v>
      </c>
      <c r="D2676" t="s">
        <v>177</v>
      </c>
      <c r="E2676" t="s">
        <v>141</v>
      </c>
      <c r="F2676" t="s">
        <v>1803</v>
      </c>
      <c r="G2676">
        <v>0</v>
      </c>
    </row>
    <row r="2677" spans="1:7" x14ac:dyDescent="0.3">
      <c r="A2677" t="s">
        <v>1519</v>
      </c>
      <c r="B2677" t="s">
        <v>1538</v>
      </c>
      <c r="C2677" t="s">
        <v>295</v>
      </c>
      <c r="D2677" t="s">
        <v>177</v>
      </c>
      <c r="E2677" t="s">
        <v>141</v>
      </c>
      <c r="F2677" t="s">
        <v>1804</v>
      </c>
      <c r="G2677">
        <v>0</v>
      </c>
    </row>
    <row r="2678" spans="1:7" x14ac:dyDescent="0.3">
      <c r="A2678" t="s">
        <v>1519</v>
      </c>
      <c r="B2678" t="s">
        <v>1538</v>
      </c>
      <c r="C2678" t="s">
        <v>295</v>
      </c>
      <c r="D2678" t="s">
        <v>177</v>
      </c>
      <c r="E2678" t="s">
        <v>141</v>
      </c>
      <c r="F2678" t="s">
        <v>1805</v>
      </c>
      <c r="G2678">
        <v>0</v>
      </c>
    </row>
    <row r="2679" spans="1:7" x14ac:dyDescent="0.3">
      <c r="A2679" t="s">
        <v>1519</v>
      </c>
      <c r="B2679" t="s">
        <v>1538</v>
      </c>
      <c r="C2679" t="s">
        <v>295</v>
      </c>
      <c r="D2679" t="s">
        <v>177</v>
      </c>
      <c r="E2679" t="s">
        <v>141</v>
      </c>
      <c r="F2679" t="s">
        <v>1806</v>
      </c>
      <c r="G2679">
        <v>0</v>
      </c>
    </row>
    <row r="2680" spans="1:7" x14ac:dyDescent="0.3">
      <c r="A2680" t="s">
        <v>1519</v>
      </c>
      <c r="B2680" t="s">
        <v>1538</v>
      </c>
      <c r="C2680" t="s">
        <v>295</v>
      </c>
      <c r="D2680" t="s">
        <v>178</v>
      </c>
      <c r="E2680" t="s">
        <v>141</v>
      </c>
      <c r="F2680" t="s">
        <v>1781</v>
      </c>
      <c r="G2680">
        <v>0</v>
      </c>
    </row>
    <row r="2681" spans="1:7" x14ac:dyDescent="0.3">
      <c r="A2681" t="s">
        <v>1519</v>
      </c>
      <c r="B2681" t="s">
        <v>1538</v>
      </c>
      <c r="C2681" t="s">
        <v>295</v>
      </c>
      <c r="D2681" t="s">
        <v>178</v>
      </c>
      <c r="E2681" t="s">
        <v>141</v>
      </c>
      <c r="F2681" t="s">
        <v>1782</v>
      </c>
      <c r="G2681">
        <v>0</v>
      </c>
    </row>
    <row r="2682" spans="1:7" x14ac:dyDescent="0.3">
      <c r="A2682" t="s">
        <v>1519</v>
      </c>
      <c r="B2682" t="s">
        <v>1538</v>
      </c>
      <c r="C2682" t="s">
        <v>295</v>
      </c>
      <c r="D2682" t="s">
        <v>178</v>
      </c>
      <c r="E2682" t="s">
        <v>141</v>
      </c>
      <c r="F2682" t="s">
        <v>1783</v>
      </c>
      <c r="G2682">
        <v>0</v>
      </c>
    </row>
    <row r="2683" spans="1:7" x14ac:dyDescent="0.3">
      <c r="A2683" t="s">
        <v>1519</v>
      </c>
      <c r="B2683" t="s">
        <v>1538</v>
      </c>
      <c r="C2683" t="s">
        <v>295</v>
      </c>
      <c r="D2683" t="s">
        <v>178</v>
      </c>
      <c r="E2683" t="s">
        <v>141</v>
      </c>
      <c r="F2683" t="s">
        <v>1784</v>
      </c>
      <c r="G2683">
        <v>0</v>
      </c>
    </row>
    <row r="2684" spans="1:7" x14ac:dyDescent="0.3">
      <c r="A2684" t="s">
        <v>1519</v>
      </c>
      <c r="B2684" t="s">
        <v>1538</v>
      </c>
      <c r="C2684" t="s">
        <v>295</v>
      </c>
      <c r="D2684" t="s">
        <v>178</v>
      </c>
      <c r="E2684" t="s">
        <v>141</v>
      </c>
      <c r="F2684" t="s">
        <v>1785</v>
      </c>
      <c r="G2684">
        <v>0</v>
      </c>
    </row>
    <row r="2685" spans="1:7" x14ac:dyDescent="0.3">
      <c r="A2685" t="s">
        <v>1519</v>
      </c>
      <c r="B2685" t="s">
        <v>1538</v>
      </c>
      <c r="C2685" t="s">
        <v>295</v>
      </c>
      <c r="D2685" t="s">
        <v>178</v>
      </c>
      <c r="E2685" t="s">
        <v>141</v>
      </c>
      <c r="F2685" t="s">
        <v>1786</v>
      </c>
      <c r="G2685">
        <v>0</v>
      </c>
    </row>
    <row r="2686" spans="1:7" x14ac:dyDescent="0.3">
      <c r="A2686" t="s">
        <v>1519</v>
      </c>
      <c r="B2686" t="s">
        <v>1538</v>
      </c>
      <c r="C2686" t="s">
        <v>295</v>
      </c>
      <c r="D2686" t="s">
        <v>178</v>
      </c>
      <c r="E2686" t="s">
        <v>141</v>
      </c>
      <c r="F2686" t="s">
        <v>1787</v>
      </c>
      <c r="G2686">
        <v>0</v>
      </c>
    </row>
    <row r="2687" spans="1:7" x14ac:dyDescent="0.3">
      <c r="A2687" t="s">
        <v>1519</v>
      </c>
      <c r="B2687" t="s">
        <v>1538</v>
      </c>
      <c r="C2687" t="s">
        <v>295</v>
      </c>
      <c r="D2687" t="s">
        <v>178</v>
      </c>
      <c r="E2687" t="s">
        <v>141</v>
      </c>
      <c r="F2687" t="s">
        <v>1788</v>
      </c>
      <c r="G2687">
        <v>0</v>
      </c>
    </row>
    <row r="2688" spans="1:7" x14ac:dyDescent="0.3">
      <c r="A2688" t="s">
        <v>1519</v>
      </c>
      <c r="B2688" t="s">
        <v>1538</v>
      </c>
      <c r="C2688" t="s">
        <v>295</v>
      </c>
      <c r="D2688" t="s">
        <v>178</v>
      </c>
      <c r="E2688" t="s">
        <v>141</v>
      </c>
      <c r="F2688" t="s">
        <v>1789</v>
      </c>
      <c r="G2688">
        <v>0</v>
      </c>
    </row>
    <row r="2689" spans="1:7" x14ac:dyDescent="0.3">
      <c r="A2689" t="s">
        <v>1519</v>
      </c>
      <c r="B2689" t="s">
        <v>1538</v>
      </c>
      <c r="C2689" t="s">
        <v>295</v>
      </c>
      <c r="D2689" t="s">
        <v>178</v>
      </c>
      <c r="E2689" t="s">
        <v>141</v>
      </c>
      <c r="F2689" t="s">
        <v>1790</v>
      </c>
      <c r="G2689">
        <v>0</v>
      </c>
    </row>
    <row r="2690" spans="1:7" x14ac:dyDescent="0.3">
      <c r="A2690" t="s">
        <v>1519</v>
      </c>
      <c r="B2690" t="s">
        <v>1538</v>
      </c>
      <c r="C2690" t="s">
        <v>295</v>
      </c>
      <c r="D2690" t="s">
        <v>178</v>
      </c>
      <c r="E2690" t="s">
        <v>141</v>
      </c>
      <c r="F2690" t="s">
        <v>1791</v>
      </c>
      <c r="G2690">
        <v>0</v>
      </c>
    </row>
    <row r="2691" spans="1:7" x14ac:dyDescent="0.3">
      <c r="A2691" t="s">
        <v>1519</v>
      </c>
      <c r="B2691" t="s">
        <v>1538</v>
      </c>
      <c r="C2691" t="s">
        <v>295</v>
      </c>
      <c r="D2691" t="s">
        <v>178</v>
      </c>
      <c r="E2691" t="s">
        <v>141</v>
      </c>
      <c r="F2691" t="s">
        <v>1792</v>
      </c>
      <c r="G2691">
        <v>0</v>
      </c>
    </row>
    <row r="2692" spans="1:7" x14ac:dyDescent="0.3">
      <c r="A2692" t="s">
        <v>1519</v>
      </c>
      <c r="B2692" t="s">
        <v>1538</v>
      </c>
      <c r="C2692" t="s">
        <v>295</v>
      </c>
      <c r="D2692" t="s">
        <v>178</v>
      </c>
      <c r="E2692" t="s">
        <v>141</v>
      </c>
      <c r="F2692" t="s">
        <v>1793</v>
      </c>
      <c r="G2692">
        <v>0</v>
      </c>
    </row>
    <row r="2693" spans="1:7" x14ac:dyDescent="0.3">
      <c r="A2693" t="s">
        <v>1519</v>
      </c>
      <c r="B2693" t="s">
        <v>1538</v>
      </c>
      <c r="C2693" t="s">
        <v>295</v>
      </c>
      <c r="D2693" t="s">
        <v>178</v>
      </c>
      <c r="E2693" t="s">
        <v>141</v>
      </c>
      <c r="F2693" t="s">
        <v>1794</v>
      </c>
      <c r="G2693">
        <v>0</v>
      </c>
    </row>
    <row r="2694" spans="1:7" x14ac:dyDescent="0.3">
      <c r="A2694" t="s">
        <v>1519</v>
      </c>
      <c r="B2694" t="s">
        <v>1538</v>
      </c>
      <c r="C2694" t="s">
        <v>295</v>
      </c>
      <c r="D2694" t="s">
        <v>178</v>
      </c>
      <c r="E2694" t="s">
        <v>141</v>
      </c>
      <c r="F2694" t="s">
        <v>1795</v>
      </c>
      <c r="G2694">
        <v>0</v>
      </c>
    </row>
    <row r="2695" spans="1:7" x14ac:dyDescent="0.3">
      <c r="A2695" t="s">
        <v>1519</v>
      </c>
      <c r="B2695" t="s">
        <v>1538</v>
      </c>
      <c r="C2695" t="s">
        <v>295</v>
      </c>
      <c r="D2695" t="s">
        <v>178</v>
      </c>
      <c r="E2695" t="s">
        <v>141</v>
      </c>
      <c r="F2695" t="s">
        <v>1796</v>
      </c>
      <c r="G2695">
        <v>0</v>
      </c>
    </row>
    <row r="2696" spans="1:7" x14ac:dyDescent="0.3">
      <c r="A2696" t="s">
        <v>1519</v>
      </c>
      <c r="B2696" t="s">
        <v>1538</v>
      </c>
      <c r="C2696" t="s">
        <v>295</v>
      </c>
      <c r="D2696" t="s">
        <v>178</v>
      </c>
      <c r="E2696" t="s">
        <v>141</v>
      </c>
      <c r="F2696" t="s">
        <v>1797</v>
      </c>
      <c r="G2696">
        <v>0</v>
      </c>
    </row>
    <row r="2697" spans="1:7" x14ac:dyDescent="0.3">
      <c r="A2697" t="s">
        <v>1519</v>
      </c>
      <c r="B2697" t="s">
        <v>1538</v>
      </c>
      <c r="C2697" t="s">
        <v>295</v>
      </c>
      <c r="D2697" t="s">
        <v>178</v>
      </c>
      <c r="E2697" t="s">
        <v>141</v>
      </c>
      <c r="F2697" t="s">
        <v>1798</v>
      </c>
      <c r="G2697">
        <v>0</v>
      </c>
    </row>
    <row r="2698" spans="1:7" x14ac:dyDescent="0.3">
      <c r="A2698" t="s">
        <v>1519</v>
      </c>
      <c r="B2698" t="s">
        <v>1538</v>
      </c>
      <c r="C2698" t="s">
        <v>295</v>
      </c>
      <c r="D2698" t="s">
        <v>178</v>
      </c>
      <c r="E2698" t="s">
        <v>141</v>
      </c>
      <c r="F2698" t="s">
        <v>1799</v>
      </c>
      <c r="G2698">
        <v>0</v>
      </c>
    </row>
    <row r="2699" spans="1:7" x14ac:dyDescent="0.3">
      <c r="A2699" t="s">
        <v>1519</v>
      </c>
      <c r="B2699" t="s">
        <v>1538</v>
      </c>
      <c r="C2699" t="s">
        <v>295</v>
      </c>
      <c r="D2699" t="s">
        <v>178</v>
      </c>
      <c r="E2699" t="s">
        <v>141</v>
      </c>
      <c r="F2699" t="s">
        <v>1800</v>
      </c>
      <c r="G2699">
        <v>0</v>
      </c>
    </row>
    <row r="2700" spans="1:7" x14ac:dyDescent="0.3">
      <c r="A2700" t="s">
        <v>1519</v>
      </c>
      <c r="B2700" t="s">
        <v>1538</v>
      </c>
      <c r="C2700" t="s">
        <v>295</v>
      </c>
      <c r="D2700" t="s">
        <v>178</v>
      </c>
      <c r="E2700" t="s">
        <v>141</v>
      </c>
      <c r="F2700" t="s">
        <v>1801</v>
      </c>
      <c r="G2700">
        <v>0</v>
      </c>
    </row>
    <row r="2701" spans="1:7" x14ac:dyDescent="0.3">
      <c r="A2701" t="s">
        <v>1519</v>
      </c>
      <c r="B2701" t="s">
        <v>1538</v>
      </c>
      <c r="C2701" t="s">
        <v>295</v>
      </c>
      <c r="D2701" t="s">
        <v>178</v>
      </c>
      <c r="E2701" t="s">
        <v>141</v>
      </c>
      <c r="F2701" t="s">
        <v>1802</v>
      </c>
      <c r="G2701">
        <v>0</v>
      </c>
    </row>
    <row r="2702" spans="1:7" x14ac:dyDescent="0.3">
      <c r="A2702" t="s">
        <v>1519</v>
      </c>
      <c r="B2702" t="s">
        <v>1538</v>
      </c>
      <c r="C2702" t="s">
        <v>295</v>
      </c>
      <c r="D2702" t="s">
        <v>178</v>
      </c>
      <c r="E2702" t="s">
        <v>141</v>
      </c>
      <c r="F2702" t="s">
        <v>1803</v>
      </c>
      <c r="G2702">
        <v>0</v>
      </c>
    </row>
    <row r="2703" spans="1:7" x14ac:dyDescent="0.3">
      <c r="A2703" t="s">
        <v>1519</v>
      </c>
      <c r="B2703" t="s">
        <v>1538</v>
      </c>
      <c r="C2703" t="s">
        <v>295</v>
      </c>
      <c r="D2703" t="s">
        <v>178</v>
      </c>
      <c r="E2703" t="s">
        <v>141</v>
      </c>
      <c r="F2703" t="s">
        <v>1804</v>
      </c>
      <c r="G2703">
        <v>0</v>
      </c>
    </row>
    <row r="2704" spans="1:7" x14ac:dyDescent="0.3">
      <c r="A2704" t="s">
        <v>1519</v>
      </c>
      <c r="B2704" t="s">
        <v>1538</v>
      </c>
      <c r="C2704" t="s">
        <v>295</v>
      </c>
      <c r="D2704" t="s">
        <v>178</v>
      </c>
      <c r="E2704" t="s">
        <v>141</v>
      </c>
      <c r="F2704" t="s">
        <v>1805</v>
      </c>
      <c r="G2704">
        <v>0</v>
      </c>
    </row>
    <row r="2705" spans="1:7" x14ac:dyDescent="0.3">
      <c r="A2705" t="s">
        <v>1519</v>
      </c>
      <c r="B2705" t="s">
        <v>1538</v>
      </c>
      <c r="C2705" t="s">
        <v>295</v>
      </c>
      <c r="D2705" t="s">
        <v>178</v>
      </c>
      <c r="E2705" t="s">
        <v>141</v>
      </c>
      <c r="F2705" t="s">
        <v>1806</v>
      </c>
      <c r="G2705">
        <v>0</v>
      </c>
    </row>
    <row r="2706" spans="1:7" x14ac:dyDescent="0.3">
      <c r="A2706" t="s">
        <v>1519</v>
      </c>
      <c r="B2706" t="s">
        <v>1538</v>
      </c>
      <c r="C2706" t="s">
        <v>295</v>
      </c>
      <c r="D2706" t="s">
        <v>179</v>
      </c>
      <c r="E2706" t="s">
        <v>141</v>
      </c>
      <c r="F2706" t="s">
        <v>1781</v>
      </c>
      <c r="G2706">
        <v>0</v>
      </c>
    </row>
    <row r="2707" spans="1:7" x14ac:dyDescent="0.3">
      <c r="A2707" t="s">
        <v>1519</v>
      </c>
      <c r="B2707" t="s">
        <v>1538</v>
      </c>
      <c r="C2707" t="s">
        <v>295</v>
      </c>
      <c r="D2707" t="s">
        <v>179</v>
      </c>
      <c r="E2707" t="s">
        <v>141</v>
      </c>
      <c r="F2707" t="s">
        <v>1782</v>
      </c>
      <c r="G2707">
        <v>0</v>
      </c>
    </row>
    <row r="2708" spans="1:7" x14ac:dyDescent="0.3">
      <c r="A2708" t="s">
        <v>1519</v>
      </c>
      <c r="B2708" t="s">
        <v>1538</v>
      </c>
      <c r="C2708" t="s">
        <v>295</v>
      </c>
      <c r="D2708" t="s">
        <v>179</v>
      </c>
      <c r="E2708" t="s">
        <v>141</v>
      </c>
      <c r="F2708" t="s">
        <v>1783</v>
      </c>
      <c r="G2708">
        <v>0</v>
      </c>
    </row>
    <row r="2709" spans="1:7" x14ac:dyDescent="0.3">
      <c r="A2709" t="s">
        <v>1519</v>
      </c>
      <c r="B2709" t="s">
        <v>1538</v>
      </c>
      <c r="C2709" t="s">
        <v>295</v>
      </c>
      <c r="D2709" t="s">
        <v>179</v>
      </c>
      <c r="E2709" t="s">
        <v>141</v>
      </c>
      <c r="F2709" t="s">
        <v>1784</v>
      </c>
      <c r="G2709">
        <v>0</v>
      </c>
    </row>
    <row r="2710" spans="1:7" x14ac:dyDescent="0.3">
      <c r="A2710" t="s">
        <v>1519</v>
      </c>
      <c r="B2710" t="s">
        <v>1538</v>
      </c>
      <c r="C2710" t="s">
        <v>295</v>
      </c>
      <c r="D2710" t="s">
        <v>179</v>
      </c>
      <c r="E2710" t="s">
        <v>141</v>
      </c>
      <c r="F2710" t="s">
        <v>1785</v>
      </c>
      <c r="G2710">
        <v>1.64</v>
      </c>
    </row>
    <row r="2711" spans="1:7" x14ac:dyDescent="0.3">
      <c r="A2711" t="s">
        <v>1519</v>
      </c>
      <c r="B2711" t="s">
        <v>1538</v>
      </c>
      <c r="C2711" t="s">
        <v>295</v>
      </c>
      <c r="D2711" t="s">
        <v>179</v>
      </c>
      <c r="E2711" t="s">
        <v>141</v>
      </c>
      <c r="F2711" t="s">
        <v>1786</v>
      </c>
      <c r="G2711">
        <v>3.28</v>
      </c>
    </row>
    <row r="2712" spans="1:7" x14ac:dyDescent="0.3">
      <c r="A2712" t="s">
        <v>1519</v>
      </c>
      <c r="B2712" t="s">
        <v>1538</v>
      </c>
      <c r="C2712" t="s">
        <v>295</v>
      </c>
      <c r="D2712" t="s">
        <v>179</v>
      </c>
      <c r="E2712" t="s">
        <v>141</v>
      </c>
      <c r="F2712" t="s">
        <v>1787</v>
      </c>
      <c r="G2712">
        <v>5.3650000000000002</v>
      </c>
    </row>
    <row r="2713" spans="1:7" x14ac:dyDescent="0.3">
      <c r="A2713" t="s">
        <v>1519</v>
      </c>
      <c r="B2713" t="s">
        <v>1538</v>
      </c>
      <c r="C2713" t="s">
        <v>295</v>
      </c>
      <c r="D2713" t="s">
        <v>179</v>
      </c>
      <c r="E2713" t="s">
        <v>141</v>
      </c>
      <c r="F2713" t="s">
        <v>1788</v>
      </c>
      <c r="G2713">
        <v>7.45</v>
      </c>
    </row>
    <row r="2714" spans="1:7" x14ac:dyDescent="0.3">
      <c r="A2714" t="s">
        <v>1519</v>
      </c>
      <c r="B2714" t="s">
        <v>1538</v>
      </c>
      <c r="C2714" t="s">
        <v>295</v>
      </c>
      <c r="D2714" t="s">
        <v>179</v>
      </c>
      <c r="E2714" t="s">
        <v>141</v>
      </c>
      <c r="F2714" t="s">
        <v>1789</v>
      </c>
      <c r="G2714">
        <v>10.53333333333333</v>
      </c>
    </row>
    <row r="2715" spans="1:7" x14ac:dyDescent="0.3">
      <c r="A2715" t="s">
        <v>1519</v>
      </c>
      <c r="B2715" t="s">
        <v>1538</v>
      </c>
      <c r="C2715" t="s">
        <v>295</v>
      </c>
      <c r="D2715" t="s">
        <v>179</v>
      </c>
      <c r="E2715" t="s">
        <v>141</v>
      </c>
      <c r="F2715" t="s">
        <v>1790</v>
      </c>
      <c r="G2715">
        <v>13.616666666666671</v>
      </c>
    </row>
    <row r="2716" spans="1:7" x14ac:dyDescent="0.3">
      <c r="A2716" t="s">
        <v>1519</v>
      </c>
      <c r="B2716" t="s">
        <v>1538</v>
      </c>
      <c r="C2716" t="s">
        <v>295</v>
      </c>
      <c r="D2716" t="s">
        <v>179</v>
      </c>
      <c r="E2716" t="s">
        <v>141</v>
      </c>
      <c r="F2716" t="s">
        <v>1791</v>
      </c>
      <c r="G2716">
        <v>16.7</v>
      </c>
    </row>
    <row r="2717" spans="1:7" x14ac:dyDescent="0.3">
      <c r="A2717" t="s">
        <v>1519</v>
      </c>
      <c r="B2717" t="s">
        <v>1538</v>
      </c>
      <c r="C2717" t="s">
        <v>295</v>
      </c>
      <c r="D2717" t="s">
        <v>179</v>
      </c>
      <c r="E2717" t="s">
        <v>141</v>
      </c>
      <c r="F2717" t="s">
        <v>1792</v>
      </c>
      <c r="G2717">
        <v>16.606000000000002</v>
      </c>
    </row>
    <row r="2718" spans="1:7" x14ac:dyDescent="0.3">
      <c r="A2718" t="s">
        <v>1519</v>
      </c>
      <c r="B2718" t="s">
        <v>1538</v>
      </c>
      <c r="C2718" t="s">
        <v>295</v>
      </c>
      <c r="D2718" t="s">
        <v>179</v>
      </c>
      <c r="E2718" t="s">
        <v>141</v>
      </c>
      <c r="F2718" t="s">
        <v>1793</v>
      </c>
      <c r="G2718">
        <v>16.512</v>
      </c>
    </row>
    <row r="2719" spans="1:7" x14ac:dyDescent="0.3">
      <c r="A2719" t="s">
        <v>1519</v>
      </c>
      <c r="B2719" t="s">
        <v>1538</v>
      </c>
      <c r="C2719" t="s">
        <v>295</v>
      </c>
      <c r="D2719" t="s">
        <v>179</v>
      </c>
      <c r="E2719" t="s">
        <v>141</v>
      </c>
      <c r="F2719" t="s">
        <v>1794</v>
      </c>
      <c r="G2719">
        <v>16.417999999999999</v>
      </c>
    </row>
    <row r="2720" spans="1:7" x14ac:dyDescent="0.3">
      <c r="A2720" t="s">
        <v>1519</v>
      </c>
      <c r="B2720" t="s">
        <v>1538</v>
      </c>
      <c r="C2720" t="s">
        <v>295</v>
      </c>
      <c r="D2720" t="s">
        <v>179</v>
      </c>
      <c r="E2720" t="s">
        <v>141</v>
      </c>
      <c r="F2720" t="s">
        <v>1795</v>
      </c>
      <c r="G2720">
        <v>16.323999999999991</v>
      </c>
    </row>
    <row r="2721" spans="1:7" x14ac:dyDescent="0.3">
      <c r="A2721" t="s">
        <v>1519</v>
      </c>
      <c r="B2721" t="s">
        <v>1538</v>
      </c>
      <c r="C2721" t="s">
        <v>295</v>
      </c>
      <c r="D2721" t="s">
        <v>179</v>
      </c>
      <c r="E2721" t="s">
        <v>141</v>
      </c>
      <c r="F2721" t="s">
        <v>1796</v>
      </c>
      <c r="G2721">
        <v>16.23</v>
      </c>
    </row>
    <row r="2722" spans="1:7" x14ac:dyDescent="0.3">
      <c r="A2722" t="s">
        <v>1519</v>
      </c>
      <c r="B2722" t="s">
        <v>1538</v>
      </c>
      <c r="C2722" t="s">
        <v>295</v>
      </c>
      <c r="D2722" t="s">
        <v>179</v>
      </c>
      <c r="E2722" t="s">
        <v>141</v>
      </c>
      <c r="F2722" t="s">
        <v>1797</v>
      </c>
      <c r="G2722">
        <v>15.34</v>
      </c>
    </row>
    <row r="2723" spans="1:7" x14ac:dyDescent="0.3">
      <c r="A2723" t="s">
        <v>1519</v>
      </c>
      <c r="B2723" t="s">
        <v>1538</v>
      </c>
      <c r="C2723" t="s">
        <v>295</v>
      </c>
      <c r="D2723" t="s">
        <v>179</v>
      </c>
      <c r="E2723" t="s">
        <v>141</v>
      </c>
      <c r="F2723" t="s">
        <v>1798</v>
      </c>
      <c r="G2723">
        <v>14.45</v>
      </c>
    </row>
    <row r="2724" spans="1:7" x14ac:dyDescent="0.3">
      <c r="A2724" t="s">
        <v>1519</v>
      </c>
      <c r="B2724" t="s">
        <v>1538</v>
      </c>
      <c r="C2724" t="s">
        <v>295</v>
      </c>
      <c r="D2724" t="s">
        <v>179</v>
      </c>
      <c r="E2724" t="s">
        <v>141</v>
      </c>
      <c r="F2724" t="s">
        <v>1799</v>
      </c>
      <c r="G2724">
        <v>13.56</v>
      </c>
    </row>
    <row r="2725" spans="1:7" x14ac:dyDescent="0.3">
      <c r="A2725" t="s">
        <v>1519</v>
      </c>
      <c r="B2725" t="s">
        <v>1538</v>
      </c>
      <c r="C2725" t="s">
        <v>295</v>
      </c>
      <c r="D2725" t="s">
        <v>179</v>
      </c>
      <c r="E2725" t="s">
        <v>141</v>
      </c>
      <c r="F2725" t="s">
        <v>1800</v>
      </c>
      <c r="G2725">
        <v>12.67</v>
      </c>
    </row>
    <row r="2726" spans="1:7" x14ac:dyDescent="0.3">
      <c r="A2726" t="s">
        <v>1519</v>
      </c>
      <c r="B2726" t="s">
        <v>1538</v>
      </c>
      <c r="C2726" t="s">
        <v>295</v>
      </c>
      <c r="D2726" t="s">
        <v>179</v>
      </c>
      <c r="E2726" t="s">
        <v>141</v>
      </c>
      <c r="F2726" t="s">
        <v>1801</v>
      </c>
      <c r="G2726">
        <v>11.78</v>
      </c>
    </row>
    <row r="2727" spans="1:7" x14ac:dyDescent="0.3">
      <c r="A2727" t="s">
        <v>1519</v>
      </c>
      <c r="B2727" t="s">
        <v>1538</v>
      </c>
      <c r="C2727" t="s">
        <v>295</v>
      </c>
      <c r="D2727" t="s">
        <v>179</v>
      </c>
      <c r="E2727" t="s">
        <v>141</v>
      </c>
      <c r="F2727" t="s">
        <v>1802</v>
      </c>
      <c r="G2727">
        <v>11.552</v>
      </c>
    </row>
    <row r="2728" spans="1:7" x14ac:dyDescent="0.3">
      <c r="A2728" t="s">
        <v>1519</v>
      </c>
      <c r="B2728" t="s">
        <v>1538</v>
      </c>
      <c r="C2728" t="s">
        <v>295</v>
      </c>
      <c r="D2728" t="s">
        <v>179</v>
      </c>
      <c r="E2728" t="s">
        <v>141</v>
      </c>
      <c r="F2728" t="s">
        <v>1803</v>
      </c>
      <c r="G2728">
        <v>11.324</v>
      </c>
    </row>
    <row r="2729" spans="1:7" x14ac:dyDescent="0.3">
      <c r="A2729" t="s">
        <v>1519</v>
      </c>
      <c r="B2729" t="s">
        <v>1538</v>
      </c>
      <c r="C2729" t="s">
        <v>295</v>
      </c>
      <c r="D2729" t="s">
        <v>179</v>
      </c>
      <c r="E2729" t="s">
        <v>141</v>
      </c>
      <c r="F2729" t="s">
        <v>1804</v>
      </c>
      <c r="G2729">
        <v>11.096</v>
      </c>
    </row>
    <row r="2730" spans="1:7" x14ac:dyDescent="0.3">
      <c r="A2730" t="s">
        <v>1519</v>
      </c>
      <c r="B2730" t="s">
        <v>1538</v>
      </c>
      <c r="C2730" t="s">
        <v>295</v>
      </c>
      <c r="D2730" t="s">
        <v>179</v>
      </c>
      <c r="E2730" t="s">
        <v>141</v>
      </c>
      <c r="F2730" t="s">
        <v>1805</v>
      </c>
      <c r="G2730">
        <v>10.868</v>
      </c>
    </row>
    <row r="2731" spans="1:7" x14ac:dyDescent="0.3">
      <c r="A2731" t="s">
        <v>1519</v>
      </c>
      <c r="B2731" t="s">
        <v>1538</v>
      </c>
      <c r="C2731" t="s">
        <v>295</v>
      </c>
      <c r="D2731" t="s">
        <v>179</v>
      </c>
      <c r="E2731" t="s">
        <v>141</v>
      </c>
      <c r="F2731" t="s">
        <v>1806</v>
      </c>
      <c r="G2731">
        <v>10.64</v>
      </c>
    </row>
    <row r="2732" spans="1:7" x14ac:dyDescent="0.3">
      <c r="A2732" t="s">
        <v>1519</v>
      </c>
      <c r="B2732" t="s">
        <v>1538</v>
      </c>
      <c r="C2732" t="s">
        <v>295</v>
      </c>
      <c r="D2732" t="s">
        <v>180</v>
      </c>
      <c r="E2732" t="s">
        <v>141</v>
      </c>
      <c r="F2732" t="s">
        <v>1781</v>
      </c>
      <c r="G2732">
        <v>-5.7500000000000142</v>
      </c>
    </row>
    <row r="2733" spans="1:7" x14ac:dyDescent="0.3">
      <c r="A2733" t="s">
        <v>1519</v>
      </c>
      <c r="B2733" t="s">
        <v>1538</v>
      </c>
      <c r="C2733" t="s">
        <v>295</v>
      </c>
      <c r="D2733" t="s">
        <v>180</v>
      </c>
      <c r="E2733" t="s">
        <v>141</v>
      </c>
      <c r="F2733" t="s">
        <v>1782</v>
      </c>
      <c r="G2733">
        <v>-20.366666666666671</v>
      </c>
    </row>
    <row r="2734" spans="1:7" x14ac:dyDescent="0.3">
      <c r="A2734" t="s">
        <v>1519</v>
      </c>
      <c r="B2734" t="s">
        <v>1538</v>
      </c>
      <c r="C2734" t="s">
        <v>295</v>
      </c>
      <c r="D2734" t="s">
        <v>180</v>
      </c>
      <c r="E2734" t="s">
        <v>141</v>
      </c>
      <c r="F2734" t="s">
        <v>1783</v>
      </c>
      <c r="G2734">
        <v>-34.983333333333327</v>
      </c>
    </row>
    <row r="2735" spans="1:7" x14ac:dyDescent="0.3">
      <c r="A2735" t="s">
        <v>1519</v>
      </c>
      <c r="B2735" t="s">
        <v>1538</v>
      </c>
      <c r="C2735" t="s">
        <v>295</v>
      </c>
      <c r="D2735" t="s">
        <v>180</v>
      </c>
      <c r="E2735" t="s">
        <v>141</v>
      </c>
      <c r="F2735" t="s">
        <v>1784</v>
      </c>
      <c r="G2735">
        <v>-49.6</v>
      </c>
    </row>
    <row r="2736" spans="1:7" x14ac:dyDescent="0.3">
      <c r="A2736" t="s">
        <v>1519</v>
      </c>
      <c r="B2736" t="s">
        <v>1538</v>
      </c>
      <c r="C2736" t="s">
        <v>295</v>
      </c>
      <c r="D2736" t="s">
        <v>180</v>
      </c>
      <c r="E2736" t="s">
        <v>141</v>
      </c>
      <c r="F2736" t="s">
        <v>1785</v>
      </c>
      <c r="G2736">
        <v>-52.574999999999989</v>
      </c>
    </row>
    <row r="2737" spans="1:7" x14ac:dyDescent="0.3">
      <c r="A2737" t="s">
        <v>1519</v>
      </c>
      <c r="B2737" t="s">
        <v>1538</v>
      </c>
      <c r="C2737" t="s">
        <v>295</v>
      </c>
      <c r="D2737" t="s">
        <v>180</v>
      </c>
      <c r="E2737" t="s">
        <v>141</v>
      </c>
      <c r="F2737" t="s">
        <v>1786</v>
      </c>
      <c r="G2737">
        <v>-55.55</v>
      </c>
    </row>
    <row r="2738" spans="1:7" x14ac:dyDescent="0.3">
      <c r="A2738" t="s">
        <v>1519</v>
      </c>
      <c r="B2738" t="s">
        <v>1538</v>
      </c>
      <c r="C2738" t="s">
        <v>295</v>
      </c>
      <c r="D2738" t="s">
        <v>180</v>
      </c>
      <c r="E2738" t="s">
        <v>141</v>
      </c>
      <c r="F2738" t="s">
        <v>1787</v>
      </c>
      <c r="G2738">
        <v>-54.93</v>
      </c>
    </row>
    <row r="2739" spans="1:7" x14ac:dyDescent="0.3">
      <c r="A2739" t="s">
        <v>1519</v>
      </c>
      <c r="B2739" t="s">
        <v>1538</v>
      </c>
      <c r="C2739" t="s">
        <v>295</v>
      </c>
      <c r="D2739" t="s">
        <v>180</v>
      </c>
      <c r="E2739" t="s">
        <v>141</v>
      </c>
      <c r="F2739" t="s">
        <v>1788</v>
      </c>
      <c r="G2739">
        <v>-54.31</v>
      </c>
    </row>
    <row r="2740" spans="1:7" x14ac:dyDescent="0.3">
      <c r="A2740" t="s">
        <v>1519</v>
      </c>
      <c r="B2740" t="s">
        <v>1538</v>
      </c>
      <c r="C2740" t="s">
        <v>295</v>
      </c>
      <c r="D2740" t="s">
        <v>180</v>
      </c>
      <c r="E2740" t="s">
        <v>141</v>
      </c>
      <c r="F2740" t="s">
        <v>1789</v>
      </c>
      <c r="G2740">
        <v>-41.053333333333327</v>
      </c>
    </row>
    <row r="2741" spans="1:7" x14ac:dyDescent="0.3">
      <c r="A2741" t="s">
        <v>1519</v>
      </c>
      <c r="B2741" t="s">
        <v>1538</v>
      </c>
      <c r="C2741" t="s">
        <v>295</v>
      </c>
      <c r="D2741" t="s">
        <v>180</v>
      </c>
      <c r="E2741" t="s">
        <v>141</v>
      </c>
      <c r="F2741" t="s">
        <v>1790</v>
      </c>
      <c r="G2741">
        <v>-27.796666666666649</v>
      </c>
    </row>
    <row r="2742" spans="1:7" x14ac:dyDescent="0.3">
      <c r="A2742" t="s">
        <v>1519</v>
      </c>
      <c r="B2742" t="s">
        <v>1538</v>
      </c>
      <c r="C2742" t="s">
        <v>295</v>
      </c>
      <c r="D2742" t="s">
        <v>180</v>
      </c>
      <c r="E2742" t="s">
        <v>141</v>
      </c>
      <c r="F2742" t="s">
        <v>1791</v>
      </c>
      <c r="G2742">
        <v>-14.53999999999999</v>
      </c>
    </row>
    <row r="2743" spans="1:7" x14ac:dyDescent="0.3">
      <c r="A2743" t="s">
        <v>1519</v>
      </c>
      <c r="B2743" t="s">
        <v>1538</v>
      </c>
      <c r="C2743" t="s">
        <v>295</v>
      </c>
      <c r="D2743" t="s">
        <v>180</v>
      </c>
      <c r="E2743" t="s">
        <v>141</v>
      </c>
      <c r="F2743" t="s">
        <v>1792</v>
      </c>
      <c r="G2743">
        <v>-15.77399999999999</v>
      </c>
    </row>
    <row r="2744" spans="1:7" x14ac:dyDescent="0.3">
      <c r="A2744" t="s">
        <v>1519</v>
      </c>
      <c r="B2744" t="s">
        <v>1538</v>
      </c>
      <c r="C2744" t="s">
        <v>295</v>
      </c>
      <c r="D2744" t="s">
        <v>180</v>
      </c>
      <c r="E2744" t="s">
        <v>141</v>
      </c>
      <c r="F2744" t="s">
        <v>1793</v>
      </c>
      <c r="G2744">
        <v>-17.007999999999999</v>
      </c>
    </row>
    <row r="2745" spans="1:7" x14ac:dyDescent="0.3">
      <c r="A2745" t="s">
        <v>1519</v>
      </c>
      <c r="B2745" t="s">
        <v>1538</v>
      </c>
      <c r="C2745" t="s">
        <v>295</v>
      </c>
      <c r="D2745" t="s">
        <v>180</v>
      </c>
      <c r="E2745" t="s">
        <v>141</v>
      </c>
      <c r="F2745" t="s">
        <v>1794</v>
      </c>
      <c r="G2745">
        <v>-18.242000000000001</v>
      </c>
    </row>
    <row r="2746" spans="1:7" x14ac:dyDescent="0.3">
      <c r="A2746" t="s">
        <v>1519</v>
      </c>
      <c r="B2746" t="s">
        <v>1538</v>
      </c>
      <c r="C2746" t="s">
        <v>295</v>
      </c>
      <c r="D2746" t="s">
        <v>180</v>
      </c>
      <c r="E2746" t="s">
        <v>141</v>
      </c>
      <c r="F2746" t="s">
        <v>1795</v>
      </c>
      <c r="G2746">
        <v>-19.475999999999999</v>
      </c>
    </row>
    <row r="2747" spans="1:7" x14ac:dyDescent="0.3">
      <c r="A2747" t="s">
        <v>1519</v>
      </c>
      <c r="B2747" t="s">
        <v>1538</v>
      </c>
      <c r="C2747" t="s">
        <v>295</v>
      </c>
      <c r="D2747" t="s">
        <v>180</v>
      </c>
      <c r="E2747" t="s">
        <v>141</v>
      </c>
      <c r="F2747" t="s">
        <v>1796</v>
      </c>
      <c r="G2747">
        <v>-20.71</v>
      </c>
    </row>
    <row r="2748" spans="1:7" x14ac:dyDescent="0.3">
      <c r="A2748" t="s">
        <v>1519</v>
      </c>
      <c r="B2748" t="s">
        <v>1538</v>
      </c>
      <c r="C2748" t="s">
        <v>295</v>
      </c>
      <c r="D2748" t="s">
        <v>180</v>
      </c>
      <c r="E2748" t="s">
        <v>141</v>
      </c>
      <c r="F2748" t="s">
        <v>1797</v>
      </c>
      <c r="G2748">
        <v>-20.832000000000001</v>
      </c>
    </row>
    <row r="2749" spans="1:7" x14ac:dyDescent="0.3">
      <c r="A2749" t="s">
        <v>1519</v>
      </c>
      <c r="B2749" t="s">
        <v>1538</v>
      </c>
      <c r="C2749" t="s">
        <v>295</v>
      </c>
      <c r="D2749" t="s">
        <v>180</v>
      </c>
      <c r="E2749" t="s">
        <v>141</v>
      </c>
      <c r="F2749" t="s">
        <v>1798</v>
      </c>
      <c r="G2749">
        <v>-20.954000000000001</v>
      </c>
    </row>
    <row r="2750" spans="1:7" x14ac:dyDescent="0.3">
      <c r="A2750" t="s">
        <v>1519</v>
      </c>
      <c r="B2750" t="s">
        <v>1538</v>
      </c>
      <c r="C2750" t="s">
        <v>295</v>
      </c>
      <c r="D2750" t="s">
        <v>180</v>
      </c>
      <c r="E2750" t="s">
        <v>141</v>
      </c>
      <c r="F2750" t="s">
        <v>1799</v>
      </c>
      <c r="G2750">
        <v>-21.076000000000001</v>
      </c>
    </row>
    <row r="2751" spans="1:7" x14ac:dyDescent="0.3">
      <c r="A2751" t="s">
        <v>1519</v>
      </c>
      <c r="B2751" t="s">
        <v>1538</v>
      </c>
      <c r="C2751" t="s">
        <v>295</v>
      </c>
      <c r="D2751" t="s">
        <v>180</v>
      </c>
      <c r="E2751" t="s">
        <v>141</v>
      </c>
      <c r="F2751" t="s">
        <v>1800</v>
      </c>
      <c r="G2751">
        <v>-21.198</v>
      </c>
    </row>
    <row r="2752" spans="1:7" x14ac:dyDescent="0.3">
      <c r="A2752" t="s">
        <v>1519</v>
      </c>
      <c r="B2752" t="s">
        <v>1538</v>
      </c>
      <c r="C2752" t="s">
        <v>295</v>
      </c>
      <c r="D2752" t="s">
        <v>180</v>
      </c>
      <c r="E2752" t="s">
        <v>141</v>
      </c>
      <c r="F2752" t="s">
        <v>1801</v>
      </c>
      <c r="G2752">
        <v>-21.32</v>
      </c>
    </row>
    <row r="2753" spans="1:7" x14ac:dyDescent="0.3">
      <c r="A2753" t="s">
        <v>1519</v>
      </c>
      <c r="B2753" t="s">
        <v>1538</v>
      </c>
      <c r="C2753" t="s">
        <v>295</v>
      </c>
      <c r="D2753" t="s">
        <v>180</v>
      </c>
      <c r="E2753" t="s">
        <v>141</v>
      </c>
      <c r="F2753" t="s">
        <v>1802</v>
      </c>
      <c r="G2753">
        <v>-25.84</v>
      </c>
    </row>
    <row r="2754" spans="1:7" x14ac:dyDescent="0.3">
      <c r="A2754" t="s">
        <v>1519</v>
      </c>
      <c r="B2754" t="s">
        <v>1538</v>
      </c>
      <c r="C2754" t="s">
        <v>295</v>
      </c>
      <c r="D2754" t="s">
        <v>180</v>
      </c>
      <c r="E2754" t="s">
        <v>141</v>
      </c>
      <c r="F2754" t="s">
        <v>1803</v>
      </c>
      <c r="G2754">
        <v>-30.36</v>
      </c>
    </row>
    <row r="2755" spans="1:7" x14ac:dyDescent="0.3">
      <c r="A2755" t="s">
        <v>1519</v>
      </c>
      <c r="B2755" t="s">
        <v>1538</v>
      </c>
      <c r="C2755" t="s">
        <v>295</v>
      </c>
      <c r="D2755" t="s">
        <v>180</v>
      </c>
      <c r="E2755" t="s">
        <v>141</v>
      </c>
      <c r="F2755" t="s">
        <v>1804</v>
      </c>
      <c r="G2755">
        <v>-34.880000000000003</v>
      </c>
    </row>
    <row r="2756" spans="1:7" x14ac:dyDescent="0.3">
      <c r="A2756" t="s">
        <v>1519</v>
      </c>
      <c r="B2756" t="s">
        <v>1538</v>
      </c>
      <c r="C2756" t="s">
        <v>295</v>
      </c>
      <c r="D2756" t="s">
        <v>180</v>
      </c>
      <c r="E2756" t="s">
        <v>141</v>
      </c>
      <c r="F2756" t="s">
        <v>1805</v>
      </c>
      <c r="G2756">
        <v>-39.399999999999991</v>
      </c>
    </row>
    <row r="2757" spans="1:7" x14ac:dyDescent="0.3">
      <c r="A2757" t="s">
        <v>1519</v>
      </c>
      <c r="B2757" t="s">
        <v>1538</v>
      </c>
      <c r="C2757" t="s">
        <v>295</v>
      </c>
      <c r="D2757" t="s">
        <v>180</v>
      </c>
      <c r="E2757" t="s">
        <v>141</v>
      </c>
      <c r="F2757" t="s">
        <v>1806</v>
      </c>
      <c r="G2757">
        <v>-43.92</v>
      </c>
    </row>
    <row r="2758" spans="1:7" x14ac:dyDescent="0.3">
      <c r="A2758" t="s">
        <v>1519</v>
      </c>
      <c r="B2758" t="s">
        <v>1538</v>
      </c>
      <c r="C2758" t="s">
        <v>295</v>
      </c>
      <c r="D2758" t="s">
        <v>181</v>
      </c>
      <c r="E2758" t="s">
        <v>141</v>
      </c>
      <c r="F2758" t="s">
        <v>1781</v>
      </c>
      <c r="G2758">
        <v>0</v>
      </c>
    </row>
    <row r="2759" spans="1:7" x14ac:dyDescent="0.3">
      <c r="A2759" t="s">
        <v>1519</v>
      </c>
      <c r="B2759" t="s">
        <v>1538</v>
      </c>
      <c r="C2759" t="s">
        <v>295</v>
      </c>
      <c r="D2759" t="s">
        <v>181</v>
      </c>
      <c r="E2759" t="s">
        <v>141</v>
      </c>
      <c r="F2759" t="s">
        <v>1782</v>
      </c>
      <c r="G2759">
        <v>0</v>
      </c>
    </row>
    <row r="2760" spans="1:7" x14ac:dyDescent="0.3">
      <c r="A2760" t="s">
        <v>1519</v>
      </c>
      <c r="B2760" t="s">
        <v>1538</v>
      </c>
      <c r="C2760" t="s">
        <v>295</v>
      </c>
      <c r="D2760" t="s">
        <v>181</v>
      </c>
      <c r="E2760" t="s">
        <v>141</v>
      </c>
      <c r="F2760" t="s">
        <v>1783</v>
      </c>
      <c r="G2760">
        <v>0</v>
      </c>
    </row>
    <row r="2761" spans="1:7" x14ac:dyDescent="0.3">
      <c r="A2761" t="s">
        <v>1519</v>
      </c>
      <c r="B2761" t="s">
        <v>1538</v>
      </c>
      <c r="C2761" t="s">
        <v>295</v>
      </c>
      <c r="D2761" t="s">
        <v>181</v>
      </c>
      <c r="E2761" t="s">
        <v>141</v>
      </c>
      <c r="F2761" t="s">
        <v>1784</v>
      </c>
      <c r="G2761">
        <v>0</v>
      </c>
    </row>
    <row r="2762" spans="1:7" x14ac:dyDescent="0.3">
      <c r="A2762" t="s">
        <v>1519</v>
      </c>
      <c r="B2762" t="s">
        <v>1538</v>
      </c>
      <c r="C2762" t="s">
        <v>295</v>
      </c>
      <c r="D2762" t="s">
        <v>181</v>
      </c>
      <c r="E2762" t="s">
        <v>141</v>
      </c>
      <c r="F2762" t="s">
        <v>1785</v>
      </c>
      <c r="G2762">
        <v>0</v>
      </c>
    </row>
    <row r="2763" spans="1:7" x14ac:dyDescent="0.3">
      <c r="A2763" t="s">
        <v>1519</v>
      </c>
      <c r="B2763" t="s">
        <v>1538</v>
      </c>
      <c r="C2763" t="s">
        <v>295</v>
      </c>
      <c r="D2763" t="s">
        <v>181</v>
      </c>
      <c r="E2763" t="s">
        <v>141</v>
      </c>
      <c r="F2763" t="s">
        <v>1786</v>
      </c>
      <c r="G2763">
        <v>0</v>
      </c>
    </row>
    <row r="2764" spans="1:7" x14ac:dyDescent="0.3">
      <c r="A2764" t="s">
        <v>1519</v>
      </c>
      <c r="B2764" t="s">
        <v>1538</v>
      </c>
      <c r="C2764" t="s">
        <v>295</v>
      </c>
      <c r="D2764" t="s">
        <v>181</v>
      </c>
      <c r="E2764" t="s">
        <v>141</v>
      </c>
      <c r="F2764" t="s">
        <v>1787</v>
      </c>
      <c r="G2764">
        <v>0</v>
      </c>
    </row>
    <row r="2765" spans="1:7" x14ac:dyDescent="0.3">
      <c r="A2765" t="s">
        <v>1519</v>
      </c>
      <c r="B2765" t="s">
        <v>1538</v>
      </c>
      <c r="C2765" t="s">
        <v>295</v>
      </c>
      <c r="D2765" t="s">
        <v>181</v>
      </c>
      <c r="E2765" t="s">
        <v>141</v>
      </c>
      <c r="F2765" t="s">
        <v>1788</v>
      </c>
      <c r="G2765">
        <v>0</v>
      </c>
    </row>
    <row r="2766" spans="1:7" x14ac:dyDescent="0.3">
      <c r="A2766" t="s">
        <v>1519</v>
      </c>
      <c r="B2766" t="s">
        <v>1538</v>
      </c>
      <c r="C2766" t="s">
        <v>295</v>
      </c>
      <c r="D2766" t="s">
        <v>181</v>
      </c>
      <c r="E2766" t="s">
        <v>141</v>
      </c>
      <c r="F2766" t="s">
        <v>1789</v>
      </c>
      <c r="G2766">
        <v>0</v>
      </c>
    </row>
    <row r="2767" spans="1:7" x14ac:dyDescent="0.3">
      <c r="A2767" t="s">
        <v>1519</v>
      </c>
      <c r="B2767" t="s">
        <v>1538</v>
      </c>
      <c r="C2767" t="s">
        <v>295</v>
      </c>
      <c r="D2767" t="s">
        <v>181</v>
      </c>
      <c r="E2767" t="s">
        <v>141</v>
      </c>
      <c r="F2767" t="s">
        <v>1790</v>
      </c>
      <c r="G2767">
        <v>0</v>
      </c>
    </row>
    <row r="2768" spans="1:7" x14ac:dyDescent="0.3">
      <c r="A2768" t="s">
        <v>1519</v>
      </c>
      <c r="B2768" t="s">
        <v>1538</v>
      </c>
      <c r="C2768" t="s">
        <v>295</v>
      </c>
      <c r="D2768" t="s">
        <v>181</v>
      </c>
      <c r="E2768" t="s">
        <v>141</v>
      </c>
      <c r="F2768" t="s">
        <v>1791</v>
      </c>
      <c r="G2768">
        <v>0</v>
      </c>
    </row>
    <row r="2769" spans="1:7" x14ac:dyDescent="0.3">
      <c r="A2769" t="s">
        <v>1519</v>
      </c>
      <c r="B2769" t="s">
        <v>1538</v>
      </c>
      <c r="C2769" t="s">
        <v>295</v>
      </c>
      <c r="D2769" t="s">
        <v>181</v>
      </c>
      <c r="E2769" t="s">
        <v>141</v>
      </c>
      <c r="F2769" t="s">
        <v>1792</v>
      </c>
      <c r="G2769">
        <v>0</v>
      </c>
    </row>
    <row r="2770" spans="1:7" x14ac:dyDescent="0.3">
      <c r="A2770" t="s">
        <v>1519</v>
      </c>
      <c r="B2770" t="s">
        <v>1538</v>
      </c>
      <c r="C2770" t="s">
        <v>295</v>
      </c>
      <c r="D2770" t="s">
        <v>181</v>
      </c>
      <c r="E2770" t="s">
        <v>141</v>
      </c>
      <c r="F2770" t="s">
        <v>1793</v>
      </c>
      <c r="G2770">
        <v>0</v>
      </c>
    </row>
    <row r="2771" spans="1:7" x14ac:dyDescent="0.3">
      <c r="A2771" t="s">
        <v>1519</v>
      </c>
      <c r="B2771" t="s">
        <v>1538</v>
      </c>
      <c r="C2771" t="s">
        <v>295</v>
      </c>
      <c r="D2771" t="s">
        <v>181</v>
      </c>
      <c r="E2771" t="s">
        <v>141</v>
      </c>
      <c r="F2771" t="s">
        <v>1794</v>
      </c>
      <c r="G2771">
        <v>0</v>
      </c>
    </row>
    <row r="2772" spans="1:7" x14ac:dyDescent="0.3">
      <c r="A2772" t="s">
        <v>1519</v>
      </c>
      <c r="B2772" t="s">
        <v>1538</v>
      </c>
      <c r="C2772" t="s">
        <v>295</v>
      </c>
      <c r="D2772" t="s">
        <v>181</v>
      </c>
      <c r="E2772" t="s">
        <v>141</v>
      </c>
      <c r="F2772" t="s">
        <v>1795</v>
      </c>
      <c r="G2772">
        <v>0</v>
      </c>
    </row>
    <row r="2773" spans="1:7" x14ac:dyDescent="0.3">
      <c r="A2773" t="s">
        <v>1519</v>
      </c>
      <c r="B2773" t="s">
        <v>1538</v>
      </c>
      <c r="C2773" t="s">
        <v>295</v>
      </c>
      <c r="D2773" t="s">
        <v>181</v>
      </c>
      <c r="E2773" t="s">
        <v>141</v>
      </c>
      <c r="F2773" t="s">
        <v>1796</v>
      </c>
      <c r="G2773">
        <v>0</v>
      </c>
    </row>
    <row r="2774" spans="1:7" x14ac:dyDescent="0.3">
      <c r="A2774" t="s">
        <v>1519</v>
      </c>
      <c r="B2774" t="s">
        <v>1538</v>
      </c>
      <c r="C2774" t="s">
        <v>295</v>
      </c>
      <c r="D2774" t="s">
        <v>181</v>
      </c>
      <c r="E2774" t="s">
        <v>141</v>
      </c>
      <c r="F2774" t="s">
        <v>1797</v>
      </c>
      <c r="G2774">
        <v>0</v>
      </c>
    </row>
    <row r="2775" spans="1:7" x14ac:dyDescent="0.3">
      <c r="A2775" t="s">
        <v>1519</v>
      </c>
      <c r="B2775" t="s">
        <v>1538</v>
      </c>
      <c r="C2775" t="s">
        <v>295</v>
      </c>
      <c r="D2775" t="s">
        <v>181</v>
      </c>
      <c r="E2775" t="s">
        <v>141</v>
      </c>
      <c r="F2775" t="s">
        <v>1798</v>
      </c>
      <c r="G2775">
        <v>0</v>
      </c>
    </row>
    <row r="2776" spans="1:7" x14ac:dyDescent="0.3">
      <c r="A2776" t="s">
        <v>1519</v>
      </c>
      <c r="B2776" t="s">
        <v>1538</v>
      </c>
      <c r="C2776" t="s">
        <v>295</v>
      </c>
      <c r="D2776" t="s">
        <v>181</v>
      </c>
      <c r="E2776" t="s">
        <v>141</v>
      </c>
      <c r="F2776" t="s">
        <v>1799</v>
      </c>
      <c r="G2776">
        <v>0</v>
      </c>
    </row>
    <row r="2777" spans="1:7" x14ac:dyDescent="0.3">
      <c r="A2777" t="s">
        <v>1519</v>
      </c>
      <c r="B2777" t="s">
        <v>1538</v>
      </c>
      <c r="C2777" t="s">
        <v>295</v>
      </c>
      <c r="D2777" t="s">
        <v>181</v>
      </c>
      <c r="E2777" t="s">
        <v>141</v>
      </c>
      <c r="F2777" t="s">
        <v>1800</v>
      </c>
      <c r="G2777">
        <v>0</v>
      </c>
    </row>
    <row r="2778" spans="1:7" x14ac:dyDescent="0.3">
      <c r="A2778" t="s">
        <v>1519</v>
      </c>
      <c r="B2778" t="s">
        <v>1538</v>
      </c>
      <c r="C2778" t="s">
        <v>295</v>
      </c>
      <c r="D2778" t="s">
        <v>181</v>
      </c>
      <c r="E2778" t="s">
        <v>141</v>
      </c>
      <c r="F2778" t="s">
        <v>1801</v>
      </c>
      <c r="G2778">
        <v>0</v>
      </c>
    </row>
    <row r="2779" spans="1:7" x14ac:dyDescent="0.3">
      <c r="A2779" t="s">
        <v>1519</v>
      </c>
      <c r="B2779" t="s">
        <v>1538</v>
      </c>
      <c r="C2779" t="s">
        <v>295</v>
      </c>
      <c r="D2779" t="s">
        <v>181</v>
      </c>
      <c r="E2779" t="s">
        <v>141</v>
      </c>
      <c r="F2779" t="s">
        <v>1802</v>
      </c>
      <c r="G2779">
        <v>0</v>
      </c>
    </row>
    <row r="2780" spans="1:7" x14ac:dyDescent="0.3">
      <c r="A2780" t="s">
        <v>1519</v>
      </c>
      <c r="B2780" t="s">
        <v>1538</v>
      </c>
      <c r="C2780" t="s">
        <v>295</v>
      </c>
      <c r="D2780" t="s">
        <v>181</v>
      </c>
      <c r="E2780" t="s">
        <v>141</v>
      </c>
      <c r="F2780" t="s">
        <v>1803</v>
      </c>
      <c r="G2780">
        <v>0</v>
      </c>
    </row>
    <row r="2781" spans="1:7" x14ac:dyDescent="0.3">
      <c r="A2781" t="s">
        <v>1519</v>
      </c>
      <c r="B2781" t="s">
        <v>1538</v>
      </c>
      <c r="C2781" t="s">
        <v>295</v>
      </c>
      <c r="D2781" t="s">
        <v>181</v>
      </c>
      <c r="E2781" t="s">
        <v>141</v>
      </c>
      <c r="F2781" t="s">
        <v>1804</v>
      </c>
      <c r="G2781">
        <v>0</v>
      </c>
    </row>
    <row r="2782" spans="1:7" x14ac:dyDescent="0.3">
      <c r="A2782" t="s">
        <v>1519</v>
      </c>
      <c r="B2782" t="s">
        <v>1538</v>
      </c>
      <c r="C2782" t="s">
        <v>295</v>
      </c>
      <c r="D2782" t="s">
        <v>181</v>
      </c>
      <c r="E2782" t="s">
        <v>141</v>
      </c>
      <c r="F2782" t="s">
        <v>1805</v>
      </c>
      <c r="G2782">
        <v>0</v>
      </c>
    </row>
    <row r="2783" spans="1:7" x14ac:dyDescent="0.3">
      <c r="A2783" t="s">
        <v>1519</v>
      </c>
      <c r="B2783" t="s">
        <v>1538</v>
      </c>
      <c r="C2783" t="s">
        <v>295</v>
      </c>
      <c r="D2783" t="s">
        <v>181</v>
      </c>
      <c r="E2783" t="s">
        <v>141</v>
      </c>
      <c r="F2783" t="s">
        <v>1806</v>
      </c>
      <c r="G2783">
        <v>0</v>
      </c>
    </row>
    <row r="2784" spans="1:7" x14ac:dyDescent="0.3">
      <c r="A2784" t="s">
        <v>1519</v>
      </c>
      <c r="B2784" t="s">
        <v>1538</v>
      </c>
      <c r="C2784" t="s">
        <v>295</v>
      </c>
      <c r="D2784" t="s">
        <v>16</v>
      </c>
      <c r="E2784" t="s">
        <v>186</v>
      </c>
      <c r="F2784" t="s">
        <v>1781</v>
      </c>
      <c r="G2784">
        <v>9973.5999577123366</v>
      </c>
    </row>
    <row r="2785" spans="1:7" x14ac:dyDescent="0.3">
      <c r="A2785" t="s">
        <v>1519</v>
      </c>
      <c r="B2785" t="s">
        <v>1538</v>
      </c>
      <c r="C2785" t="s">
        <v>295</v>
      </c>
      <c r="D2785" t="s">
        <v>16</v>
      </c>
      <c r="E2785" t="s">
        <v>186</v>
      </c>
      <c r="F2785" t="s">
        <v>1782</v>
      </c>
      <c r="G2785">
        <v>16164.64579315837</v>
      </c>
    </row>
    <row r="2786" spans="1:7" x14ac:dyDescent="0.3">
      <c r="A2786" t="s">
        <v>1519</v>
      </c>
      <c r="B2786" t="s">
        <v>1538</v>
      </c>
      <c r="C2786" t="s">
        <v>295</v>
      </c>
      <c r="D2786" t="s">
        <v>16</v>
      </c>
      <c r="E2786" t="s">
        <v>186</v>
      </c>
      <c r="F2786" t="s">
        <v>1783</v>
      </c>
      <c r="G2786">
        <v>15586.780403283339</v>
      </c>
    </row>
    <row r="2787" spans="1:7" x14ac:dyDescent="0.3">
      <c r="A2787" t="s">
        <v>1519</v>
      </c>
      <c r="B2787" t="s">
        <v>1538</v>
      </c>
      <c r="C2787" t="s">
        <v>295</v>
      </c>
      <c r="D2787" t="s">
        <v>16</v>
      </c>
      <c r="E2787" t="s">
        <v>186</v>
      </c>
      <c r="F2787" t="s">
        <v>1784</v>
      </c>
      <c r="G2787">
        <v>21393.860336414131</v>
      </c>
    </row>
    <row r="2788" spans="1:7" x14ac:dyDescent="0.3">
      <c r="A2788" t="s">
        <v>1519</v>
      </c>
      <c r="B2788" t="s">
        <v>1538</v>
      </c>
      <c r="C2788" t="s">
        <v>295</v>
      </c>
      <c r="D2788" t="s">
        <v>16</v>
      </c>
      <c r="E2788" t="s">
        <v>186</v>
      </c>
      <c r="F2788" t="s">
        <v>1785</v>
      </c>
      <c r="G2788">
        <v>25390.946623503351</v>
      </c>
    </row>
    <row r="2789" spans="1:7" x14ac:dyDescent="0.3">
      <c r="A2789" t="s">
        <v>1519</v>
      </c>
      <c r="B2789" t="s">
        <v>1538</v>
      </c>
      <c r="C2789" t="s">
        <v>295</v>
      </c>
      <c r="D2789" t="s">
        <v>16</v>
      </c>
      <c r="E2789" t="s">
        <v>186</v>
      </c>
      <c r="F2789" t="s">
        <v>1786</v>
      </c>
      <c r="G2789">
        <v>19523.629481356711</v>
      </c>
    </row>
    <row r="2790" spans="1:7" x14ac:dyDescent="0.3">
      <c r="A2790" t="s">
        <v>1519</v>
      </c>
      <c r="B2790" t="s">
        <v>1538</v>
      </c>
      <c r="C2790" t="s">
        <v>295</v>
      </c>
      <c r="D2790" t="s">
        <v>16</v>
      </c>
      <c r="E2790" t="s">
        <v>186</v>
      </c>
      <c r="F2790" t="s">
        <v>1787</v>
      </c>
      <c r="G2790">
        <v>18273.031415229249</v>
      </c>
    </row>
    <row r="2791" spans="1:7" x14ac:dyDescent="0.3">
      <c r="A2791" t="s">
        <v>1519</v>
      </c>
      <c r="B2791" t="s">
        <v>1538</v>
      </c>
      <c r="C2791" t="s">
        <v>295</v>
      </c>
      <c r="D2791" t="s">
        <v>16</v>
      </c>
      <c r="E2791" t="s">
        <v>186</v>
      </c>
      <c r="F2791" t="s">
        <v>1788</v>
      </c>
      <c r="G2791">
        <v>16169.57693918585</v>
      </c>
    </row>
    <row r="2792" spans="1:7" x14ac:dyDescent="0.3">
      <c r="A2792" t="s">
        <v>1519</v>
      </c>
      <c r="B2792" t="s">
        <v>1538</v>
      </c>
      <c r="C2792" t="s">
        <v>295</v>
      </c>
      <c r="D2792" t="s">
        <v>16</v>
      </c>
      <c r="E2792" t="s">
        <v>186</v>
      </c>
      <c r="F2792" t="s">
        <v>1789</v>
      </c>
      <c r="G2792">
        <v>15317.4735104214</v>
      </c>
    </row>
    <row r="2793" spans="1:7" x14ac:dyDescent="0.3">
      <c r="A2793" t="s">
        <v>1519</v>
      </c>
      <c r="B2793" t="s">
        <v>1538</v>
      </c>
      <c r="C2793" t="s">
        <v>295</v>
      </c>
      <c r="D2793" t="s">
        <v>16</v>
      </c>
      <c r="E2793" t="s">
        <v>186</v>
      </c>
      <c r="F2793" t="s">
        <v>1790</v>
      </c>
      <c r="G2793">
        <v>14263.610160314111</v>
      </c>
    </row>
    <row r="2794" spans="1:7" x14ac:dyDescent="0.3">
      <c r="A2794" t="s">
        <v>1519</v>
      </c>
      <c r="B2794" t="s">
        <v>1538</v>
      </c>
      <c r="C2794" t="s">
        <v>295</v>
      </c>
      <c r="D2794" t="s">
        <v>16</v>
      </c>
      <c r="E2794" t="s">
        <v>186</v>
      </c>
      <c r="F2794" t="s">
        <v>1791</v>
      </c>
      <c r="G2794">
        <v>15622.64494992393</v>
      </c>
    </row>
    <row r="2795" spans="1:7" x14ac:dyDescent="0.3">
      <c r="A2795" t="s">
        <v>1519</v>
      </c>
      <c r="B2795" t="s">
        <v>1538</v>
      </c>
      <c r="C2795" t="s">
        <v>295</v>
      </c>
      <c r="D2795" t="s">
        <v>16</v>
      </c>
      <c r="E2795" t="s">
        <v>186</v>
      </c>
      <c r="F2795" t="s">
        <v>1792</v>
      </c>
      <c r="G2795">
        <v>14931.63735640244</v>
      </c>
    </row>
    <row r="2796" spans="1:7" x14ac:dyDescent="0.3">
      <c r="A2796" t="s">
        <v>1519</v>
      </c>
      <c r="B2796" t="s">
        <v>1538</v>
      </c>
      <c r="C2796" t="s">
        <v>295</v>
      </c>
      <c r="D2796" t="s">
        <v>16</v>
      </c>
      <c r="E2796" t="s">
        <v>186</v>
      </c>
      <c r="F2796" t="s">
        <v>1793</v>
      </c>
      <c r="G2796">
        <v>11597.032884254701</v>
      </c>
    </row>
    <row r="2797" spans="1:7" x14ac:dyDescent="0.3">
      <c r="A2797" t="s">
        <v>1519</v>
      </c>
      <c r="B2797" t="s">
        <v>1538</v>
      </c>
      <c r="C2797" t="s">
        <v>295</v>
      </c>
      <c r="D2797" t="s">
        <v>16</v>
      </c>
      <c r="E2797" t="s">
        <v>186</v>
      </c>
      <c r="F2797" t="s">
        <v>1794</v>
      </c>
      <c r="G2797">
        <v>9490.1784958732624</v>
      </c>
    </row>
    <row r="2798" spans="1:7" x14ac:dyDescent="0.3">
      <c r="A2798" t="s">
        <v>1519</v>
      </c>
      <c r="B2798" t="s">
        <v>1538</v>
      </c>
      <c r="C2798" t="s">
        <v>295</v>
      </c>
      <c r="D2798" t="s">
        <v>16</v>
      </c>
      <c r="E2798" t="s">
        <v>186</v>
      </c>
      <c r="F2798" t="s">
        <v>1795</v>
      </c>
      <c r="G2798">
        <v>8478.7778895119227</v>
      </c>
    </row>
    <row r="2799" spans="1:7" x14ac:dyDescent="0.3">
      <c r="A2799" t="s">
        <v>1519</v>
      </c>
      <c r="B2799" t="s">
        <v>1538</v>
      </c>
      <c r="C2799" t="s">
        <v>295</v>
      </c>
      <c r="D2799" t="s">
        <v>16</v>
      </c>
      <c r="E2799" t="s">
        <v>186</v>
      </c>
      <c r="F2799" t="s">
        <v>1796</v>
      </c>
      <c r="G2799">
        <v>6855.7662874989064</v>
      </c>
    </row>
    <row r="2800" spans="1:7" x14ac:dyDescent="0.3">
      <c r="A2800" t="s">
        <v>1519</v>
      </c>
      <c r="B2800" t="s">
        <v>1538</v>
      </c>
      <c r="C2800" t="s">
        <v>295</v>
      </c>
      <c r="D2800" t="s">
        <v>16</v>
      </c>
      <c r="E2800" t="s">
        <v>186</v>
      </c>
      <c r="F2800" t="s">
        <v>1797</v>
      </c>
      <c r="G2800">
        <v>1780.103146032181</v>
      </c>
    </row>
    <row r="2801" spans="1:7" x14ac:dyDescent="0.3">
      <c r="A2801" t="s">
        <v>1519</v>
      </c>
      <c r="B2801" t="s">
        <v>1538</v>
      </c>
      <c r="C2801" t="s">
        <v>295</v>
      </c>
      <c r="D2801" t="s">
        <v>16</v>
      </c>
      <c r="E2801" t="s">
        <v>186</v>
      </c>
      <c r="F2801" t="s">
        <v>1798</v>
      </c>
      <c r="G2801">
        <v>1177.627939808053</v>
      </c>
    </row>
    <row r="2802" spans="1:7" x14ac:dyDescent="0.3">
      <c r="A2802" t="s">
        <v>1519</v>
      </c>
      <c r="B2802" t="s">
        <v>1538</v>
      </c>
      <c r="C2802" t="s">
        <v>295</v>
      </c>
      <c r="D2802" t="s">
        <v>16</v>
      </c>
      <c r="E2802" t="s">
        <v>186</v>
      </c>
      <c r="F2802" t="s">
        <v>1799</v>
      </c>
      <c r="G2802">
        <v>-1611.758881735235</v>
      </c>
    </row>
    <row r="2803" spans="1:7" x14ac:dyDescent="0.3">
      <c r="A2803" t="s">
        <v>1519</v>
      </c>
      <c r="B2803" t="s">
        <v>1538</v>
      </c>
      <c r="C2803" t="s">
        <v>295</v>
      </c>
      <c r="D2803" t="s">
        <v>16</v>
      </c>
      <c r="E2803" t="s">
        <v>186</v>
      </c>
      <c r="F2803" t="s">
        <v>1800</v>
      </c>
      <c r="G2803">
        <v>-4336.9852011919338</v>
      </c>
    </row>
    <row r="2804" spans="1:7" x14ac:dyDescent="0.3">
      <c r="A2804" t="s">
        <v>1519</v>
      </c>
      <c r="B2804" t="s">
        <v>1538</v>
      </c>
      <c r="C2804" t="s">
        <v>295</v>
      </c>
      <c r="D2804" t="s">
        <v>16</v>
      </c>
      <c r="E2804" t="s">
        <v>186</v>
      </c>
      <c r="F2804" t="s">
        <v>1801</v>
      </c>
      <c r="G2804">
        <v>-4964.9569539005952</v>
      </c>
    </row>
    <row r="2805" spans="1:7" x14ac:dyDescent="0.3">
      <c r="A2805" t="s">
        <v>1519</v>
      </c>
      <c r="B2805" t="s">
        <v>1538</v>
      </c>
      <c r="C2805" t="s">
        <v>295</v>
      </c>
      <c r="D2805" t="s">
        <v>16</v>
      </c>
      <c r="E2805" t="s">
        <v>186</v>
      </c>
      <c r="F2805" t="s">
        <v>1802</v>
      </c>
      <c r="G2805">
        <v>-4787.753594611786</v>
      </c>
    </row>
    <row r="2806" spans="1:7" x14ac:dyDescent="0.3">
      <c r="A2806" t="s">
        <v>1519</v>
      </c>
      <c r="B2806" t="s">
        <v>1538</v>
      </c>
      <c r="C2806" t="s">
        <v>295</v>
      </c>
      <c r="D2806" t="s">
        <v>16</v>
      </c>
      <c r="E2806" t="s">
        <v>186</v>
      </c>
      <c r="F2806" t="s">
        <v>1803</v>
      </c>
      <c r="G2806">
        <v>-5292.4605582768181</v>
      </c>
    </row>
    <row r="2807" spans="1:7" x14ac:dyDescent="0.3">
      <c r="A2807" t="s">
        <v>1519</v>
      </c>
      <c r="B2807" t="s">
        <v>1538</v>
      </c>
      <c r="C2807" t="s">
        <v>295</v>
      </c>
      <c r="D2807" t="s">
        <v>16</v>
      </c>
      <c r="E2807" t="s">
        <v>186</v>
      </c>
      <c r="F2807" t="s">
        <v>1804</v>
      </c>
      <c r="G2807">
        <v>-5918.1058220951854</v>
      </c>
    </row>
    <row r="2808" spans="1:7" x14ac:dyDescent="0.3">
      <c r="A2808" t="s">
        <v>1519</v>
      </c>
      <c r="B2808" t="s">
        <v>1538</v>
      </c>
      <c r="C2808" t="s">
        <v>295</v>
      </c>
      <c r="D2808" t="s">
        <v>16</v>
      </c>
      <c r="E2808" t="s">
        <v>186</v>
      </c>
      <c r="F2808" t="s">
        <v>1805</v>
      </c>
      <c r="G2808">
        <v>-7367.8915761542594</v>
      </c>
    </row>
    <row r="2809" spans="1:7" x14ac:dyDescent="0.3">
      <c r="A2809" t="s">
        <v>1519</v>
      </c>
      <c r="B2809" t="s">
        <v>1538</v>
      </c>
      <c r="C2809" t="s">
        <v>295</v>
      </c>
      <c r="D2809" t="s">
        <v>16</v>
      </c>
      <c r="E2809" t="s">
        <v>186</v>
      </c>
      <c r="F2809" t="s">
        <v>1806</v>
      </c>
      <c r="G2809">
        <v>-10886.571481974959</v>
      </c>
    </row>
    <row r="2810" spans="1:7" x14ac:dyDescent="0.3">
      <c r="A2810" t="s">
        <v>1519</v>
      </c>
      <c r="B2810" t="s">
        <v>1538</v>
      </c>
      <c r="C2810" t="s">
        <v>295</v>
      </c>
      <c r="D2810" t="s">
        <v>24</v>
      </c>
      <c r="E2810" t="s">
        <v>186</v>
      </c>
      <c r="F2810" t="s">
        <v>1781</v>
      </c>
      <c r="G2810">
        <v>63.453382888587413</v>
      </c>
    </row>
    <row r="2811" spans="1:7" x14ac:dyDescent="0.3">
      <c r="A2811" t="s">
        <v>1519</v>
      </c>
      <c r="B2811" t="s">
        <v>1538</v>
      </c>
      <c r="C2811" t="s">
        <v>295</v>
      </c>
      <c r="D2811" t="s">
        <v>24</v>
      </c>
      <c r="E2811" t="s">
        <v>186</v>
      </c>
      <c r="F2811" t="s">
        <v>1782</v>
      </c>
      <c r="G2811">
        <v>-1274.293579649777</v>
      </c>
    </row>
    <row r="2812" spans="1:7" x14ac:dyDescent="0.3">
      <c r="A2812" t="s">
        <v>1519</v>
      </c>
      <c r="B2812" t="s">
        <v>1538</v>
      </c>
      <c r="C2812" t="s">
        <v>295</v>
      </c>
      <c r="D2812" t="s">
        <v>24</v>
      </c>
      <c r="E2812" t="s">
        <v>186</v>
      </c>
      <c r="F2812" t="s">
        <v>1783</v>
      </c>
      <c r="G2812">
        <v>-2757.533080950082</v>
      </c>
    </row>
    <row r="2813" spans="1:7" x14ac:dyDescent="0.3">
      <c r="A2813" t="s">
        <v>1519</v>
      </c>
      <c r="B2813" t="s">
        <v>1538</v>
      </c>
      <c r="C2813" t="s">
        <v>295</v>
      </c>
      <c r="D2813" t="s">
        <v>24</v>
      </c>
      <c r="E2813" t="s">
        <v>186</v>
      </c>
      <c r="F2813" t="s">
        <v>1784</v>
      </c>
      <c r="G2813">
        <v>-3650.8888984994401</v>
      </c>
    </row>
    <row r="2814" spans="1:7" x14ac:dyDescent="0.3">
      <c r="A2814" t="s">
        <v>1519</v>
      </c>
      <c r="B2814" t="s">
        <v>1538</v>
      </c>
      <c r="C2814" t="s">
        <v>295</v>
      </c>
      <c r="D2814" t="s">
        <v>24</v>
      </c>
      <c r="E2814" t="s">
        <v>186</v>
      </c>
      <c r="F2814" t="s">
        <v>1785</v>
      </c>
      <c r="G2814">
        <v>-3863.5113701261348</v>
      </c>
    </row>
    <row r="2815" spans="1:7" x14ac:dyDescent="0.3">
      <c r="A2815" t="s">
        <v>1519</v>
      </c>
      <c r="B2815" t="s">
        <v>1538</v>
      </c>
      <c r="C2815" t="s">
        <v>295</v>
      </c>
      <c r="D2815" t="s">
        <v>24</v>
      </c>
      <c r="E2815" t="s">
        <v>186</v>
      </c>
      <c r="F2815" t="s">
        <v>1786</v>
      </c>
      <c r="G2815">
        <v>-4153.8520328189916</v>
      </c>
    </row>
    <row r="2816" spans="1:7" x14ac:dyDescent="0.3">
      <c r="A2816" t="s">
        <v>1519</v>
      </c>
      <c r="B2816" t="s">
        <v>1538</v>
      </c>
      <c r="C2816" t="s">
        <v>295</v>
      </c>
      <c r="D2816" t="s">
        <v>24</v>
      </c>
      <c r="E2816" t="s">
        <v>186</v>
      </c>
      <c r="F2816" t="s">
        <v>1787</v>
      </c>
      <c r="G2816">
        <v>-3445.8391940239721</v>
      </c>
    </row>
    <row r="2817" spans="1:7" x14ac:dyDescent="0.3">
      <c r="A2817" t="s">
        <v>1519</v>
      </c>
      <c r="B2817" t="s">
        <v>1538</v>
      </c>
      <c r="C2817" t="s">
        <v>295</v>
      </c>
      <c r="D2817" t="s">
        <v>24</v>
      </c>
      <c r="E2817" t="s">
        <v>186</v>
      </c>
      <c r="F2817" t="s">
        <v>1788</v>
      </c>
      <c r="G2817">
        <v>-3723.7022449489341</v>
      </c>
    </row>
    <row r="2818" spans="1:7" x14ac:dyDescent="0.3">
      <c r="A2818" t="s">
        <v>1519</v>
      </c>
      <c r="B2818" t="s">
        <v>1538</v>
      </c>
      <c r="C2818" t="s">
        <v>295</v>
      </c>
      <c r="D2818" t="s">
        <v>24</v>
      </c>
      <c r="E2818" t="s">
        <v>186</v>
      </c>
      <c r="F2818" t="s">
        <v>1789</v>
      </c>
      <c r="G2818">
        <v>-3768.9712226224469</v>
      </c>
    </row>
    <row r="2819" spans="1:7" x14ac:dyDescent="0.3">
      <c r="A2819" t="s">
        <v>1519</v>
      </c>
      <c r="B2819" t="s">
        <v>1538</v>
      </c>
      <c r="C2819" t="s">
        <v>295</v>
      </c>
      <c r="D2819" t="s">
        <v>24</v>
      </c>
      <c r="E2819" t="s">
        <v>186</v>
      </c>
      <c r="F2819" t="s">
        <v>1790</v>
      </c>
      <c r="G2819">
        <v>-3746.4047474494728</v>
      </c>
    </row>
    <row r="2820" spans="1:7" x14ac:dyDescent="0.3">
      <c r="A2820" t="s">
        <v>1519</v>
      </c>
      <c r="B2820" t="s">
        <v>1538</v>
      </c>
      <c r="C2820" t="s">
        <v>295</v>
      </c>
      <c r="D2820" t="s">
        <v>24</v>
      </c>
      <c r="E2820" t="s">
        <v>186</v>
      </c>
      <c r="F2820" t="s">
        <v>1791</v>
      </c>
      <c r="G2820">
        <v>-3648.0236434067292</v>
      </c>
    </row>
    <row r="2821" spans="1:7" x14ac:dyDescent="0.3">
      <c r="A2821" t="s">
        <v>1519</v>
      </c>
      <c r="B2821" t="s">
        <v>1538</v>
      </c>
      <c r="C2821" t="s">
        <v>295</v>
      </c>
      <c r="D2821" t="s">
        <v>24</v>
      </c>
      <c r="E2821" t="s">
        <v>186</v>
      </c>
      <c r="F2821" t="s">
        <v>1792</v>
      </c>
      <c r="G2821">
        <v>-3383.3660568432902</v>
      </c>
    </row>
    <row r="2822" spans="1:7" x14ac:dyDescent="0.3">
      <c r="A2822" t="s">
        <v>1519</v>
      </c>
      <c r="B2822" t="s">
        <v>1538</v>
      </c>
      <c r="C2822" t="s">
        <v>295</v>
      </c>
      <c r="D2822" t="s">
        <v>24</v>
      </c>
      <c r="E2822" t="s">
        <v>186</v>
      </c>
      <c r="F2822" t="s">
        <v>1793</v>
      </c>
      <c r="G2822">
        <v>-3880.1263867039602</v>
      </c>
    </row>
    <row r="2823" spans="1:7" x14ac:dyDescent="0.3">
      <c r="A2823" t="s">
        <v>1519</v>
      </c>
      <c r="B2823" t="s">
        <v>1538</v>
      </c>
      <c r="C2823" t="s">
        <v>295</v>
      </c>
      <c r="D2823" t="s">
        <v>24</v>
      </c>
      <c r="E2823" t="s">
        <v>186</v>
      </c>
      <c r="F2823" t="s">
        <v>1794</v>
      </c>
      <c r="G2823">
        <v>-4351.9750233283812</v>
      </c>
    </row>
    <row r="2824" spans="1:7" x14ac:dyDescent="0.3">
      <c r="A2824" t="s">
        <v>1519</v>
      </c>
      <c r="B2824" t="s">
        <v>1538</v>
      </c>
      <c r="C2824" t="s">
        <v>295</v>
      </c>
      <c r="D2824" t="s">
        <v>24</v>
      </c>
      <c r="E2824" t="s">
        <v>186</v>
      </c>
      <c r="F2824" t="s">
        <v>1795</v>
      </c>
      <c r="G2824">
        <v>-4453.428866852626</v>
      </c>
    </row>
    <row r="2825" spans="1:7" x14ac:dyDescent="0.3">
      <c r="A2825" t="s">
        <v>1519</v>
      </c>
      <c r="B2825" t="s">
        <v>1538</v>
      </c>
      <c r="C2825" t="s">
        <v>295</v>
      </c>
      <c r="D2825" t="s">
        <v>24</v>
      </c>
      <c r="E2825" t="s">
        <v>186</v>
      </c>
      <c r="F2825" t="s">
        <v>1796</v>
      </c>
      <c r="G2825">
        <v>-4652.0567741924724</v>
      </c>
    </row>
    <row r="2826" spans="1:7" x14ac:dyDescent="0.3">
      <c r="A2826" t="s">
        <v>1519</v>
      </c>
      <c r="B2826" t="s">
        <v>1538</v>
      </c>
      <c r="C2826" t="s">
        <v>295</v>
      </c>
      <c r="D2826" t="s">
        <v>24</v>
      </c>
      <c r="E2826" t="s">
        <v>186</v>
      </c>
      <c r="F2826" t="s">
        <v>1797</v>
      </c>
      <c r="G2826">
        <v>-6084.264369644312</v>
      </c>
    </row>
    <row r="2827" spans="1:7" x14ac:dyDescent="0.3">
      <c r="A2827" t="s">
        <v>1519</v>
      </c>
      <c r="B2827" t="s">
        <v>1538</v>
      </c>
      <c r="C2827" t="s">
        <v>295</v>
      </c>
      <c r="D2827" t="s">
        <v>24</v>
      </c>
      <c r="E2827" t="s">
        <v>186</v>
      </c>
      <c r="F2827" t="s">
        <v>1798</v>
      </c>
      <c r="G2827">
        <v>-6166.0361752346198</v>
      </c>
    </row>
    <row r="2828" spans="1:7" x14ac:dyDescent="0.3">
      <c r="A2828" t="s">
        <v>1519</v>
      </c>
      <c r="B2828" t="s">
        <v>1538</v>
      </c>
      <c r="C2828" t="s">
        <v>295</v>
      </c>
      <c r="D2828" t="s">
        <v>24</v>
      </c>
      <c r="E2828" t="s">
        <v>186</v>
      </c>
      <c r="F2828" t="s">
        <v>1799</v>
      </c>
      <c r="G2828">
        <v>-6242.5536069472473</v>
      </c>
    </row>
    <row r="2829" spans="1:7" x14ac:dyDescent="0.3">
      <c r="A2829" t="s">
        <v>1519</v>
      </c>
      <c r="B2829" t="s">
        <v>1538</v>
      </c>
      <c r="C2829" t="s">
        <v>295</v>
      </c>
      <c r="D2829" t="s">
        <v>24</v>
      </c>
      <c r="E2829" t="s">
        <v>186</v>
      </c>
      <c r="F2829" t="s">
        <v>1800</v>
      </c>
      <c r="G2829">
        <v>-6397.8438343014559</v>
      </c>
    </row>
    <row r="2830" spans="1:7" x14ac:dyDescent="0.3">
      <c r="A2830" t="s">
        <v>1519</v>
      </c>
      <c r="B2830" t="s">
        <v>1538</v>
      </c>
      <c r="C2830" t="s">
        <v>295</v>
      </c>
      <c r="D2830" t="s">
        <v>24</v>
      </c>
      <c r="E2830" t="s">
        <v>186</v>
      </c>
      <c r="F2830" t="s">
        <v>1801</v>
      </c>
      <c r="G2830">
        <v>-6519.7992603585189</v>
      </c>
    </row>
    <row r="2831" spans="1:7" x14ac:dyDescent="0.3">
      <c r="A2831" t="s">
        <v>1519</v>
      </c>
      <c r="B2831" t="s">
        <v>1538</v>
      </c>
      <c r="C2831" t="s">
        <v>295</v>
      </c>
      <c r="D2831" t="s">
        <v>24</v>
      </c>
      <c r="E2831" t="s">
        <v>186</v>
      </c>
      <c r="F2831" t="s">
        <v>1802</v>
      </c>
      <c r="G2831">
        <v>-6517.8805859601507</v>
      </c>
    </row>
    <row r="2832" spans="1:7" x14ac:dyDescent="0.3">
      <c r="A2832" t="s">
        <v>1519</v>
      </c>
      <c r="B2832" t="s">
        <v>1538</v>
      </c>
      <c r="C2832" t="s">
        <v>295</v>
      </c>
      <c r="D2832" t="s">
        <v>24</v>
      </c>
      <c r="E2832" t="s">
        <v>186</v>
      </c>
      <c r="F2832" t="s">
        <v>1803</v>
      </c>
      <c r="G2832">
        <v>-6707.7243311581879</v>
      </c>
    </row>
    <row r="2833" spans="1:7" x14ac:dyDescent="0.3">
      <c r="A2833" t="s">
        <v>1519</v>
      </c>
      <c r="B2833" t="s">
        <v>1538</v>
      </c>
      <c r="C2833" t="s">
        <v>295</v>
      </c>
      <c r="D2833" t="s">
        <v>24</v>
      </c>
      <c r="E2833" t="s">
        <v>186</v>
      </c>
      <c r="F2833" t="s">
        <v>1804</v>
      </c>
      <c r="G2833">
        <v>-6846.1409830803987</v>
      </c>
    </row>
    <row r="2834" spans="1:7" x14ac:dyDescent="0.3">
      <c r="A2834" t="s">
        <v>1519</v>
      </c>
      <c r="B2834" t="s">
        <v>1538</v>
      </c>
      <c r="C2834" t="s">
        <v>295</v>
      </c>
      <c r="D2834" t="s">
        <v>24</v>
      </c>
      <c r="E2834" t="s">
        <v>186</v>
      </c>
      <c r="F2834" t="s">
        <v>1805</v>
      </c>
      <c r="G2834">
        <v>-6984.8426158840384</v>
      </c>
    </row>
    <row r="2835" spans="1:7" x14ac:dyDescent="0.3">
      <c r="A2835" t="s">
        <v>1519</v>
      </c>
      <c r="B2835" t="s">
        <v>1538</v>
      </c>
      <c r="C2835" t="s">
        <v>295</v>
      </c>
      <c r="D2835" t="s">
        <v>24</v>
      </c>
      <c r="E2835" t="s">
        <v>186</v>
      </c>
      <c r="F2835" t="s">
        <v>1806</v>
      </c>
      <c r="G2835">
        <v>-7133.3497623605163</v>
      </c>
    </row>
    <row r="2836" spans="1:7" x14ac:dyDescent="0.3">
      <c r="A2836" t="s">
        <v>1519</v>
      </c>
      <c r="B2836" t="s">
        <v>1538</v>
      </c>
      <c r="C2836" t="s">
        <v>295</v>
      </c>
      <c r="D2836" t="s">
        <v>189</v>
      </c>
      <c r="E2836" t="s">
        <v>186</v>
      </c>
      <c r="F2836" t="s">
        <v>1781</v>
      </c>
      <c r="G2836">
        <v>10200.95994079507</v>
      </c>
    </row>
    <row r="2837" spans="1:7" x14ac:dyDescent="0.3">
      <c r="A2837" t="s">
        <v>1519</v>
      </c>
      <c r="B2837" t="s">
        <v>1538</v>
      </c>
      <c r="C2837" t="s">
        <v>295</v>
      </c>
      <c r="D2837" t="s">
        <v>189</v>
      </c>
      <c r="E2837" t="s">
        <v>186</v>
      </c>
      <c r="F2837" t="s">
        <v>1782</v>
      </c>
      <c r="G2837">
        <v>16783.52507287727</v>
      </c>
    </row>
    <row r="2838" spans="1:7" x14ac:dyDescent="0.3">
      <c r="A2838" t="s">
        <v>1519</v>
      </c>
      <c r="B2838" t="s">
        <v>1538</v>
      </c>
      <c r="C2838" t="s">
        <v>295</v>
      </c>
      <c r="D2838" t="s">
        <v>189</v>
      </c>
      <c r="E2838" t="s">
        <v>186</v>
      </c>
      <c r="F2838" t="s">
        <v>1783</v>
      </c>
      <c r="G2838">
        <v>16756.295803643639</v>
      </c>
    </row>
    <row r="2839" spans="1:7" x14ac:dyDescent="0.3">
      <c r="A2839" t="s">
        <v>1519</v>
      </c>
      <c r="B2839" t="s">
        <v>1538</v>
      </c>
      <c r="C2839" t="s">
        <v>295</v>
      </c>
      <c r="D2839" t="s">
        <v>189</v>
      </c>
      <c r="E2839" t="s">
        <v>186</v>
      </c>
      <c r="F2839" t="s">
        <v>1784</v>
      </c>
      <c r="G2839">
        <v>23225.266780165141</v>
      </c>
    </row>
    <row r="2840" spans="1:7" x14ac:dyDescent="0.3">
      <c r="A2840" t="s">
        <v>1519</v>
      </c>
      <c r="B2840" t="s">
        <v>1538</v>
      </c>
      <c r="C2840" t="s">
        <v>295</v>
      </c>
      <c r="D2840" t="s">
        <v>189</v>
      </c>
      <c r="E2840" t="s">
        <v>186</v>
      </c>
      <c r="F2840" t="s">
        <v>1785</v>
      </c>
      <c r="G2840">
        <v>28081.74409419177</v>
      </c>
    </row>
    <row r="2841" spans="1:7" x14ac:dyDescent="0.3">
      <c r="A2841" t="s">
        <v>1519</v>
      </c>
      <c r="B2841" t="s">
        <v>1538</v>
      </c>
      <c r="C2841" t="s">
        <v>295</v>
      </c>
      <c r="D2841" t="s">
        <v>189</v>
      </c>
      <c r="E2841" t="s">
        <v>186</v>
      </c>
      <c r="F2841" t="s">
        <v>1786</v>
      </c>
      <c r="G2841">
        <v>23357.75878643995</v>
      </c>
    </row>
    <row r="2842" spans="1:7" x14ac:dyDescent="0.3">
      <c r="A2842" t="s">
        <v>1519</v>
      </c>
      <c r="B2842" t="s">
        <v>1538</v>
      </c>
      <c r="C2842" t="s">
        <v>295</v>
      </c>
      <c r="D2842" t="s">
        <v>189</v>
      </c>
      <c r="E2842" t="s">
        <v>186</v>
      </c>
      <c r="F2842" t="s">
        <v>1787</v>
      </c>
      <c r="G2842">
        <v>23070.67686690102</v>
      </c>
    </row>
    <row r="2843" spans="1:7" x14ac:dyDescent="0.3">
      <c r="A2843" t="s">
        <v>1519</v>
      </c>
      <c r="B2843" t="s">
        <v>1538</v>
      </c>
      <c r="C2843" t="s">
        <v>295</v>
      </c>
      <c r="D2843" t="s">
        <v>189</v>
      </c>
      <c r="E2843" t="s">
        <v>186</v>
      </c>
      <c r="F2843" t="s">
        <v>1788</v>
      </c>
      <c r="G2843">
        <v>22233.800146305741</v>
      </c>
    </row>
    <row r="2844" spans="1:7" x14ac:dyDescent="0.3">
      <c r="A2844" t="s">
        <v>1519</v>
      </c>
      <c r="B2844" t="s">
        <v>1538</v>
      </c>
      <c r="C2844" t="s">
        <v>295</v>
      </c>
      <c r="D2844" t="s">
        <v>189</v>
      </c>
      <c r="E2844" t="s">
        <v>186</v>
      </c>
      <c r="F2844" t="s">
        <v>1789</v>
      </c>
      <c r="G2844">
        <v>22686.578723036098</v>
      </c>
    </row>
    <row r="2845" spans="1:7" x14ac:dyDescent="0.3">
      <c r="A2845" t="s">
        <v>1519</v>
      </c>
      <c r="B2845" t="s">
        <v>1538</v>
      </c>
      <c r="C2845" t="s">
        <v>295</v>
      </c>
      <c r="D2845" t="s">
        <v>189</v>
      </c>
      <c r="E2845" t="s">
        <v>186</v>
      </c>
      <c r="F2845" t="s">
        <v>1790</v>
      </c>
      <c r="G2845">
        <v>22737.266290042138</v>
      </c>
    </row>
    <row r="2846" spans="1:7" x14ac:dyDescent="0.3">
      <c r="A2846" t="s">
        <v>1519</v>
      </c>
      <c r="B2846" t="s">
        <v>1538</v>
      </c>
      <c r="C2846" t="s">
        <v>295</v>
      </c>
      <c r="D2846" t="s">
        <v>189</v>
      </c>
      <c r="E2846" t="s">
        <v>186</v>
      </c>
      <c r="F2846" t="s">
        <v>1791</v>
      </c>
      <c r="G2846">
        <v>25304.785497677141</v>
      </c>
    </row>
    <row r="2847" spans="1:7" x14ac:dyDescent="0.3">
      <c r="A2847" t="s">
        <v>1519</v>
      </c>
      <c r="B2847" t="s">
        <v>1538</v>
      </c>
      <c r="C2847" t="s">
        <v>295</v>
      </c>
      <c r="D2847" t="s">
        <v>189</v>
      </c>
      <c r="E2847" t="s">
        <v>186</v>
      </c>
      <c r="F2847" t="s">
        <v>1792</v>
      </c>
      <c r="G2847">
        <v>25766.360172978169</v>
      </c>
    </row>
    <row r="2848" spans="1:7" x14ac:dyDescent="0.3">
      <c r="A2848" t="s">
        <v>1519</v>
      </c>
      <c r="B2848" t="s">
        <v>1538</v>
      </c>
      <c r="C2848" t="s">
        <v>295</v>
      </c>
      <c r="D2848" t="s">
        <v>189</v>
      </c>
      <c r="E2848" t="s">
        <v>186</v>
      </c>
      <c r="F2848" t="s">
        <v>1793</v>
      </c>
      <c r="G2848">
        <v>23533.468827901761</v>
      </c>
    </row>
    <row r="2849" spans="1:7" x14ac:dyDescent="0.3">
      <c r="A2849" t="s">
        <v>1519</v>
      </c>
      <c r="B2849" t="s">
        <v>1538</v>
      </c>
      <c r="C2849" t="s">
        <v>295</v>
      </c>
      <c r="D2849" t="s">
        <v>189</v>
      </c>
      <c r="E2849" t="s">
        <v>186</v>
      </c>
      <c r="F2849" t="s">
        <v>1794</v>
      </c>
      <c r="G2849">
        <v>22463.159108954562</v>
      </c>
    </row>
    <row r="2850" spans="1:7" x14ac:dyDescent="0.3">
      <c r="A2850" t="s">
        <v>1519</v>
      </c>
      <c r="B2850" t="s">
        <v>1538</v>
      </c>
      <c r="C2850" t="s">
        <v>295</v>
      </c>
      <c r="D2850" t="s">
        <v>189</v>
      </c>
      <c r="E2850" t="s">
        <v>186</v>
      </c>
      <c r="F2850" t="s">
        <v>1795</v>
      </c>
      <c r="G2850">
        <v>22054.039394776239</v>
      </c>
    </row>
    <row r="2851" spans="1:7" x14ac:dyDescent="0.3">
      <c r="A2851" t="s">
        <v>1519</v>
      </c>
      <c r="B2851" t="s">
        <v>1538</v>
      </c>
      <c r="C2851" t="s">
        <v>295</v>
      </c>
      <c r="D2851" t="s">
        <v>189</v>
      </c>
      <c r="E2851" t="s">
        <v>186</v>
      </c>
      <c r="F2851" t="s">
        <v>1796</v>
      </c>
      <c r="G2851">
        <v>21224.709410178271</v>
      </c>
    </row>
    <row r="2852" spans="1:7" x14ac:dyDescent="0.3">
      <c r="A2852" t="s">
        <v>1519</v>
      </c>
      <c r="B2852" t="s">
        <v>1538</v>
      </c>
      <c r="C2852" t="s">
        <v>295</v>
      </c>
      <c r="D2852" t="s">
        <v>189</v>
      </c>
      <c r="E2852" t="s">
        <v>186</v>
      </c>
      <c r="F2852" t="s">
        <v>1797</v>
      </c>
      <c r="G2852">
        <v>16768.71964628169</v>
      </c>
    </row>
    <row r="2853" spans="1:7" x14ac:dyDescent="0.3">
      <c r="A2853" t="s">
        <v>1519</v>
      </c>
      <c r="B2853" t="s">
        <v>1538</v>
      </c>
      <c r="C2853" t="s">
        <v>295</v>
      </c>
      <c r="D2853" t="s">
        <v>189</v>
      </c>
      <c r="E2853" t="s">
        <v>186</v>
      </c>
      <c r="F2853" t="s">
        <v>1798</v>
      </c>
      <c r="G2853">
        <v>16653.16376563115</v>
      </c>
    </row>
    <row r="2854" spans="1:7" x14ac:dyDescent="0.3">
      <c r="A2854" t="s">
        <v>1519</v>
      </c>
      <c r="B2854" t="s">
        <v>1538</v>
      </c>
      <c r="C2854" t="s">
        <v>295</v>
      </c>
      <c r="D2854" t="s">
        <v>189</v>
      </c>
      <c r="E2854" t="s">
        <v>186</v>
      </c>
      <c r="F2854" t="s">
        <v>1799</v>
      </c>
      <c r="G2854">
        <v>14319.370912077369</v>
      </c>
    </row>
    <row r="2855" spans="1:7" x14ac:dyDescent="0.3">
      <c r="A2855" t="s">
        <v>1519</v>
      </c>
      <c r="B2855" t="s">
        <v>1538</v>
      </c>
      <c r="C2855" t="s">
        <v>295</v>
      </c>
      <c r="D2855" t="s">
        <v>189</v>
      </c>
      <c r="E2855" t="s">
        <v>186</v>
      </c>
      <c r="F2855" t="s">
        <v>1800</v>
      </c>
      <c r="G2855">
        <v>12028.125133155099</v>
      </c>
    </row>
    <row r="2856" spans="1:7" x14ac:dyDescent="0.3">
      <c r="A2856" t="s">
        <v>1519</v>
      </c>
      <c r="B2856" t="s">
        <v>1538</v>
      </c>
      <c r="C2856" t="s">
        <v>295</v>
      </c>
      <c r="D2856" t="s">
        <v>189</v>
      </c>
      <c r="E2856" t="s">
        <v>186</v>
      </c>
      <c r="F2856" t="s">
        <v>1801</v>
      </c>
      <c r="G2856">
        <v>11756.90758398111</v>
      </c>
    </row>
    <row r="2857" spans="1:7" x14ac:dyDescent="0.3">
      <c r="A2857" t="s">
        <v>1519</v>
      </c>
      <c r="B2857" t="s">
        <v>1538</v>
      </c>
      <c r="C2857" t="s">
        <v>295</v>
      </c>
      <c r="D2857" t="s">
        <v>189</v>
      </c>
      <c r="E2857" t="s">
        <v>186</v>
      </c>
      <c r="F2857" t="s">
        <v>1802</v>
      </c>
      <c r="G2857">
        <v>12369.524655783611</v>
      </c>
    </row>
    <row r="2858" spans="1:7" x14ac:dyDescent="0.3">
      <c r="A2858" t="s">
        <v>1519</v>
      </c>
      <c r="B2858" t="s">
        <v>1538</v>
      </c>
      <c r="C2858" t="s">
        <v>295</v>
      </c>
      <c r="D2858" t="s">
        <v>189</v>
      </c>
      <c r="E2858" t="s">
        <v>186</v>
      </c>
      <c r="F2858" t="s">
        <v>1803</v>
      </c>
      <c r="G2858">
        <v>12250.892249397681</v>
      </c>
    </row>
    <row r="2859" spans="1:7" x14ac:dyDescent="0.3">
      <c r="A2859" t="s">
        <v>1519</v>
      </c>
      <c r="B2859" t="s">
        <v>1538</v>
      </c>
      <c r="C2859" t="s">
        <v>295</v>
      </c>
      <c r="D2859" t="s">
        <v>189</v>
      </c>
      <c r="E2859" t="s">
        <v>186</v>
      </c>
      <c r="F2859" t="s">
        <v>1804</v>
      </c>
      <c r="G2859">
        <v>11940.170554581429</v>
      </c>
    </row>
    <row r="2860" spans="1:7" x14ac:dyDescent="0.3">
      <c r="A2860" t="s">
        <v>1519</v>
      </c>
      <c r="B2860" t="s">
        <v>1538</v>
      </c>
      <c r="C2860" t="s">
        <v>295</v>
      </c>
      <c r="D2860" t="s">
        <v>189</v>
      </c>
      <c r="E2860" t="s">
        <v>186</v>
      </c>
      <c r="F2860" t="s">
        <v>1805</v>
      </c>
      <c r="G2860">
        <v>10615.41515404794</v>
      </c>
    </row>
    <row r="2861" spans="1:7" x14ac:dyDescent="0.3">
      <c r="A2861" t="s">
        <v>1519</v>
      </c>
      <c r="B2861" t="s">
        <v>1538</v>
      </c>
      <c r="C2861" t="s">
        <v>295</v>
      </c>
      <c r="D2861" t="s">
        <v>189</v>
      </c>
      <c r="E2861" t="s">
        <v>186</v>
      </c>
      <c r="F2861" t="s">
        <v>1806</v>
      </c>
      <c r="G2861">
        <v>7136.0916293815908</v>
      </c>
    </row>
    <row r="2862" spans="1:7" x14ac:dyDescent="0.3">
      <c r="A2862" t="s">
        <v>1519</v>
      </c>
      <c r="B2862" t="s">
        <v>1538</v>
      </c>
      <c r="C2862" t="s">
        <v>295</v>
      </c>
      <c r="D2862" t="s">
        <v>191</v>
      </c>
      <c r="E2862" t="s">
        <v>186</v>
      </c>
      <c r="F2862" t="s">
        <v>1781</v>
      </c>
      <c r="G2862">
        <v>290.58982997572281</v>
      </c>
    </row>
    <row r="2863" spans="1:7" x14ac:dyDescent="0.3">
      <c r="A2863" t="s">
        <v>1519</v>
      </c>
      <c r="B2863" t="s">
        <v>1538</v>
      </c>
      <c r="C2863" t="s">
        <v>295</v>
      </c>
      <c r="D2863" t="s">
        <v>191</v>
      </c>
      <c r="E2863" t="s">
        <v>186</v>
      </c>
      <c r="F2863" t="s">
        <v>1782</v>
      </c>
      <c r="G2863">
        <v>-743.55505950712541</v>
      </c>
    </row>
    <row r="2864" spans="1:7" x14ac:dyDescent="0.3">
      <c r="A2864" t="s">
        <v>1519</v>
      </c>
      <c r="B2864" t="s">
        <v>1538</v>
      </c>
      <c r="C2864" t="s">
        <v>295</v>
      </c>
      <c r="D2864" t="s">
        <v>191</v>
      </c>
      <c r="E2864" t="s">
        <v>186</v>
      </c>
      <c r="F2864" t="s">
        <v>1783</v>
      </c>
      <c r="G2864">
        <v>-1869.518048099053</v>
      </c>
    </row>
    <row r="2865" spans="1:7" x14ac:dyDescent="0.3">
      <c r="A2865" t="s">
        <v>1519</v>
      </c>
      <c r="B2865" t="s">
        <v>1538</v>
      </c>
      <c r="C2865" t="s">
        <v>295</v>
      </c>
      <c r="D2865" t="s">
        <v>191</v>
      </c>
      <c r="E2865" t="s">
        <v>186</v>
      </c>
      <c r="F2865" t="s">
        <v>1784</v>
      </c>
      <c r="G2865">
        <v>-2397.407476208788</v>
      </c>
    </row>
    <row r="2866" spans="1:7" x14ac:dyDescent="0.3">
      <c r="A2866" t="s">
        <v>1519</v>
      </c>
      <c r="B2866" t="s">
        <v>1538</v>
      </c>
      <c r="C2866" t="s">
        <v>295</v>
      </c>
      <c r="D2866" t="s">
        <v>191</v>
      </c>
      <c r="E2866" t="s">
        <v>186</v>
      </c>
      <c r="F2866" t="s">
        <v>1785</v>
      </c>
      <c r="G2866">
        <v>-2362.354111458395</v>
      </c>
    </row>
    <row r="2867" spans="1:7" x14ac:dyDescent="0.3">
      <c r="A2867" t="s">
        <v>1519</v>
      </c>
      <c r="B2867" t="s">
        <v>1538</v>
      </c>
      <c r="C2867" t="s">
        <v>295</v>
      </c>
      <c r="D2867" t="s">
        <v>191</v>
      </c>
      <c r="E2867" t="s">
        <v>186</v>
      </c>
      <c r="F2867" t="s">
        <v>1786</v>
      </c>
      <c r="G2867">
        <v>-2333.362756413344</v>
      </c>
    </row>
    <row r="2868" spans="1:7" x14ac:dyDescent="0.3">
      <c r="A2868" t="s">
        <v>1519</v>
      </c>
      <c r="B2868" t="s">
        <v>1538</v>
      </c>
      <c r="C2868" t="s">
        <v>295</v>
      </c>
      <c r="D2868" t="s">
        <v>191</v>
      </c>
      <c r="E2868" t="s">
        <v>186</v>
      </c>
      <c r="F2868" t="s">
        <v>1787</v>
      </c>
      <c r="G2868">
        <v>-1247.549410572263</v>
      </c>
    </row>
    <row r="2869" spans="1:7" x14ac:dyDescent="0.3">
      <c r="A2869" t="s">
        <v>1519</v>
      </c>
      <c r="B2869" t="s">
        <v>1538</v>
      </c>
      <c r="C2869" t="s">
        <v>295</v>
      </c>
      <c r="D2869" t="s">
        <v>191</v>
      </c>
      <c r="E2869" t="s">
        <v>186</v>
      </c>
      <c r="F2869" t="s">
        <v>1788</v>
      </c>
      <c r="G2869">
        <v>-1075.890499348056</v>
      </c>
    </row>
    <row r="2870" spans="1:7" x14ac:dyDescent="0.3">
      <c r="A2870" t="s">
        <v>1519</v>
      </c>
      <c r="B2870" t="s">
        <v>1538</v>
      </c>
      <c r="C2870" t="s">
        <v>295</v>
      </c>
      <c r="D2870" t="s">
        <v>191</v>
      </c>
      <c r="E2870" t="s">
        <v>186</v>
      </c>
      <c r="F2870" t="s">
        <v>1789</v>
      </c>
      <c r="G2870">
        <v>-531.04921378468862</v>
      </c>
    </row>
    <row r="2871" spans="1:7" x14ac:dyDescent="0.3">
      <c r="A2871" t="s">
        <v>1519</v>
      </c>
      <c r="B2871" t="s">
        <v>1538</v>
      </c>
      <c r="C2871" t="s">
        <v>295</v>
      </c>
      <c r="D2871" t="s">
        <v>191</v>
      </c>
      <c r="E2871" t="s">
        <v>186</v>
      </c>
      <c r="F2871" t="s">
        <v>1790</v>
      </c>
      <c r="G2871">
        <v>7.7685872320034832</v>
      </c>
    </row>
    <row r="2872" spans="1:7" x14ac:dyDescent="0.3">
      <c r="A2872" t="s">
        <v>1519</v>
      </c>
      <c r="B2872" t="s">
        <v>1538</v>
      </c>
      <c r="C2872" t="s">
        <v>295</v>
      </c>
      <c r="D2872" t="s">
        <v>191</v>
      </c>
      <c r="E2872" t="s">
        <v>186</v>
      </c>
      <c r="F2872" t="s">
        <v>1791</v>
      </c>
      <c r="G2872">
        <v>764.29181036574482</v>
      </c>
    </row>
    <row r="2873" spans="1:7" x14ac:dyDescent="0.3">
      <c r="A2873" t="s">
        <v>1519</v>
      </c>
      <c r="B2873" t="s">
        <v>1538</v>
      </c>
      <c r="C2873" t="s">
        <v>295</v>
      </c>
      <c r="D2873" t="s">
        <v>191</v>
      </c>
      <c r="E2873" t="s">
        <v>186</v>
      </c>
      <c r="F2873" t="s">
        <v>1792</v>
      </c>
      <c r="G2873">
        <v>1648.6378830438989</v>
      </c>
    </row>
    <row r="2874" spans="1:7" x14ac:dyDescent="0.3">
      <c r="A2874" t="s">
        <v>1519</v>
      </c>
      <c r="B2874" t="s">
        <v>1538</v>
      </c>
      <c r="C2874" t="s">
        <v>295</v>
      </c>
      <c r="D2874" t="s">
        <v>191</v>
      </c>
      <c r="E2874" t="s">
        <v>186</v>
      </c>
      <c r="F2874" t="s">
        <v>1793</v>
      </c>
      <c r="G2874">
        <v>1656.1789546380021</v>
      </c>
    </row>
    <row r="2875" spans="1:7" x14ac:dyDescent="0.3">
      <c r="A2875" t="s">
        <v>1519</v>
      </c>
      <c r="B2875" t="s">
        <v>1538</v>
      </c>
      <c r="C2875" t="s">
        <v>295</v>
      </c>
      <c r="D2875" t="s">
        <v>191</v>
      </c>
      <c r="E2875" t="s">
        <v>186</v>
      </c>
      <c r="F2875" t="s">
        <v>1794</v>
      </c>
      <c r="G2875">
        <v>1664.6729168206421</v>
      </c>
    </row>
    <row r="2876" spans="1:7" x14ac:dyDescent="0.3">
      <c r="A2876" t="s">
        <v>1519</v>
      </c>
      <c r="B2876" t="s">
        <v>1538</v>
      </c>
      <c r="C2876" t="s">
        <v>295</v>
      </c>
      <c r="D2876" t="s">
        <v>191</v>
      </c>
      <c r="E2876" t="s">
        <v>186</v>
      </c>
      <c r="F2876" t="s">
        <v>1795</v>
      </c>
      <c r="G2876">
        <v>1957.414303104646</v>
      </c>
    </row>
    <row r="2877" spans="1:7" x14ac:dyDescent="0.3">
      <c r="A2877" t="s">
        <v>1519</v>
      </c>
      <c r="B2877" t="s">
        <v>1538</v>
      </c>
      <c r="C2877" t="s">
        <v>295</v>
      </c>
      <c r="D2877" t="s">
        <v>191</v>
      </c>
      <c r="E2877" t="s">
        <v>186</v>
      </c>
      <c r="F2877" t="s">
        <v>1796</v>
      </c>
      <c r="G2877">
        <v>2250.4105057747729</v>
      </c>
    </row>
    <row r="2878" spans="1:7" x14ac:dyDescent="0.3">
      <c r="A2878" t="s">
        <v>1519</v>
      </c>
      <c r="B2878" t="s">
        <v>1538</v>
      </c>
      <c r="C2878" t="s">
        <v>295</v>
      </c>
      <c r="D2878" t="s">
        <v>191</v>
      </c>
      <c r="E2878" t="s">
        <v>186</v>
      </c>
      <c r="F2878" t="s">
        <v>1797</v>
      </c>
      <c r="G2878">
        <v>1102.3092210435921</v>
      </c>
    </row>
    <row r="2879" spans="1:7" x14ac:dyDescent="0.3">
      <c r="A2879" t="s">
        <v>1519</v>
      </c>
      <c r="B2879" t="s">
        <v>1538</v>
      </c>
      <c r="C2879" t="s">
        <v>295</v>
      </c>
      <c r="D2879" t="s">
        <v>191</v>
      </c>
      <c r="E2879" t="s">
        <v>186</v>
      </c>
      <c r="F2879" t="s">
        <v>1798</v>
      </c>
      <c r="G2879">
        <v>1385.3444459789571</v>
      </c>
    </row>
    <row r="2880" spans="1:7" x14ac:dyDescent="0.3">
      <c r="A2880" t="s">
        <v>1519</v>
      </c>
      <c r="B2880" t="s">
        <v>1538</v>
      </c>
      <c r="C2880" t="s">
        <v>295</v>
      </c>
      <c r="D2880" t="s">
        <v>191</v>
      </c>
      <c r="E2880" t="s">
        <v>186</v>
      </c>
      <c r="F2880" t="s">
        <v>1799</v>
      </c>
      <c r="G2880">
        <v>1668.271691205824</v>
      </c>
    </row>
    <row r="2881" spans="1:7" x14ac:dyDescent="0.3">
      <c r="A2881" t="s">
        <v>1519</v>
      </c>
      <c r="B2881" t="s">
        <v>1538</v>
      </c>
      <c r="C2881" t="s">
        <v>295</v>
      </c>
      <c r="D2881" t="s">
        <v>191</v>
      </c>
      <c r="E2881" t="s">
        <v>186</v>
      </c>
      <c r="F2881" t="s">
        <v>1800</v>
      </c>
      <c r="G2881">
        <v>1691.670153629999</v>
      </c>
    </row>
    <row r="2882" spans="1:7" x14ac:dyDescent="0.3">
      <c r="A2882" t="s">
        <v>1519</v>
      </c>
      <c r="B2882" t="s">
        <v>1538</v>
      </c>
      <c r="C2882" t="s">
        <v>295</v>
      </c>
      <c r="D2882" t="s">
        <v>191</v>
      </c>
      <c r="E2882" t="s">
        <v>186</v>
      </c>
      <c r="F2882" t="s">
        <v>1801</v>
      </c>
      <c r="G2882">
        <v>1714.9739695863591</v>
      </c>
    </row>
    <row r="2883" spans="1:7" x14ac:dyDescent="0.3">
      <c r="A2883" t="s">
        <v>1519</v>
      </c>
      <c r="B2883" t="s">
        <v>1538</v>
      </c>
      <c r="C2883" t="s">
        <v>295</v>
      </c>
      <c r="D2883" t="s">
        <v>191</v>
      </c>
      <c r="E2883" t="s">
        <v>186</v>
      </c>
      <c r="F2883" t="s">
        <v>1802</v>
      </c>
      <c r="G2883">
        <v>1934.1320879922371</v>
      </c>
    </row>
    <row r="2884" spans="1:7" x14ac:dyDescent="0.3">
      <c r="A2884" t="s">
        <v>1519</v>
      </c>
      <c r="B2884" t="s">
        <v>1538</v>
      </c>
      <c r="C2884" t="s">
        <v>295</v>
      </c>
      <c r="D2884" t="s">
        <v>191</v>
      </c>
      <c r="E2884" t="s">
        <v>186</v>
      </c>
      <c r="F2884" t="s">
        <v>1803</v>
      </c>
      <c r="G2884">
        <v>1943.066422330279</v>
      </c>
    </row>
    <row r="2885" spans="1:7" x14ac:dyDescent="0.3">
      <c r="A2885" t="s">
        <v>1519</v>
      </c>
      <c r="B2885" t="s">
        <v>1538</v>
      </c>
      <c r="C2885" t="s">
        <v>295</v>
      </c>
      <c r="D2885" t="s">
        <v>191</v>
      </c>
      <c r="E2885" t="s">
        <v>186</v>
      </c>
      <c r="F2885" t="s">
        <v>1804</v>
      </c>
      <c r="G2885">
        <v>1951.366538759981</v>
      </c>
    </row>
    <row r="2886" spans="1:7" x14ac:dyDescent="0.3">
      <c r="A2886" t="s">
        <v>1519</v>
      </c>
      <c r="B2886" t="s">
        <v>1538</v>
      </c>
      <c r="C2886" t="s">
        <v>295</v>
      </c>
      <c r="D2886" t="s">
        <v>191</v>
      </c>
      <c r="E2886" t="s">
        <v>186</v>
      </c>
      <c r="F2886" t="s">
        <v>1805</v>
      </c>
      <c r="G2886">
        <v>1959.102664757809</v>
      </c>
    </row>
    <row r="2887" spans="1:7" x14ac:dyDescent="0.3">
      <c r="A2887" t="s">
        <v>1519</v>
      </c>
      <c r="B2887" t="s">
        <v>1538</v>
      </c>
      <c r="C2887" t="s">
        <v>295</v>
      </c>
      <c r="D2887" t="s">
        <v>191</v>
      </c>
      <c r="E2887" t="s">
        <v>186</v>
      </c>
      <c r="F2887" t="s">
        <v>1806</v>
      </c>
      <c r="G2887">
        <v>1966.283179753274</v>
      </c>
    </row>
    <row r="2888" spans="1:7" x14ac:dyDescent="0.3">
      <c r="A2888" t="s">
        <v>1519</v>
      </c>
      <c r="B2888" t="s">
        <v>1538</v>
      </c>
      <c r="C2888" t="s">
        <v>295</v>
      </c>
      <c r="D2888" t="s">
        <v>32</v>
      </c>
      <c r="E2888" t="s">
        <v>186</v>
      </c>
      <c r="F2888" t="s">
        <v>1781</v>
      </c>
      <c r="G2888">
        <v>1097.9990106444191</v>
      </c>
    </row>
    <row r="2889" spans="1:7" x14ac:dyDescent="0.3">
      <c r="A2889" t="s">
        <v>1519</v>
      </c>
      <c r="B2889" t="s">
        <v>1538</v>
      </c>
      <c r="C2889" t="s">
        <v>295</v>
      </c>
      <c r="D2889" t="s">
        <v>32</v>
      </c>
      <c r="E2889" t="s">
        <v>186</v>
      </c>
      <c r="F2889" t="s">
        <v>1782</v>
      </c>
      <c r="G2889">
        <v>1956.100080469387</v>
      </c>
    </row>
    <row r="2890" spans="1:7" x14ac:dyDescent="0.3">
      <c r="A2890" t="s">
        <v>1519</v>
      </c>
      <c r="B2890" t="s">
        <v>1538</v>
      </c>
      <c r="C2890" t="s">
        <v>295</v>
      </c>
      <c r="D2890" t="s">
        <v>32</v>
      </c>
      <c r="E2890" t="s">
        <v>186</v>
      </c>
      <c r="F2890" t="s">
        <v>1783</v>
      </c>
      <c r="G2890">
        <v>2768.2830917923411</v>
      </c>
    </row>
    <row r="2891" spans="1:7" x14ac:dyDescent="0.3">
      <c r="A2891" t="s">
        <v>1519</v>
      </c>
      <c r="B2891" t="s">
        <v>1538</v>
      </c>
      <c r="C2891" t="s">
        <v>295</v>
      </c>
      <c r="D2891" t="s">
        <v>32</v>
      </c>
      <c r="E2891" t="s">
        <v>186</v>
      </c>
      <c r="F2891" t="s">
        <v>1784</v>
      </c>
      <c r="G2891">
        <v>3859.8405978616229</v>
      </c>
    </row>
    <row r="2892" spans="1:7" x14ac:dyDescent="0.3">
      <c r="A2892" t="s">
        <v>1519</v>
      </c>
      <c r="B2892" t="s">
        <v>1538</v>
      </c>
      <c r="C2892" t="s">
        <v>295</v>
      </c>
      <c r="D2892" t="s">
        <v>32</v>
      </c>
      <c r="E2892" t="s">
        <v>186</v>
      </c>
      <c r="F2892" t="s">
        <v>1785</v>
      </c>
      <c r="G2892">
        <v>5092.7765884215369</v>
      </c>
    </row>
    <row r="2893" spans="1:7" x14ac:dyDescent="0.3">
      <c r="A2893" t="s">
        <v>1519</v>
      </c>
      <c r="B2893" t="s">
        <v>1538</v>
      </c>
      <c r="C2893" t="s">
        <v>295</v>
      </c>
      <c r="D2893" t="s">
        <v>32</v>
      </c>
      <c r="E2893" t="s">
        <v>186</v>
      </c>
      <c r="F2893" t="s">
        <v>1786</v>
      </c>
      <c r="G2893">
        <v>5984.6654182320344</v>
      </c>
    </row>
    <row r="2894" spans="1:7" x14ac:dyDescent="0.3">
      <c r="A2894" t="s">
        <v>1519</v>
      </c>
      <c r="B2894" t="s">
        <v>1538</v>
      </c>
      <c r="C2894" t="s">
        <v>295</v>
      </c>
      <c r="D2894" t="s">
        <v>32</v>
      </c>
      <c r="E2894" t="s">
        <v>186</v>
      </c>
      <c r="F2894" t="s">
        <v>1787</v>
      </c>
      <c r="G2894">
        <v>6780.3671361790148</v>
      </c>
    </row>
    <row r="2895" spans="1:7" x14ac:dyDescent="0.3">
      <c r="A2895" t="s">
        <v>1519</v>
      </c>
      <c r="B2895" t="s">
        <v>1538</v>
      </c>
      <c r="C2895" t="s">
        <v>295</v>
      </c>
      <c r="D2895" t="s">
        <v>32</v>
      </c>
      <c r="E2895" t="s">
        <v>186</v>
      </c>
      <c r="F2895" t="s">
        <v>1788</v>
      </c>
      <c r="G2895">
        <v>7433.4665433801774</v>
      </c>
    </row>
    <row r="2896" spans="1:7" x14ac:dyDescent="0.3">
      <c r="A2896" t="s">
        <v>1519</v>
      </c>
      <c r="B2896" t="s">
        <v>1538</v>
      </c>
      <c r="C2896" t="s">
        <v>295</v>
      </c>
      <c r="D2896" t="s">
        <v>32</v>
      </c>
      <c r="E2896" t="s">
        <v>186</v>
      </c>
      <c r="F2896" t="s">
        <v>1789</v>
      </c>
      <c r="G2896">
        <v>8007.6638675499971</v>
      </c>
    </row>
    <row r="2897" spans="1:7" x14ac:dyDescent="0.3">
      <c r="A2897" t="s">
        <v>1519</v>
      </c>
      <c r="B2897" t="s">
        <v>1538</v>
      </c>
      <c r="C2897" t="s">
        <v>295</v>
      </c>
      <c r="D2897" t="s">
        <v>32</v>
      </c>
      <c r="E2897" t="s">
        <v>186</v>
      </c>
      <c r="F2897" t="s">
        <v>1790</v>
      </c>
      <c r="G2897">
        <v>8510.765870960251</v>
      </c>
    </row>
    <row r="2898" spans="1:7" x14ac:dyDescent="0.3">
      <c r="A2898" t="s">
        <v>1519</v>
      </c>
      <c r="B2898" t="s">
        <v>1538</v>
      </c>
      <c r="C2898" t="s">
        <v>295</v>
      </c>
      <c r="D2898" t="s">
        <v>32</v>
      </c>
      <c r="E2898" t="s">
        <v>186</v>
      </c>
      <c r="F2898" t="s">
        <v>1791</v>
      </c>
      <c r="G2898">
        <v>9044.5362590685654</v>
      </c>
    </row>
    <row r="2899" spans="1:7" x14ac:dyDescent="0.3">
      <c r="A2899" t="s">
        <v>1519</v>
      </c>
      <c r="B2899" t="s">
        <v>1538</v>
      </c>
      <c r="C2899" t="s">
        <v>295</v>
      </c>
      <c r="D2899" t="s">
        <v>32</v>
      </c>
      <c r="E2899" t="s">
        <v>186</v>
      </c>
      <c r="F2899" t="s">
        <v>1792</v>
      </c>
      <c r="G2899">
        <v>9379.059861501788</v>
      </c>
    </row>
    <row r="2900" spans="1:7" x14ac:dyDescent="0.3">
      <c r="A2900" t="s">
        <v>1519</v>
      </c>
      <c r="B2900" t="s">
        <v>1538</v>
      </c>
      <c r="C2900" t="s">
        <v>295</v>
      </c>
      <c r="D2900" t="s">
        <v>32</v>
      </c>
      <c r="E2900" t="s">
        <v>186</v>
      </c>
      <c r="F2900" t="s">
        <v>1793</v>
      </c>
      <c r="G2900">
        <v>9549.942147437494</v>
      </c>
    </row>
    <row r="2901" spans="1:7" x14ac:dyDescent="0.3">
      <c r="A2901" t="s">
        <v>1519</v>
      </c>
      <c r="B2901" t="s">
        <v>1538</v>
      </c>
      <c r="C2901" t="s">
        <v>295</v>
      </c>
      <c r="D2901" t="s">
        <v>32</v>
      </c>
      <c r="E2901" t="s">
        <v>186</v>
      </c>
      <c r="F2901" t="s">
        <v>1794</v>
      </c>
      <c r="G2901">
        <v>9600.5273714986906</v>
      </c>
    </row>
    <row r="2902" spans="1:7" x14ac:dyDescent="0.3">
      <c r="A2902" t="s">
        <v>1519</v>
      </c>
      <c r="B2902" t="s">
        <v>1538</v>
      </c>
      <c r="C2902" t="s">
        <v>295</v>
      </c>
      <c r="D2902" t="s">
        <v>32</v>
      </c>
      <c r="E2902" t="s">
        <v>186</v>
      </c>
      <c r="F2902" t="s">
        <v>1795</v>
      </c>
      <c r="G2902">
        <v>9597.9207036339067</v>
      </c>
    </row>
    <row r="2903" spans="1:7" x14ac:dyDescent="0.3">
      <c r="A2903" t="s">
        <v>1519</v>
      </c>
      <c r="B2903" t="s">
        <v>1538</v>
      </c>
      <c r="C2903" t="s">
        <v>295</v>
      </c>
      <c r="D2903" t="s">
        <v>32</v>
      </c>
      <c r="E2903" t="s">
        <v>186</v>
      </c>
      <c r="F2903" t="s">
        <v>1796</v>
      </c>
      <c r="G2903">
        <v>9480.6403654467194</v>
      </c>
    </row>
    <row r="2904" spans="1:7" x14ac:dyDescent="0.3">
      <c r="A2904" t="s">
        <v>1519</v>
      </c>
      <c r="B2904" t="s">
        <v>1538</v>
      </c>
      <c r="C2904" t="s">
        <v>295</v>
      </c>
      <c r="D2904" t="s">
        <v>32</v>
      </c>
      <c r="E2904" t="s">
        <v>186</v>
      </c>
      <c r="F2904" t="s">
        <v>1797</v>
      </c>
      <c r="G2904">
        <v>9048.7652146124437</v>
      </c>
    </row>
    <row r="2905" spans="1:7" x14ac:dyDescent="0.3">
      <c r="A2905" t="s">
        <v>1519</v>
      </c>
      <c r="B2905" t="s">
        <v>1538</v>
      </c>
      <c r="C2905" t="s">
        <v>295</v>
      </c>
      <c r="D2905" t="s">
        <v>32</v>
      </c>
      <c r="E2905" t="s">
        <v>186</v>
      </c>
      <c r="F2905" t="s">
        <v>1798</v>
      </c>
      <c r="G2905">
        <v>8590.1667269960599</v>
      </c>
    </row>
    <row r="2906" spans="1:7" x14ac:dyDescent="0.3">
      <c r="A2906" t="s">
        <v>1519</v>
      </c>
      <c r="B2906" t="s">
        <v>1538</v>
      </c>
      <c r="C2906" t="s">
        <v>295</v>
      </c>
      <c r="D2906" t="s">
        <v>32</v>
      </c>
      <c r="E2906" t="s">
        <v>186</v>
      </c>
      <c r="F2906" t="s">
        <v>1799</v>
      </c>
      <c r="G2906">
        <v>8016.8294139769332</v>
      </c>
    </row>
    <row r="2907" spans="1:7" x14ac:dyDescent="0.3">
      <c r="A2907" t="s">
        <v>1519</v>
      </c>
      <c r="B2907" t="s">
        <v>1538</v>
      </c>
      <c r="C2907" t="s">
        <v>295</v>
      </c>
      <c r="D2907" t="s">
        <v>32</v>
      </c>
      <c r="E2907" t="s">
        <v>186</v>
      </c>
      <c r="F2907" t="s">
        <v>1800</v>
      </c>
      <c r="G2907">
        <v>7416.5077491791017</v>
      </c>
    </row>
    <row r="2908" spans="1:7" x14ac:dyDescent="0.3">
      <c r="A2908" t="s">
        <v>1519</v>
      </c>
      <c r="B2908" t="s">
        <v>1538</v>
      </c>
      <c r="C2908" t="s">
        <v>295</v>
      </c>
      <c r="D2908" t="s">
        <v>32</v>
      </c>
      <c r="E2908" t="s">
        <v>186</v>
      </c>
      <c r="F2908" t="s">
        <v>1801</v>
      </c>
      <c r="G2908">
        <v>6802.366935962722</v>
      </c>
    </row>
    <row r="2909" spans="1:7" x14ac:dyDescent="0.3">
      <c r="A2909" t="s">
        <v>1519</v>
      </c>
      <c r="B2909" t="s">
        <v>1538</v>
      </c>
      <c r="C2909" t="s">
        <v>295</v>
      </c>
      <c r="D2909" t="s">
        <v>32</v>
      </c>
      <c r="E2909" t="s">
        <v>186</v>
      </c>
      <c r="F2909" t="s">
        <v>1802</v>
      </c>
      <c r="G2909">
        <v>6254.5436670769523</v>
      </c>
    </row>
    <row r="2910" spans="1:7" x14ac:dyDescent="0.3">
      <c r="A2910" t="s">
        <v>1519</v>
      </c>
      <c r="B2910" t="s">
        <v>1538</v>
      </c>
      <c r="C2910" t="s">
        <v>295</v>
      </c>
      <c r="D2910" t="s">
        <v>32</v>
      </c>
      <c r="E2910" t="s">
        <v>186</v>
      </c>
      <c r="F2910" t="s">
        <v>1803</v>
      </c>
      <c r="G2910">
        <v>5713.7711145529593</v>
      </c>
    </row>
    <row r="2911" spans="1:7" x14ac:dyDescent="0.3">
      <c r="A2911" t="s">
        <v>1519</v>
      </c>
      <c r="B2911" t="s">
        <v>1538</v>
      </c>
      <c r="C2911" t="s">
        <v>295</v>
      </c>
      <c r="D2911" t="s">
        <v>32</v>
      </c>
      <c r="E2911" t="s">
        <v>186</v>
      </c>
      <c r="F2911" t="s">
        <v>1804</v>
      </c>
      <c r="G2911">
        <v>5075.5196699393073</v>
      </c>
    </row>
    <row r="2912" spans="1:7" x14ac:dyDescent="0.3">
      <c r="A2912" t="s">
        <v>1519</v>
      </c>
      <c r="B2912" t="s">
        <v>1538</v>
      </c>
      <c r="C2912" t="s">
        <v>295</v>
      </c>
      <c r="D2912" t="s">
        <v>32</v>
      </c>
      <c r="E2912" t="s">
        <v>186</v>
      </c>
      <c r="F2912" t="s">
        <v>1805</v>
      </c>
      <c r="G2912">
        <v>4528.7274260757331</v>
      </c>
    </row>
    <row r="2913" spans="1:7" x14ac:dyDescent="0.3">
      <c r="A2913" t="s">
        <v>1519</v>
      </c>
      <c r="B2913" t="s">
        <v>1538</v>
      </c>
      <c r="C2913" t="s">
        <v>295</v>
      </c>
      <c r="D2913" t="s">
        <v>32</v>
      </c>
      <c r="E2913" t="s">
        <v>186</v>
      </c>
      <c r="F2913" t="s">
        <v>1806</v>
      </c>
      <c r="G2913">
        <v>3803.2324643119032</v>
      </c>
    </row>
    <row r="2914" spans="1:7" x14ac:dyDescent="0.3">
      <c r="A2914" t="s">
        <v>1519</v>
      </c>
      <c r="B2914" t="s">
        <v>1538</v>
      </c>
      <c r="C2914" t="s">
        <v>298</v>
      </c>
      <c r="D2914" t="s">
        <v>2</v>
      </c>
      <c r="E2914" t="s">
        <v>128</v>
      </c>
      <c r="F2914" t="s">
        <v>1781</v>
      </c>
      <c r="G2914">
        <v>0</v>
      </c>
    </row>
    <row r="2915" spans="1:7" x14ac:dyDescent="0.3">
      <c r="A2915" t="s">
        <v>1519</v>
      </c>
      <c r="B2915" t="s">
        <v>1538</v>
      </c>
      <c r="C2915" t="s">
        <v>298</v>
      </c>
      <c r="D2915" t="s">
        <v>2</v>
      </c>
      <c r="E2915" t="s">
        <v>128</v>
      </c>
      <c r="F2915" t="s">
        <v>1782</v>
      </c>
      <c r="G2915">
        <v>0</v>
      </c>
    </row>
    <row r="2916" spans="1:7" x14ac:dyDescent="0.3">
      <c r="A2916" t="s">
        <v>1519</v>
      </c>
      <c r="B2916" t="s">
        <v>1538</v>
      </c>
      <c r="C2916" t="s">
        <v>298</v>
      </c>
      <c r="D2916" t="s">
        <v>2</v>
      </c>
      <c r="E2916" t="s">
        <v>128</v>
      </c>
      <c r="F2916" t="s">
        <v>1783</v>
      </c>
      <c r="G2916">
        <v>0</v>
      </c>
    </row>
    <row r="2917" spans="1:7" x14ac:dyDescent="0.3">
      <c r="A2917" t="s">
        <v>1519</v>
      </c>
      <c r="B2917" t="s">
        <v>1538</v>
      </c>
      <c r="C2917" t="s">
        <v>298</v>
      </c>
      <c r="D2917" t="s">
        <v>2</v>
      </c>
      <c r="E2917" t="s">
        <v>128</v>
      </c>
      <c r="F2917" t="s">
        <v>1784</v>
      </c>
      <c r="G2917">
        <v>-0.96439793404474927</v>
      </c>
    </row>
    <row r="2918" spans="1:7" x14ac:dyDescent="0.3">
      <c r="A2918" t="s">
        <v>1519</v>
      </c>
      <c r="B2918" t="s">
        <v>1538</v>
      </c>
      <c r="C2918" t="s">
        <v>298</v>
      </c>
      <c r="D2918" t="s">
        <v>2</v>
      </c>
      <c r="E2918" t="s">
        <v>128</v>
      </c>
      <c r="F2918" t="s">
        <v>1785</v>
      </c>
      <c r="G2918">
        <v>-1.7550997275673359</v>
      </c>
    </row>
    <row r="2919" spans="1:7" x14ac:dyDescent="0.3">
      <c r="A2919" t="s">
        <v>1519</v>
      </c>
      <c r="B2919" t="s">
        <v>1538</v>
      </c>
      <c r="C2919" t="s">
        <v>298</v>
      </c>
      <c r="D2919" t="s">
        <v>2</v>
      </c>
      <c r="E2919" t="s">
        <v>128</v>
      </c>
      <c r="F2919" t="s">
        <v>1786</v>
      </c>
      <c r="G2919">
        <v>-2.5533055674481231</v>
      </c>
    </row>
    <row r="2920" spans="1:7" x14ac:dyDescent="0.3">
      <c r="A2920" t="s">
        <v>1519</v>
      </c>
      <c r="B2920" t="s">
        <v>1538</v>
      </c>
      <c r="C2920" t="s">
        <v>298</v>
      </c>
      <c r="D2920" t="s">
        <v>2</v>
      </c>
      <c r="E2920" t="s">
        <v>128</v>
      </c>
      <c r="F2920" t="s">
        <v>1787</v>
      </c>
      <c r="G2920">
        <v>-4.6142335854120491</v>
      </c>
    </row>
    <row r="2921" spans="1:7" x14ac:dyDescent="0.3">
      <c r="A2921" t="s">
        <v>1519</v>
      </c>
      <c r="B2921" t="s">
        <v>1538</v>
      </c>
      <c r="C2921" t="s">
        <v>298</v>
      </c>
      <c r="D2921" t="s">
        <v>2</v>
      </c>
      <c r="E2921" t="s">
        <v>128</v>
      </c>
      <c r="F2921" t="s">
        <v>1788</v>
      </c>
      <c r="G2921">
        <v>-6.297660768697221</v>
      </c>
    </row>
    <row r="2922" spans="1:7" x14ac:dyDescent="0.3">
      <c r="A2922" t="s">
        <v>1519</v>
      </c>
      <c r="B2922" t="s">
        <v>1538</v>
      </c>
      <c r="C2922" t="s">
        <v>298</v>
      </c>
      <c r="D2922" t="s">
        <v>2</v>
      </c>
      <c r="E2922" t="s">
        <v>128</v>
      </c>
      <c r="F2922" t="s">
        <v>1789</v>
      </c>
      <c r="G2922">
        <v>-8.2553527616988855</v>
      </c>
    </row>
    <row r="2923" spans="1:7" x14ac:dyDescent="0.3">
      <c r="A2923" t="s">
        <v>1519</v>
      </c>
      <c r="B2923" t="s">
        <v>1538</v>
      </c>
      <c r="C2923" t="s">
        <v>298</v>
      </c>
      <c r="D2923" t="s">
        <v>2</v>
      </c>
      <c r="E2923" t="s">
        <v>128</v>
      </c>
      <c r="F2923" t="s">
        <v>1790</v>
      </c>
      <c r="G2923">
        <v>-10.248405176577259</v>
      </c>
    </row>
    <row r="2924" spans="1:7" x14ac:dyDescent="0.3">
      <c r="A2924" t="s">
        <v>1519</v>
      </c>
      <c r="B2924" t="s">
        <v>1538</v>
      </c>
      <c r="C2924" t="s">
        <v>298</v>
      </c>
      <c r="D2924" t="s">
        <v>2</v>
      </c>
      <c r="E2924" t="s">
        <v>128</v>
      </c>
      <c r="F2924" t="s">
        <v>1791</v>
      </c>
      <c r="G2924">
        <v>-12.666703051245239</v>
      </c>
    </row>
    <row r="2925" spans="1:7" x14ac:dyDescent="0.3">
      <c r="A2925" t="s">
        <v>1519</v>
      </c>
      <c r="B2925" t="s">
        <v>1538</v>
      </c>
      <c r="C2925" t="s">
        <v>298</v>
      </c>
      <c r="D2925" t="s">
        <v>2</v>
      </c>
      <c r="E2925" t="s">
        <v>128</v>
      </c>
      <c r="F2925" t="s">
        <v>1792</v>
      </c>
      <c r="G2925">
        <v>-14.82453375550082</v>
      </c>
    </row>
    <row r="2926" spans="1:7" x14ac:dyDescent="0.3">
      <c r="A2926" t="s">
        <v>1519</v>
      </c>
      <c r="B2926" t="s">
        <v>1538</v>
      </c>
      <c r="C2926" t="s">
        <v>298</v>
      </c>
      <c r="D2926" t="s">
        <v>2</v>
      </c>
      <c r="E2926" t="s">
        <v>128</v>
      </c>
      <c r="F2926" t="s">
        <v>1793</v>
      </c>
      <c r="G2926">
        <v>-16.96959508563053</v>
      </c>
    </row>
    <row r="2927" spans="1:7" x14ac:dyDescent="0.3">
      <c r="A2927" t="s">
        <v>1519</v>
      </c>
      <c r="B2927" t="s">
        <v>1538</v>
      </c>
      <c r="C2927" t="s">
        <v>298</v>
      </c>
      <c r="D2927" t="s">
        <v>2</v>
      </c>
      <c r="E2927" t="s">
        <v>128</v>
      </c>
      <c r="F2927" t="s">
        <v>1794</v>
      </c>
      <c r="G2927">
        <v>-18.29990689101437</v>
      </c>
    </row>
    <row r="2928" spans="1:7" x14ac:dyDescent="0.3">
      <c r="A2928" t="s">
        <v>1519</v>
      </c>
      <c r="B2928" t="s">
        <v>1538</v>
      </c>
      <c r="C2928" t="s">
        <v>298</v>
      </c>
      <c r="D2928" t="s">
        <v>2</v>
      </c>
      <c r="E2928" t="s">
        <v>128</v>
      </c>
      <c r="F2928" t="s">
        <v>1795</v>
      </c>
      <c r="G2928">
        <v>-19.8170002283263</v>
      </c>
    </row>
    <row r="2929" spans="1:7" x14ac:dyDescent="0.3">
      <c r="A2929" t="s">
        <v>1519</v>
      </c>
      <c r="B2929" t="s">
        <v>1538</v>
      </c>
      <c r="C2929" t="s">
        <v>298</v>
      </c>
      <c r="D2929" t="s">
        <v>2</v>
      </c>
      <c r="E2929" t="s">
        <v>128</v>
      </c>
      <c r="F2929" t="s">
        <v>1796</v>
      </c>
      <c r="G2929">
        <v>-21.31847322547878</v>
      </c>
    </row>
    <row r="2930" spans="1:7" x14ac:dyDescent="0.3">
      <c r="A2930" t="s">
        <v>1519</v>
      </c>
      <c r="B2930" t="s">
        <v>1538</v>
      </c>
      <c r="C2930" t="s">
        <v>298</v>
      </c>
      <c r="D2930" t="s">
        <v>2</v>
      </c>
      <c r="E2930" t="s">
        <v>128</v>
      </c>
      <c r="F2930" t="s">
        <v>1797</v>
      </c>
      <c r="G2930">
        <v>-23.360380653636302</v>
      </c>
    </row>
    <row r="2931" spans="1:7" x14ac:dyDescent="0.3">
      <c r="A2931" t="s">
        <v>1519</v>
      </c>
      <c r="B2931" t="s">
        <v>1538</v>
      </c>
      <c r="C2931" t="s">
        <v>298</v>
      </c>
      <c r="D2931" t="s">
        <v>2</v>
      </c>
      <c r="E2931" t="s">
        <v>128</v>
      </c>
      <c r="F2931" t="s">
        <v>1798</v>
      </c>
      <c r="G2931">
        <v>-24.636589757855901</v>
      </c>
    </row>
    <row r="2932" spans="1:7" x14ac:dyDescent="0.3">
      <c r="A2932" t="s">
        <v>1519</v>
      </c>
      <c r="B2932" t="s">
        <v>1538</v>
      </c>
      <c r="C2932" t="s">
        <v>298</v>
      </c>
      <c r="D2932" t="s">
        <v>2</v>
      </c>
      <c r="E2932" t="s">
        <v>128</v>
      </c>
      <c r="F2932" t="s">
        <v>1799</v>
      </c>
      <c r="G2932">
        <v>-25.928407765511629</v>
      </c>
    </row>
    <row r="2933" spans="1:7" x14ac:dyDescent="0.3">
      <c r="A2933" t="s">
        <v>1519</v>
      </c>
      <c r="B2933" t="s">
        <v>1538</v>
      </c>
      <c r="C2933" t="s">
        <v>298</v>
      </c>
      <c r="D2933" t="s">
        <v>2</v>
      </c>
      <c r="E2933" t="s">
        <v>128</v>
      </c>
      <c r="F2933" t="s">
        <v>1800</v>
      </c>
      <c r="G2933">
        <v>-27.408842340865899</v>
      </c>
    </row>
    <row r="2934" spans="1:7" x14ac:dyDescent="0.3">
      <c r="A2934" t="s">
        <v>1519</v>
      </c>
      <c r="B2934" t="s">
        <v>1538</v>
      </c>
      <c r="C2934" t="s">
        <v>298</v>
      </c>
      <c r="D2934" t="s">
        <v>2</v>
      </c>
      <c r="E2934" t="s">
        <v>128</v>
      </c>
      <c r="F2934" t="s">
        <v>1801</v>
      </c>
      <c r="G2934">
        <v>-29.280064060372901</v>
      </c>
    </row>
    <row r="2935" spans="1:7" x14ac:dyDescent="0.3">
      <c r="A2935" t="s">
        <v>1519</v>
      </c>
      <c r="B2935" t="s">
        <v>1538</v>
      </c>
      <c r="C2935" t="s">
        <v>298</v>
      </c>
      <c r="D2935" t="s">
        <v>2</v>
      </c>
      <c r="E2935" t="s">
        <v>128</v>
      </c>
      <c r="F2935" t="s">
        <v>1802</v>
      </c>
      <c r="G2935">
        <v>-30.40644614566979</v>
      </c>
    </row>
    <row r="2936" spans="1:7" x14ac:dyDescent="0.3">
      <c r="A2936" t="s">
        <v>1519</v>
      </c>
      <c r="B2936" t="s">
        <v>1538</v>
      </c>
      <c r="C2936" t="s">
        <v>298</v>
      </c>
      <c r="D2936" t="s">
        <v>2</v>
      </c>
      <c r="E2936" t="s">
        <v>128</v>
      </c>
      <c r="F2936" t="s">
        <v>1803</v>
      </c>
      <c r="G2936">
        <v>-31.603205494914182</v>
      </c>
    </row>
    <row r="2937" spans="1:7" x14ac:dyDescent="0.3">
      <c r="A2937" t="s">
        <v>1519</v>
      </c>
      <c r="B2937" t="s">
        <v>1538</v>
      </c>
      <c r="C2937" t="s">
        <v>298</v>
      </c>
      <c r="D2937" t="s">
        <v>2</v>
      </c>
      <c r="E2937" t="s">
        <v>128</v>
      </c>
      <c r="F2937" t="s">
        <v>1804</v>
      </c>
      <c r="G2937">
        <v>-32.841844080802304</v>
      </c>
    </row>
    <row r="2938" spans="1:7" x14ac:dyDescent="0.3">
      <c r="A2938" t="s">
        <v>1519</v>
      </c>
      <c r="B2938" t="s">
        <v>1538</v>
      </c>
      <c r="C2938" t="s">
        <v>298</v>
      </c>
      <c r="D2938" t="s">
        <v>2</v>
      </c>
      <c r="E2938" t="s">
        <v>128</v>
      </c>
      <c r="F2938" t="s">
        <v>1805</v>
      </c>
      <c r="G2938">
        <v>-34.260901055682822</v>
      </c>
    </row>
    <row r="2939" spans="1:7" x14ac:dyDescent="0.3">
      <c r="A2939" t="s">
        <v>1519</v>
      </c>
      <c r="B2939" t="s">
        <v>1538</v>
      </c>
      <c r="C2939" t="s">
        <v>298</v>
      </c>
      <c r="D2939" t="s">
        <v>2</v>
      </c>
      <c r="E2939" t="s">
        <v>128</v>
      </c>
      <c r="F2939" t="s">
        <v>1806</v>
      </c>
      <c r="G2939">
        <v>-35.816751714654053</v>
      </c>
    </row>
    <row r="2940" spans="1:7" x14ac:dyDescent="0.3">
      <c r="A2940" t="s">
        <v>1519</v>
      </c>
      <c r="B2940" t="s">
        <v>1538</v>
      </c>
      <c r="C2940" t="s">
        <v>298</v>
      </c>
      <c r="D2940" t="s">
        <v>10</v>
      </c>
      <c r="E2940" t="s">
        <v>128</v>
      </c>
      <c r="F2940" t="s">
        <v>1781</v>
      </c>
      <c r="G2940">
        <v>0</v>
      </c>
    </row>
    <row r="2941" spans="1:7" x14ac:dyDescent="0.3">
      <c r="A2941" t="s">
        <v>1519</v>
      </c>
      <c r="B2941" t="s">
        <v>1538</v>
      </c>
      <c r="C2941" t="s">
        <v>298</v>
      </c>
      <c r="D2941" t="s">
        <v>10</v>
      </c>
      <c r="E2941" t="s">
        <v>128</v>
      </c>
      <c r="F2941" t="s">
        <v>1782</v>
      </c>
      <c r="G2941">
        <v>0</v>
      </c>
    </row>
    <row r="2942" spans="1:7" x14ac:dyDescent="0.3">
      <c r="A2942" t="s">
        <v>1519</v>
      </c>
      <c r="B2942" t="s">
        <v>1538</v>
      </c>
      <c r="C2942" t="s">
        <v>298</v>
      </c>
      <c r="D2942" t="s">
        <v>10</v>
      </c>
      <c r="E2942" t="s">
        <v>128</v>
      </c>
      <c r="F2942" t="s">
        <v>1783</v>
      </c>
      <c r="G2942">
        <v>0</v>
      </c>
    </row>
    <row r="2943" spans="1:7" x14ac:dyDescent="0.3">
      <c r="A2943" t="s">
        <v>1519</v>
      </c>
      <c r="B2943" t="s">
        <v>1538</v>
      </c>
      <c r="C2943" t="s">
        <v>298</v>
      </c>
      <c r="D2943" t="s">
        <v>10</v>
      </c>
      <c r="E2943" t="s">
        <v>128</v>
      </c>
      <c r="F2943" t="s">
        <v>1784</v>
      </c>
      <c r="G2943">
        <v>-0.96439622723583251</v>
      </c>
    </row>
    <row r="2944" spans="1:7" x14ac:dyDescent="0.3">
      <c r="A2944" t="s">
        <v>1519</v>
      </c>
      <c r="B2944" t="s">
        <v>1538</v>
      </c>
      <c r="C2944" t="s">
        <v>298</v>
      </c>
      <c r="D2944" t="s">
        <v>10</v>
      </c>
      <c r="E2944" t="s">
        <v>128</v>
      </c>
      <c r="F2944" t="s">
        <v>1785</v>
      </c>
      <c r="G2944">
        <v>-1.755034531118904</v>
      </c>
    </row>
    <row r="2945" spans="1:7" x14ac:dyDescent="0.3">
      <c r="A2945" t="s">
        <v>1519</v>
      </c>
      <c r="B2945" t="s">
        <v>1538</v>
      </c>
      <c r="C2945" t="s">
        <v>298</v>
      </c>
      <c r="D2945" t="s">
        <v>10</v>
      </c>
      <c r="E2945" t="s">
        <v>128</v>
      </c>
      <c r="F2945" t="s">
        <v>1786</v>
      </c>
      <c r="G2945">
        <v>-2.552944004060925</v>
      </c>
    </row>
    <row r="2946" spans="1:7" x14ac:dyDescent="0.3">
      <c r="A2946" t="s">
        <v>1519</v>
      </c>
      <c r="B2946" t="s">
        <v>1538</v>
      </c>
      <c r="C2946" t="s">
        <v>298</v>
      </c>
      <c r="D2946" t="s">
        <v>10</v>
      </c>
      <c r="E2946" t="s">
        <v>128</v>
      </c>
      <c r="F2946" t="s">
        <v>1787</v>
      </c>
      <c r="G2946">
        <v>-4.6135031941519307</v>
      </c>
    </row>
    <row r="2947" spans="1:7" x14ac:dyDescent="0.3">
      <c r="A2947" t="s">
        <v>1519</v>
      </c>
      <c r="B2947" t="s">
        <v>1538</v>
      </c>
      <c r="C2947" t="s">
        <v>298</v>
      </c>
      <c r="D2947" t="s">
        <v>10</v>
      </c>
      <c r="E2947" t="s">
        <v>128</v>
      </c>
      <c r="F2947" t="s">
        <v>1788</v>
      </c>
      <c r="G2947">
        <v>-6.2964875345292244</v>
      </c>
    </row>
    <row r="2948" spans="1:7" x14ac:dyDescent="0.3">
      <c r="A2948" t="s">
        <v>1519</v>
      </c>
      <c r="B2948" t="s">
        <v>1538</v>
      </c>
      <c r="C2948" t="s">
        <v>298</v>
      </c>
      <c r="D2948" t="s">
        <v>10</v>
      </c>
      <c r="E2948" t="s">
        <v>128</v>
      </c>
      <c r="F2948" t="s">
        <v>1789</v>
      </c>
      <c r="G2948">
        <v>-8.2537339414939801</v>
      </c>
    </row>
    <row r="2949" spans="1:7" x14ac:dyDescent="0.3">
      <c r="A2949" t="s">
        <v>1519</v>
      </c>
      <c r="B2949" t="s">
        <v>1538</v>
      </c>
      <c r="C2949" t="s">
        <v>298</v>
      </c>
      <c r="D2949" t="s">
        <v>10</v>
      </c>
      <c r="E2949" t="s">
        <v>128</v>
      </c>
      <c r="F2949" t="s">
        <v>1790</v>
      </c>
      <c r="G2949">
        <v>-10.246309400319729</v>
      </c>
    </row>
    <row r="2950" spans="1:7" x14ac:dyDescent="0.3">
      <c r="A2950" t="s">
        <v>1519</v>
      </c>
      <c r="B2950" t="s">
        <v>1538</v>
      </c>
      <c r="C2950" t="s">
        <v>298</v>
      </c>
      <c r="D2950" t="s">
        <v>10</v>
      </c>
      <c r="E2950" t="s">
        <v>128</v>
      </c>
      <c r="F2950" t="s">
        <v>1791</v>
      </c>
      <c r="G2950">
        <v>-12.664127462502639</v>
      </c>
    </row>
    <row r="2951" spans="1:7" x14ac:dyDescent="0.3">
      <c r="A2951" t="s">
        <v>1519</v>
      </c>
      <c r="B2951" t="s">
        <v>1538</v>
      </c>
      <c r="C2951" t="s">
        <v>298</v>
      </c>
      <c r="D2951" t="s">
        <v>10</v>
      </c>
      <c r="E2951" t="s">
        <v>128</v>
      </c>
      <c r="F2951" t="s">
        <v>1792</v>
      </c>
      <c r="G2951">
        <v>-14.82146614788943</v>
      </c>
    </row>
    <row r="2952" spans="1:7" x14ac:dyDescent="0.3">
      <c r="A2952" t="s">
        <v>1519</v>
      </c>
      <c r="B2952" t="s">
        <v>1538</v>
      </c>
      <c r="C2952" t="s">
        <v>298</v>
      </c>
      <c r="D2952" t="s">
        <v>10</v>
      </c>
      <c r="E2952" t="s">
        <v>128</v>
      </c>
      <c r="F2952" t="s">
        <v>1793</v>
      </c>
      <c r="G2952">
        <v>-16.963998110998091</v>
      </c>
    </row>
    <row r="2953" spans="1:7" x14ac:dyDescent="0.3">
      <c r="A2953" t="s">
        <v>1519</v>
      </c>
      <c r="B2953" t="s">
        <v>1538</v>
      </c>
      <c r="C2953" t="s">
        <v>298</v>
      </c>
      <c r="D2953" t="s">
        <v>10</v>
      </c>
      <c r="E2953" t="s">
        <v>128</v>
      </c>
      <c r="F2953" t="s">
        <v>1794</v>
      </c>
      <c r="G2953">
        <v>-18.292071082631551</v>
      </c>
    </row>
    <row r="2954" spans="1:7" x14ac:dyDescent="0.3">
      <c r="A2954" t="s">
        <v>1519</v>
      </c>
      <c r="B2954" t="s">
        <v>1538</v>
      </c>
      <c r="C2954" t="s">
        <v>298</v>
      </c>
      <c r="D2954" t="s">
        <v>10</v>
      </c>
      <c r="E2954" t="s">
        <v>128</v>
      </c>
      <c r="F2954" t="s">
        <v>1795</v>
      </c>
      <c r="G2954">
        <v>-19.80908822514894</v>
      </c>
    </row>
    <row r="2955" spans="1:7" x14ac:dyDescent="0.3">
      <c r="A2955" t="s">
        <v>1519</v>
      </c>
      <c r="B2955" t="s">
        <v>1538</v>
      </c>
      <c r="C2955" t="s">
        <v>298</v>
      </c>
      <c r="D2955" t="s">
        <v>10</v>
      </c>
      <c r="E2955" t="s">
        <v>128</v>
      </c>
      <c r="F2955" t="s">
        <v>1796</v>
      </c>
      <c r="G2955">
        <v>-21.310440608066781</v>
      </c>
    </row>
    <row r="2956" spans="1:7" x14ac:dyDescent="0.3">
      <c r="A2956" t="s">
        <v>1519</v>
      </c>
      <c r="B2956" t="s">
        <v>1538</v>
      </c>
      <c r="C2956" t="s">
        <v>298</v>
      </c>
      <c r="D2956" t="s">
        <v>10</v>
      </c>
      <c r="E2956" t="s">
        <v>128</v>
      </c>
      <c r="F2956" t="s">
        <v>1797</v>
      </c>
      <c r="G2956">
        <v>-23.35177320474758</v>
      </c>
    </row>
    <row r="2957" spans="1:7" x14ac:dyDescent="0.3">
      <c r="A2957" t="s">
        <v>1519</v>
      </c>
      <c r="B2957" t="s">
        <v>1538</v>
      </c>
      <c r="C2957" t="s">
        <v>298</v>
      </c>
      <c r="D2957" t="s">
        <v>10</v>
      </c>
      <c r="E2957" t="s">
        <v>128</v>
      </c>
      <c r="F2957" t="s">
        <v>1798</v>
      </c>
      <c r="G2957">
        <v>-24.627849715268319</v>
      </c>
    </row>
    <row r="2958" spans="1:7" x14ac:dyDescent="0.3">
      <c r="A2958" t="s">
        <v>1519</v>
      </c>
      <c r="B2958" t="s">
        <v>1538</v>
      </c>
      <c r="C2958" t="s">
        <v>298</v>
      </c>
      <c r="D2958" t="s">
        <v>10</v>
      </c>
      <c r="E2958" t="s">
        <v>128</v>
      </c>
      <c r="F2958" t="s">
        <v>1799</v>
      </c>
      <c r="G2958">
        <v>-25.91953476256068</v>
      </c>
    </row>
    <row r="2959" spans="1:7" x14ac:dyDescent="0.3">
      <c r="A2959" t="s">
        <v>1519</v>
      </c>
      <c r="B2959" t="s">
        <v>1538</v>
      </c>
      <c r="C2959" t="s">
        <v>298</v>
      </c>
      <c r="D2959" t="s">
        <v>10</v>
      </c>
      <c r="E2959" t="s">
        <v>128</v>
      </c>
      <c r="F2959" t="s">
        <v>1800</v>
      </c>
      <c r="G2959">
        <v>-27.399836345440619</v>
      </c>
    </row>
    <row r="2960" spans="1:7" x14ac:dyDescent="0.3">
      <c r="A2960" t="s">
        <v>1519</v>
      </c>
      <c r="B2960" t="s">
        <v>1538</v>
      </c>
      <c r="C2960" t="s">
        <v>298</v>
      </c>
      <c r="D2960" t="s">
        <v>10</v>
      </c>
      <c r="E2960" t="s">
        <v>128</v>
      </c>
      <c r="F2960" t="s">
        <v>1801</v>
      </c>
      <c r="G2960">
        <v>-29.270922674901229</v>
      </c>
    </row>
    <row r="2961" spans="1:7" x14ac:dyDescent="0.3">
      <c r="A2961" t="s">
        <v>1519</v>
      </c>
      <c r="B2961" t="s">
        <v>1538</v>
      </c>
      <c r="C2961" t="s">
        <v>298</v>
      </c>
      <c r="D2961" t="s">
        <v>10</v>
      </c>
      <c r="E2961" t="s">
        <v>128</v>
      </c>
      <c r="F2961" t="s">
        <v>1802</v>
      </c>
      <c r="G2961">
        <v>-30.39716987521258</v>
      </c>
    </row>
    <row r="2962" spans="1:7" x14ac:dyDescent="0.3">
      <c r="A2962" t="s">
        <v>1519</v>
      </c>
      <c r="B2962" t="s">
        <v>1538</v>
      </c>
      <c r="C2962" t="s">
        <v>298</v>
      </c>
      <c r="D2962" t="s">
        <v>10</v>
      </c>
      <c r="E2962" t="s">
        <v>128</v>
      </c>
      <c r="F2962" t="s">
        <v>1803</v>
      </c>
      <c r="G2962">
        <v>-31.59379317312094</v>
      </c>
    </row>
    <row r="2963" spans="1:7" x14ac:dyDescent="0.3">
      <c r="A2963" t="s">
        <v>1519</v>
      </c>
      <c r="B2963" t="s">
        <v>1538</v>
      </c>
      <c r="C2963" t="s">
        <v>298</v>
      </c>
      <c r="D2963" t="s">
        <v>10</v>
      </c>
      <c r="E2963" t="s">
        <v>128</v>
      </c>
      <c r="F2963" t="s">
        <v>1804</v>
      </c>
      <c r="G2963">
        <v>-32.832294715066098</v>
      </c>
    </row>
    <row r="2964" spans="1:7" x14ac:dyDescent="0.3">
      <c r="A2964" t="s">
        <v>1519</v>
      </c>
      <c r="B2964" t="s">
        <v>1538</v>
      </c>
      <c r="C2964" t="s">
        <v>298</v>
      </c>
      <c r="D2964" t="s">
        <v>10</v>
      </c>
      <c r="E2964" t="s">
        <v>128</v>
      </c>
      <c r="F2964" t="s">
        <v>1805</v>
      </c>
      <c r="G2964">
        <v>-34.25121454280994</v>
      </c>
    </row>
    <row r="2965" spans="1:7" x14ac:dyDescent="0.3">
      <c r="A2965" t="s">
        <v>1519</v>
      </c>
      <c r="B2965" t="s">
        <v>1538</v>
      </c>
      <c r="C2965" t="s">
        <v>298</v>
      </c>
      <c r="D2965" t="s">
        <v>10</v>
      </c>
      <c r="E2965" t="s">
        <v>128</v>
      </c>
      <c r="F2965" t="s">
        <v>1806</v>
      </c>
      <c r="G2965">
        <v>-35.806925295524287</v>
      </c>
    </row>
    <row r="2966" spans="1:7" x14ac:dyDescent="0.3">
      <c r="A2966" t="s">
        <v>1519</v>
      </c>
      <c r="B2966" t="s">
        <v>1538</v>
      </c>
      <c r="C2966" t="s">
        <v>298</v>
      </c>
      <c r="D2966" t="s">
        <v>17</v>
      </c>
      <c r="E2966" t="s">
        <v>128</v>
      </c>
      <c r="F2966" t="s">
        <v>1781</v>
      </c>
      <c r="G2966">
        <v>0</v>
      </c>
    </row>
    <row r="2967" spans="1:7" x14ac:dyDescent="0.3">
      <c r="A2967" t="s">
        <v>1519</v>
      </c>
      <c r="B2967" t="s">
        <v>1538</v>
      </c>
      <c r="C2967" t="s">
        <v>298</v>
      </c>
      <c r="D2967" t="s">
        <v>17</v>
      </c>
      <c r="E2967" t="s">
        <v>128</v>
      </c>
      <c r="F2967" t="s">
        <v>1782</v>
      </c>
      <c r="G2967">
        <v>0</v>
      </c>
    </row>
    <row r="2968" spans="1:7" x14ac:dyDescent="0.3">
      <c r="A2968" t="s">
        <v>1519</v>
      </c>
      <c r="B2968" t="s">
        <v>1538</v>
      </c>
      <c r="C2968" t="s">
        <v>298</v>
      </c>
      <c r="D2968" t="s">
        <v>17</v>
      </c>
      <c r="E2968" t="s">
        <v>128</v>
      </c>
      <c r="F2968" t="s">
        <v>1783</v>
      </c>
      <c r="G2968">
        <v>0</v>
      </c>
    </row>
    <row r="2969" spans="1:7" x14ac:dyDescent="0.3">
      <c r="A2969" t="s">
        <v>1519</v>
      </c>
      <c r="B2969" t="s">
        <v>1538</v>
      </c>
      <c r="C2969" t="s">
        <v>298</v>
      </c>
      <c r="D2969" t="s">
        <v>17</v>
      </c>
      <c r="E2969" t="s">
        <v>128</v>
      </c>
      <c r="F2969" t="s">
        <v>1784</v>
      </c>
      <c r="G2969">
        <v>0</v>
      </c>
    </row>
    <row r="2970" spans="1:7" x14ac:dyDescent="0.3">
      <c r="A2970" t="s">
        <v>1519</v>
      </c>
      <c r="B2970" t="s">
        <v>1538</v>
      </c>
      <c r="C2970" t="s">
        <v>298</v>
      </c>
      <c r="D2970" t="s">
        <v>17</v>
      </c>
      <c r="E2970" t="s">
        <v>128</v>
      </c>
      <c r="F2970" t="s">
        <v>1785</v>
      </c>
      <c r="G2970">
        <v>0</v>
      </c>
    </row>
    <row r="2971" spans="1:7" x14ac:dyDescent="0.3">
      <c r="A2971" t="s">
        <v>1519</v>
      </c>
      <c r="B2971" t="s">
        <v>1538</v>
      </c>
      <c r="C2971" t="s">
        <v>298</v>
      </c>
      <c r="D2971" t="s">
        <v>17</v>
      </c>
      <c r="E2971" t="s">
        <v>128</v>
      </c>
      <c r="F2971" t="s">
        <v>1786</v>
      </c>
      <c r="G2971">
        <v>0</v>
      </c>
    </row>
    <row r="2972" spans="1:7" x14ac:dyDescent="0.3">
      <c r="A2972" t="s">
        <v>1519</v>
      </c>
      <c r="B2972" t="s">
        <v>1538</v>
      </c>
      <c r="C2972" t="s">
        <v>298</v>
      </c>
      <c r="D2972" t="s">
        <v>17</v>
      </c>
      <c r="E2972" t="s">
        <v>128</v>
      </c>
      <c r="F2972" t="s">
        <v>1787</v>
      </c>
      <c r="G2972">
        <v>0</v>
      </c>
    </row>
    <row r="2973" spans="1:7" x14ac:dyDescent="0.3">
      <c r="A2973" t="s">
        <v>1519</v>
      </c>
      <c r="B2973" t="s">
        <v>1538</v>
      </c>
      <c r="C2973" t="s">
        <v>298</v>
      </c>
      <c r="D2973" t="s">
        <v>17</v>
      </c>
      <c r="E2973" t="s">
        <v>128</v>
      </c>
      <c r="F2973" t="s">
        <v>1788</v>
      </c>
      <c r="G2973">
        <v>0</v>
      </c>
    </row>
    <row r="2974" spans="1:7" x14ac:dyDescent="0.3">
      <c r="A2974" t="s">
        <v>1519</v>
      </c>
      <c r="B2974" t="s">
        <v>1538</v>
      </c>
      <c r="C2974" t="s">
        <v>298</v>
      </c>
      <c r="D2974" t="s">
        <v>17</v>
      </c>
      <c r="E2974" t="s">
        <v>128</v>
      </c>
      <c r="F2974" t="s">
        <v>1789</v>
      </c>
      <c r="G2974">
        <v>0</v>
      </c>
    </row>
    <row r="2975" spans="1:7" x14ac:dyDescent="0.3">
      <c r="A2975" t="s">
        <v>1519</v>
      </c>
      <c r="B2975" t="s">
        <v>1538</v>
      </c>
      <c r="C2975" t="s">
        <v>298</v>
      </c>
      <c r="D2975" t="s">
        <v>17</v>
      </c>
      <c r="E2975" t="s">
        <v>128</v>
      </c>
      <c r="F2975" t="s">
        <v>1790</v>
      </c>
      <c r="G2975">
        <v>0</v>
      </c>
    </row>
    <row r="2976" spans="1:7" x14ac:dyDescent="0.3">
      <c r="A2976" t="s">
        <v>1519</v>
      </c>
      <c r="B2976" t="s">
        <v>1538</v>
      </c>
      <c r="C2976" t="s">
        <v>298</v>
      </c>
      <c r="D2976" t="s">
        <v>17</v>
      </c>
      <c r="E2976" t="s">
        <v>128</v>
      </c>
      <c r="F2976" t="s">
        <v>1791</v>
      </c>
      <c r="G2976">
        <v>0</v>
      </c>
    </row>
    <row r="2977" spans="1:7" x14ac:dyDescent="0.3">
      <c r="A2977" t="s">
        <v>1519</v>
      </c>
      <c r="B2977" t="s">
        <v>1538</v>
      </c>
      <c r="C2977" t="s">
        <v>298</v>
      </c>
      <c r="D2977" t="s">
        <v>17</v>
      </c>
      <c r="E2977" t="s">
        <v>128</v>
      </c>
      <c r="F2977" t="s">
        <v>1792</v>
      </c>
      <c r="G2977">
        <v>0</v>
      </c>
    </row>
    <row r="2978" spans="1:7" x14ac:dyDescent="0.3">
      <c r="A2978" t="s">
        <v>1519</v>
      </c>
      <c r="B2978" t="s">
        <v>1538</v>
      </c>
      <c r="C2978" t="s">
        <v>298</v>
      </c>
      <c r="D2978" t="s">
        <v>17</v>
      </c>
      <c r="E2978" t="s">
        <v>128</v>
      </c>
      <c r="F2978" t="s">
        <v>1793</v>
      </c>
      <c r="G2978">
        <v>0</v>
      </c>
    </row>
    <row r="2979" spans="1:7" x14ac:dyDescent="0.3">
      <c r="A2979" t="s">
        <v>1519</v>
      </c>
      <c r="B2979" t="s">
        <v>1538</v>
      </c>
      <c r="C2979" t="s">
        <v>298</v>
      </c>
      <c r="D2979" t="s">
        <v>17</v>
      </c>
      <c r="E2979" t="s">
        <v>128</v>
      </c>
      <c r="F2979" t="s">
        <v>1794</v>
      </c>
      <c r="G2979">
        <v>0</v>
      </c>
    </row>
    <row r="2980" spans="1:7" x14ac:dyDescent="0.3">
      <c r="A2980" t="s">
        <v>1519</v>
      </c>
      <c r="B2980" t="s">
        <v>1538</v>
      </c>
      <c r="C2980" t="s">
        <v>298</v>
      </c>
      <c r="D2980" t="s">
        <v>17</v>
      </c>
      <c r="E2980" t="s">
        <v>128</v>
      </c>
      <c r="F2980" t="s">
        <v>1795</v>
      </c>
      <c r="G2980">
        <v>0</v>
      </c>
    </row>
    <row r="2981" spans="1:7" x14ac:dyDescent="0.3">
      <c r="A2981" t="s">
        <v>1519</v>
      </c>
      <c r="B2981" t="s">
        <v>1538</v>
      </c>
      <c r="C2981" t="s">
        <v>298</v>
      </c>
      <c r="D2981" t="s">
        <v>17</v>
      </c>
      <c r="E2981" t="s">
        <v>128</v>
      </c>
      <c r="F2981" t="s">
        <v>1796</v>
      </c>
      <c r="G2981">
        <v>0</v>
      </c>
    </row>
    <row r="2982" spans="1:7" x14ac:dyDescent="0.3">
      <c r="A2982" t="s">
        <v>1519</v>
      </c>
      <c r="B2982" t="s">
        <v>1538</v>
      </c>
      <c r="C2982" t="s">
        <v>298</v>
      </c>
      <c r="D2982" t="s">
        <v>17</v>
      </c>
      <c r="E2982" t="s">
        <v>128</v>
      </c>
      <c r="F2982" t="s">
        <v>1797</v>
      </c>
      <c r="G2982">
        <v>0</v>
      </c>
    </row>
    <row r="2983" spans="1:7" x14ac:dyDescent="0.3">
      <c r="A2983" t="s">
        <v>1519</v>
      </c>
      <c r="B2983" t="s">
        <v>1538</v>
      </c>
      <c r="C2983" t="s">
        <v>298</v>
      </c>
      <c r="D2983" t="s">
        <v>17</v>
      </c>
      <c r="E2983" t="s">
        <v>128</v>
      </c>
      <c r="F2983" t="s">
        <v>1798</v>
      </c>
      <c r="G2983">
        <v>0</v>
      </c>
    </row>
    <row r="2984" spans="1:7" x14ac:dyDescent="0.3">
      <c r="A2984" t="s">
        <v>1519</v>
      </c>
      <c r="B2984" t="s">
        <v>1538</v>
      </c>
      <c r="C2984" t="s">
        <v>298</v>
      </c>
      <c r="D2984" t="s">
        <v>17</v>
      </c>
      <c r="E2984" t="s">
        <v>128</v>
      </c>
      <c r="F2984" t="s">
        <v>1799</v>
      </c>
      <c r="G2984">
        <v>0</v>
      </c>
    </row>
    <row r="2985" spans="1:7" x14ac:dyDescent="0.3">
      <c r="A2985" t="s">
        <v>1519</v>
      </c>
      <c r="B2985" t="s">
        <v>1538</v>
      </c>
      <c r="C2985" t="s">
        <v>298</v>
      </c>
      <c r="D2985" t="s">
        <v>17</v>
      </c>
      <c r="E2985" t="s">
        <v>128</v>
      </c>
      <c r="F2985" t="s">
        <v>1800</v>
      </c>
      <c r="G2985">
        <v>0</v>
      </c>
    </row>
    <row r="2986" spans="1:7" x14ac:dyDescent="0.3">
      <c r="A2986" t="s">
        <v>1519</v>
      </c>
      <c r="B2986" t="s">
        <v>1538</v>
      </c>
      <c r="C2986" t="s">
        <v>298</v>
      </c>
      <c r="D2986" t="s">
        <v>17</v>
      </c>
      <c r="E2986" t="s">
        <v>128</v>
      </c>
      <c r="F2986" t="s">
        <v>1801</v>
      </c>
      <c r="G2986">
        <v>0</v>
      </c>
    </row>
    <row r="2987" spans="1:7" x14ac:dyDescent="0.3">
      <c r="A2987" t="s">
        <v>1519</v>
      </c>
      <c r="B2987" t="s">
        <v>1538</v>
      </c>
      <c r="C2987" t="s">
        <v>298</v>
      </c>
      <c r="D2987" t="s">
        <v>17</v>
      </c>
      <c r="E2987" t="s">
        <v>128</v>
      </c>
      <c r="F2987" t="s">
        <v>1802</v>
      </c>
      <c r="G2987">
        <v>0</v>
      </c>
    </row>
    <row r="2988" spans="1:7" x14ac:dyDescent="0.3">
      <c r="A2988" t="s">
        <v>1519</v>
      </c>
      <c r="B2988" t="s">
        <v>1538</v>
      </c>
      <c r="C2988" t="s">
        <v>298</v>
      </c>
      <c r="D2988" t="s">
        <v>17</v>
      </c>
      <c r="E2988" t="s">
        <v>128</v>
      </c>
      <c r="F2988" t="s">
        <v>1803</v>
      </c>
      <c r="G2988">
        <v>0</v>
      </c>
    </row>
    <row r="2989" spans="1:7" x14ac:dyDescent="0.3">
      <c r="A2989" t="s">
        <v>1519</v>
      </c>
      <c r="B2989" t="s">
        <v>1538</v>
      </c>
      <c r="C2989" t="s">
        <v>298</v>
      </c>
      <c r="D2989" t="s">
        <v>17</v>
      </c>
      <c r="E2989" t="s">
        <v>128</v>
      </c>
      <c r="F2989" t="s">
        <v>1804</v>
      </c>
      <c r="G2989">
        <v>0</v>
      </c>
    </row>
    <row r="2990" spans="1:7" x14ac:dyDescent="0.3">
      <c r="A2990" t="s">
        <v>1519</v>
      </c>
      <c r="B2990" t="s">
        <v>1538</v>
      </c>
      <c r="C2990" t="s">
        <v>298</v>
      </c>
      <c r="D2990" t="s">
        <v>17</v>
      </c>
      <c r="E2990" t="s">
        <v>128</v>
      </c>
      <c r="F2990" t="s">
        <v>1805</v>
      </c>
      <c r="G2990">
        <v>0</v>
      </c>
    </row>
    <row r="2991" spans="1:7" x14ac:dyDescent="0.3">
      <c r="A2991" t="s">
        <v>1519</v>
      </c>
      <c r="B2991" t="s">
        <v>1538</v>
      </c>
      <c r="C2991" t="s">
        <v>298</v>
      </c>
      <c r="D2991" t="s">
        <v>17</v>
      </c>
      <c r="E2991" t="s">
        <v>128</v>
      </c>
      <c r="F2991" t="s">
        <v>1806</v>
      </c>
      <c r="G2991">
        <v>0</v>
      </c>
    </row>
    <row r="2992" spans="1:7" x14ac:dyDescent="0.3">
      <c r="A2992" t="s">
        <v>1519</v>
      </c>
      <c r="B2992" t="s">
        <v>1538</v>
      </c>
      <c r="C2992" t="s">
        <v>298</v>
      </c>
      <c r="D2992" t="s">
        <v>25</v>
      </c>
      <c r="E2992" t="s">
        <v>128</v>
      </c>
      <c r="F2992" t="s">
        <v>1781</v>
      </c>
      <c r="G2992">
        <v>0</v>
      </c>
    </row>
    <row r="2993" spans="1:7" x14ac:dyDescent="0.3">
      <c r="A2993" t="s">
        <v>1519</v>
      </c>
      <c r="B2993" t="s">
        <v>1538</v>
      </c>
      <c r="C2993" t="s">
        <v>298</v>
      </c>
      <c r="D2993" t="s">
        <v>25</v>
      </c>
      <c r="E2993" t="s">
        <v>128</v>
      </c>
      <c r="F2993" t="s">
        <v>1782</v>
      </c>
      <c r="G2993">
        <v>0</v>
      </c>
    </row>
    <row r="2994" spans="1:7" x14ac:dyDescent="0.3">
      <c r="A2994" t="s">
        <v>1519</v>
      </c>
      <c r="B2994" t="s">
        <v>1538</v>
      </c>
      <c r="C2994" t="s">
        <v>298</v>
      </c>
      <c r="D2994" t="s">
        <v>25</v>
      </c>
      <c r="E2994" t="s">
        <v>128</v>
      </c>
      <c r="F2994" t="s">
        <v>1783</v>
      </c>
      <c r="G2994">
        <v>0</v>
      </c>
    </row>
    <row r="2995" spans="1:7" x14ac:dyDescent="0.3">
      <c r="A2995" t="s">
        <v>1519</v>
      </c>
      <c r="B2995" t="s">
        <v>1538</v>
      </c>
      <c r="C2995" t="s">
        <v>298</v>
      </c>
      <c r="D2995" t="s">
        <v>25</v>
      </c>
      <c r="E2995" t="s">
        <v>128</v>
      </c>
      <c r="F2995" t="s">
        <v>1784</v>
      </c>
      <c r="G2995">
        <v>-1.70680891675305E-6</v>
      </c>
    </row>
    <row r="2996" spans="1:7" x14ac:dyDescent="0.3">
      <c r="A2996" t="s">
        <v>1519</v>
      </c>
      <c r="B2996" t="s">
        <v>1538</v>
      </c>
      <c r="C2996" t="s">
        <v>298</v>
      </c>
      <c r="D2996" t="s">
        <v>25</v>
      </c>
      <c r="E2996" t="s">
        <v>128</v>
      </c>
      <c r="F2996" t="s">
        <v>1785</v>
      </c>
      <c r="G2996">
        <v>-6.5196448431847703E-5</v>
      </c>
    </row>
    <row r="2997" spans="1:7" x14ac:dyDescent="0.3">
      <c r="A2997" t="s">
        <v>1519</v>
      </c>
      <c r="B2997" t="s">
        <v>1538</v>
      </c>
      <c r="C2997" t="s">
        <v>298</v>
      </c>
      <c r="D2997" t="s">
        <v>25</v>
      </c>
      <c r="E2997" t="s">
        <v>128</v>
      </c>
      <c r="F2997" t="s">
        <v>1786</v>
      </c>
      <c r="G2997">
        <v>-3.6156338719871002E-4</v>
      </c>
    </row>
    <row r="2998" spans="1:7" x14ac:dyDescent="0.3">
      <c r="A2998" t="s">
        <v>1519</v>
      </c>
      <c r="B2998" t="s">
        <v>1538</v>
      </c>
      <c r="C2998" t="s">
        <v>298</v>
      </c>
      <c r="D2998" t="s">
        <v>25</v>
      </c>
      <c r="E2998" t="s">
        <v>128</v>
      </c>
      <c r="F2998" t="s">
        <v>1787</v>
      </c>
      <c r="G2998">
        <v>-7.3039126011807795E-4</v>
      </c>
    </row>
    <row r="2999" spans="1:7" x14ac:dyDescent="0.3">
      <c r="A2999" t="s">
        <v>1519</v>
      </c>
      <c r="B2999" t="s">
        <v>1538</v>
      </c>
      <c r="C2999" t="s">
        <v>298</v>
      </c>
      <c r="D2999" t="s">
        <v>25</v>
      </c>
      <c r="E2999" t="s">
        <v>128</v>
      </c>
      <c r="F2999" t="s">
        <v>1788</v>
      </c>
      <c r="G2999">
        <v>-1.1732341679961871E-3</v>
      </c>
    </row>
    <row r="3000" spans="1:7" x14ac:dyDescent="0.3">
      <c r="A3000" t="s">
        <v>1519</v>
      </c>
      <c r="B3000" t="s">
        <v>1538</v>
      </c>
      <c r="C3000" t="s">
        <v>298</v>
      </c>
      <c r="D3000" t="s">
        <v>25</v>
      </c>
      <c r="E3000" t="s">
        <v>128</v>
      </c>
      <c r="F3000" t="s">
        <v>1789</v>
      </c>
      <c r="G3000">
        <v>-1.618820204906122E-3</v>
      </c>
    </row>
    <row r="3001" spans="1:7" x14ac:dyDescent="0.3">
      <c r="A3001" t="s">
        <v>1519</v>
      </c>
      <c r="B3001" t="s">
        <v>1538</v>
      </c>
      <c r="C3001" t="s">
        <v>298</v>
      </c>
      <c r="D3001" t="s">
        <v>25</v>
      </c>
      <c r="E3001" t="s">
        <v>128</v>
      </c>
      <c r="F3001" t="s">
        <v>1790</v>
      </c>
      <c r="G3001">
        <v>-2.0957762575333108E-3</v>
      </c>
    </row>
    <row r="3002" spans="1:7" x14ac:dyDescent="0.3">
      <c r="A3002" t="s">
        <v>1519</v>
      </c>
      <c r="B3002" t="s">
        <v>1538</v>
      </c>
      <c r="C3002" t="s">
        <v>298</v>
      </c>
      <c r="D3002" t="s">
        <v>25</v>
      </c>
      <c r="E3002" t="s">
        <v>128</v>
      </c>
      <c r="F3002" t="s">
        <v>1791</v>
      </c>
      <c r="G3002">
        <v>-2.5755887426033562E-3</v>
      </c>
    </row>
    <row r="3003" spans="1:7" x14ac:dyDescent="0.3">
      <c r="A3003" t="s">
        <v>1519</v>
      </c>
      <c r="B3003" t="s">
        <v>1538</v>
      </c>
      <c r="C3003" t="s">
        <v>298</v>
      </c>
      <c r="D3003" t="s">
        <v>25</v>
      </c>
      <c r="E3003" t="s">
        <v>128</v>
      </c>
      <c r="F3003" t="s">
        <v>1792</v>
      </c>
      <c r="G3003">
        <v>-3.0676076113886658E-3</v>
      </c>
    </row>
    <row r="3004" spans="1:7" x14ac:dyDescent="0.3">
      <c r="A3004" t="s">
        <v>1519</v>
      </c>
      <c r="B3004" t="s">
        <v>1538</v>
      </c>
      <c r="C3004" t="s">
        <v>298</v>
      </c>
      <c r="D3004" t="s">
        <v>25</v>
      </c>
      <c r="E3004" t="s">
        <v>128</v>
      </c>
      <c r="F3004" t="s">
        <v>1793</v>
      </c>
      <c r="G3004">
        <v>-5.596974632446192E-3</v>
      </c>
    </row>
    <row r="3005" spans="1:7" x14ac:dyDescent="0.3">
      <c r="A3005" t="s">
        <v>1519</v>
      </c>
      <c r="B3005" t="s">
        <v>1538</v>
      </c>
      <c r="C3005" t="s">
        <v>298</v>
      </c>
      <c r="D3005" t="s">
        <v>25</v>
      </c>
      <c r="E3005" t="s">
        <v>128</v>
      </c>
      <c r="F3005" t="s">
        <v>1794</v>
      </c>
      <c r="G3005">
        <v>-7.8358083828204417E-3</v>
      </c>
    </row>
    <row r="3006" spans="1:7" x14ac:dyDescent="0.3">
      <c r="A3006" t="s">
        <v>1519</v>
      </c>
      <c r="B3006" t="s">
        <v>1538</v>
      </c>
      <c r="C3006" t="s">
        <v>298</v>
      </c>
      <c r="D3006" t="s">
        <v>25</v>
      </c>
      <c r="E3006" t="s">
        <v>128</v>
      </c>
      <c r="F3006" t="s">
        <v>1795</v>
      </c>
      <c r="G3006">
        <v>-7.9120031773549492E-3</v>
      </c>
    </row>
    <row r="3007" spans="1:7" x14ac:dyDescent="0.3">
      <c r="A3007" t="s">
        <v>1519</v>
      </c>
      <c r="B3007" t="s">
        <v>1538</v>
      </c>
      <c r="C3007" t="s">
        <v>298</v>
      </c>
      <c r="D3007" t="s">
        <v>25</v>
      </c>
      <c r="E3007" t="s">
        <v>128</v>
      </c>
      <c r="F3007" t="s">
        <v>1796</v>
      </c>
      <c r="G3007">
        <v>-8.0326174120096561E-3</v>
      </c>
    </row>
    <row r="3008" spans="1:7" x14ac:dyDescent="0.3">
      <c r="A3008" t="s">
        <v>1519</v>
      </c>
      <c r="B3008" t="s">
        <v>1538</v>
      </c>
      <c r="C3008" t="s">
        <v>298</v>
      </c>
      <c r="D3008" t="s">
        <v>25</v>
      </c>
      <c r="E3008" t="s">
        <v>128</v>
      </c>
      <c r="F3008" t="s">
        <v>1797</v>
      </c>
      <c r="G3008">
        <v>-8.6074488887180993E-3</v>
      </c>
    </row>
    <row r="3009" spans="1:7" x14ac:dyDescent="0.3">
      <c r="A3009" t="s">
        <v>1519</v>
      </c>
      <c r="B3009" t="s">
        <v>1538</v>
      </c>
      <c r="C3009" t="s">
        <v>298</v>
      </c>
      <c r="D3009" t="s">
        <v>25</v>
      </c>
      <c r="E3009" t="s">
        <v>128</v>
      </c>
      <c r="F3009" t="s">
        <v>1798</v>
      </c>
      <c r="G3009">
        <v>-8.7400425875783106E-3</v>
      </c>
    </row>
    <row r="3010" spans="1:7" x14ac:dyDescent="0.3">
      <c r="A3010" t="s">
        <v>1519</v>
      </c>
      <c r="B3010" t="s">
        <v>1538</v>
      </c>
      <c r="C3010" t="s">
        <v>298</v>
      </c>
      <c r="D3010" t="s">
        <v>25</v>
      </c>
      <c r="E3010" t="s">
        <v>128</v>
      </c>
      <c r="F3010" t="s">
        <v>1799</v>
      </c>
      <c r="G3010">
        <v>-8.8730029509497786E-3</v>
      </c>
    </row>
    <row r="3011" spans="1:7" x14ac:dyDescent="0.3">
      <c r="A3011" t="s">
        <v>1519</v>
      </c>
      <c r="B3011" t="s">
        <v>1538</v>
      </c>
      <c r="C3011" t="s">
        <v>298</v>
      </c>
      <c r="D3011" t="s">
        <v>25</v>
      </c>
      <c r="E3011" t="s">
        <v>128</v>
      </c>
      <c r="F3011" t="s">
        <v>1800</v>
      </c>
      <c r="G3011">
        <v>-9.0059954252748094E-3</v>
      </c>
    </row>
    <row r="3012" spans="1:7" x14ac:dyDescent="0.3">
      <c r="A3012" t="s">
        <v>1519</v>
      </c>
      <c r="B3012" t="s">
        <v>1538</v>
      </c>
      <c r="C3012" t="s">
        <v>298</v>
      </c>
      <c r="D3012" t="s">
        <v>25</v>
      </c>
      <c r="E3012" t="s">
        <v>128</v>
      </c>
      <c r="F3012" t="s">
        <v>1801</v>
      </c>
      <c r="G3012">
        <v>-9.1413854716721303E-3</v>
      </c>
    </row>
    <row r="3013" spans="1:7" x14ac:dyDescent="0.3">
      <c r="A3013" t="s">
        <v>1519</v>
      </c>
      <c r="B3013" t="s">
        <v>1538</v>
      </c>
      <c r="C3013" t="s">
        <v>298</v>
      </c>
      <c r="D3013" t="s">
        <v>25</v>
      </c>
      <c r="E3013" t="s">
        <v>128</v>
      </c>
      <c r="F3013" t="s">
        <v>1802</v>
      </c>
      <c r="G3013">
        <v>-9.2762704572145402E-3</v>
      </c>
    </row>
    <row r="3014" spans="1:7" x14ac:dyDescent="0.3">
      <c r="A3014" t="s">
        <v>1519</v>
      </c>
      <c r="B3014" t="s">
        <v>1538</v>
      </c>
      <c r="C3014" t="s">
        <v>298</v>
      </c>
      <c r="D3014" t="s">
        <v>25</v>
      </c>
      <c r="E3014" t="s">
        <v>128</v>
      </c>
      <c r="F3014" t="s">
        <v>1803</v>
      </c>
      <c r="G3014">
        <v>-9.41232179323662E-3</v>
      </c>
    </row>
    <row r="3015" spans="1:7" x14ac:dyDescent="0.3">
      <c r="A3015" t="s">
        <v>1519</v>
      </c>
      <c r="B3015" t="s">
        <v>1538</v>
      </c>
      <c r="C3015" t="s">
        <v>298</v>
      </c>
      <c r="D3015" t="s">
        <v>25</v>
      </c>
      <c r="E3015" t="s">
        <v>128</v>
      </c>
      <c r="F3015" t="s">
        <v>1804</v>
      </c>
      <c r="G3015">
        <v>-9.5493657362052103E-3</v>
      </c>
    </row>
    <row r="3016" spans="1:7" x14ac:dyDescent="0.3">
      <c r="A3016" t="s">
        <v>1519</v>
      </c>
      <c r="B3016" t="s">
        <v>1538</v>
      </c>
      <c r="C3016" t="s">
        <v>298</v>
      </c>
      <c r="D3016" t="s">
        <v>25</v>
      </c>
      <c r="E3016" t="s">
        <v>128</v>
      </c>
      <c r="F3016" t="s">
        <v>1805</v>
      </c>
      <c r="G3016">
        <v>-9.6865128728802503E-3</v>
      </c>
    </row>
    <row r="3017" spans="1:7" x14ac:dyDescent="0.3">
      <c r="A3017" t="s">
        <v>1519</v>
      </c>
      <c r="B3017" t="s">
        <v>1538</v>
      </c>
      <c r="C3017" t="s">
        <v>298</v>
      </c>
      <c r="D3017" t="s">
        <v>25</v>
      </c>
      <c r="E3017" t="s">
        <v>128</v>
      </c>
      <c r="F3017" t="s">
        <v>1806</v>
      </c>
      <c r="G3017">
        <v>-9.8264191297561601E-3</v>
      </c>
    </row>
    <row r="3018" spans="1:7" x14ac:dyDescent="0.3">
      <c r="A3018" t="s">
        <v>1519</v>
      </c>
      <c r="B3018" t="s">
        <v>1538</v>
      </c>
      <c r="C3018" t="s">
        <v>298</v>
      </c>
      <c r="D3018" t="s">
        <v>33</v>
      </c>
      <c r="E3018" t="s">
        <v>128</v>
      </c>
      <c r="F3018" t="s">
        <v>1781</v>
      </c>
      <c r="G3018">
        <v>0</v>
      </c>
    </row>
    <row r="3019" spans="1:7" x14ac:dyDescent="0.3">
      <c r="A3019" t="s">
        <v>1519</v>
      </c>
      <c r="B3019" t="s">
        <v>1538</v>
      </c>
      <c r="C3019" t="s">
        <v>298</v>
      </c>
      <c r="D3019" t="s">
        <v>33</v>
      </c>
      <c r="E3019" t="s">
        <v>128</v>
      </c>
      <c r="F3019" t="s">
        <v>1782</v>
      </c>
      <c r="G3019">
        <v>0</v>
      </c>
    </row>
    <row r="3020" spans="1:7" x14ac:dyDescent="0.3">
      <c r="A3020" t="s">
        <v>1519</v>
      </c>
      <c r="B3020" t="s">
        <v>1538</v>
      </c>
      <c r="C3020" t="s">
        <v>298</v>
      </c>
      <c r="D3020" t="s">
        <v>33</v>
      </c>
      <c r="E3020" t="s">
        <v>128</v>
      </c>
      <c r="F3020" t="s">
        <v>1783</v>
      </c>
      <c r="G3020">
        <v>0</v>
      </c>
    </row>
    <row r="3021" spans="1:7" x14ac:dyDescent="0.3">
      <c r="A3021" t="s">
        <v>1519</v>
      </c>
      <c r="B3021" t="s">
        <v>1538</v>
      </c>
      <c r="C3021" t="s">
        <v>298</v>
      </c>
      <c r="D3021" t="s">
        <v>33</v>
      </c>
      <c r="E3021" t="s">
        <v>128</v>
      </c>
      <c r="F3021" t="s">
        <v>1784</v>
      </c>
      <c r="G3021">
        <v>0</v>
      </c>
    </row>
    <row r="3022" spans="1:7" x14ac:dyDescent="0.3">
      <c r="A3022" t="s">
        <v>1519</v>
      </c>
      <c r="B3022" t="s">
        <v>1538</v>
      </c>
      <c r="C3022" t="s">
        <v>298</v>
      </c>
      <c r="D3022" t="s">
        <v>33</v>
      </c>
      <c r="E3022" t="s">
        <v>128</v>
      </c>
      <c r="F3022" t="s">
        <v>1785</v>
      </c>
      <c r="G3022">
        <v>0</v>
      </c>
    </row>
    <row r="3023" spans="1:7" x14ac:dyDescent="0.3">
      <c r="A3023" t="s">
        <v>1519</v>
      </c>
      <c r="B3023" t="s">
        <v>1538</v>
      </c>
      <c r="C3023" t="s">
        <v>298</v>
      </c>
      <c r="D3023" t="s">
        <v>33</v>
      </c>
      <c r="E3023" t="s">
        <v>128</v>
      </c>
      <c r="F3023" t="s">
        <v>1786</v>
      </c>
      <c r="G3023">
        <v>0</v>
      </c>
    </row>
    <row r="3024" spans="1:7" x14ac:dyDescent="0.3">
      <c r="A3024" t="s">
        <v>1519</v>
      </c>
      <c r="B3024" t="s">
        <v>1538</v>
      </c>
      <c r="C3024" t="s">
        <v>298</v>
      </c>
      <c r="D3024" t="s">
        <v>33</v>
      </c>
      <c r="E3024" t="s">
        <v>128</v>
      </c>
      <c r="F3024" t="s">
        <v>1787</v>
      </c>
      <c r="G3024">
        <v>0</v>
      </c>
    </row>
    <row r="3025" spans="1:7" x14ac:dyDescent="0.3">
      <c r="A3025" t="s">
        <v>1519</v>
      </c>
      <c r="B3025" t="s">
        <v>1538</v>
      </c>
      <c r="C3025" t="s">
        <v>298</v>
      </c>
      <c r="D3025" t="s">
        <v>33</v>
      </c>
      <c r="E3025" t="s">
        <v>128</v>
      </c>
      <c r="F3025" t="s">
        <v>1788</v>
      </c>
      <c r="G3025">
        <v>0</v>
      </c>
    </row>
    <row r="3026" spans="1:7" x14ac:dyDescent="0.3">
      <c r="A3026" t="s">
        <v>1519</v>
      </c>
      <c r="B3026" t="s">
        <v>1538</v>
      </c>
      <c r="C3026" t="s">
        <v>298</v>
      </c>
      <c r="D3026" t="s">
        <v>33</v>
      </c>
      <c r="E3026" t="s">
        <v>128</v>
      </c>
      <c r="F3026" t="s">
        <v>1789</v>
      </c>
      <c r="G3026">
        <v>0</v>
      </c>
    </row>
    <row r="3027" spans="1:7" x14ac:dyDescent="0.3">
      <c r="A3027" t="s">
        <v>1519</v>
      </c>
      <c r="B3027" t="s">
        <v>1538</v>
      </c>
      <c r="C3027" t="s">
        <v>298</v>
      </c>
      <c r="D3027" t="s">
        <v>33</v>
      </c>
      <c r="E3027" t="s">
        <v>128</v>
      </c>
      <c r="F3027" t="s">
        <v>1790</v>
      </c>
      <c r="G3027">
        <v>0</v>
      </c>
    </row>
    <row r="3028" spans="1:7" x14ac:dyDescent="0.3">
      <c r="A3028" t="s">
        <v>1519</v>
      </c>
      <c r="B3028" t="s">
        <v>1538</v>
      </c>
      <c r="C3028" t="s">
        <v>298</v>
      </c>
      <c r="D3028" t="s">
        <v>33</v>
      </c>
      <c r="E3028" t="s">
        <v>128</v>
      </c>
      <c r="F3028" t="s">
        <v>1791</v>
      </c>
      <c r="G3028">
        <v>0</v>
      </c>
    </row>
    <row r="3029" spans="1:7" x14ac:dyDescent="0.3">
      <c r="A3029" t="s">
        <v>1519</v>
      </c>
      <c r="B3029" t="s">
        <v>1538</v>
      </c>
      <c r="C3029" t="s">
        <v>298</v>
      </c>
      <c r="D3029" t="s">
        <v>33</v>
      </c>
      <c r="E3029" t="s">
        <v>128</v>
      </c>
      <c r="F3029" t="s">
        <v>1792</v>
      </c>
      <c r="G3029">
        <v>0</v>
      </c>
    </row>
    <row r="3030" spans="1:7" x14ac:dyDescent="0.3">
      <c r="A3030" t="s">
        <v>1519</v>
      </c>
      <c r="B3030" t="s">
        <v>1538</v>
      </c>
      <c r="C3030" t="s">
        <v>298</v>
      </c>
      <c r="D3030" t="s">
        <v>33</v>
      </c>
      <c r="E3030" t="s">
        <v>128</v>
      </c>
      <c r="F3030" t="s">
        <v>1793</v>
      </c>
      <c r="G3030">
        <v>0</v>
      </c>
    </row>
    <row r="3031" spans="1:7" x14ac:dyDescent="0.3">
      <c r="A3031" t="s">
        <v>1519</v>
      </c>
      <c r="B3031" t="s">
        <v>1538</v>
      </c>
      <c r="C3031" t="s">
        <v>298</v>
      </c>
      <c r="D3031" t="s">
        <v>33</v>
      </c>
      <c r="E3031" t="s">
        <v>128</v>
      </c>
      <c r="F3031" t="s">
        <v>1794</v>
      </c>
      <c r="G3031">
        <v>0</v>
      </c>
    </row>
    <row r="3032" spans="1:7" x14ac:dyDescent="0.3">
      <c r="A3032" t="s">
        <v>1519</v>
      </c>
      <c r="B3032" t="s">
        <v>1538</v>
      </c>
      <c r="C3032" t="s">
        <v>298</v>
      </c>
      <c r="D3032" t="s">
        <v>33</v>
      </c>
      <c r="E3032" t="s">
        <v>128</v>
      </c>
      <c r="F3032" t="s">
        <v>1795</v>
      </c>
      <c r="G3032">
        <v>0</v>
      </c>
    </row>
    <row r="3033" spans="1:7" x14ac:dyDescent="0.3">
      <c r="A3033" t="s">
        <v>1519</v>
      </c>
      <c r="B3033" t="s">
        <v>1538</v>
      </c>
      <c r="C3033" t="s">
        <v>298</v>
      </c>
      <c r="D3033" t="s">
        <v>33</v>
      </c>
      <c r="E3033" t="s">
        <v>128</v>
      </c>
      <c r="F3033" t="s">
        <v>1796</v>
      </c>
      <c r="G3033">
        <v>0</v>
      </c>
    </row>
    <row r="3034" spans="1:7" x14ac:dyDescent="0.3">
      <c r="A3034" t="s">
        <v>1519</v>
      </c>
      <c r="B3034" t="s">
        <v>1538</v>
      </c>
      <c r="C3034" t="s">
        <v>298</v>
      </c>
      <c r="D3034" t="s">
        <v>33</v>
      </c>
      <c r="E3034" t="s">
        <v>128</v>
      </c>
      <c r="F3034" t="s">
        <v>1797</v>
      </c>
      <c r="G3034">
        <v>0</v>
      </c>
    </row>
    <row r="3035" spans="1:7" x14ac:dyDescent="0.3">
      <c r="A3035" t="s">
        <v>1519</v>
      </c>
      <c r="B3035" t="s">
        <v>1538</v>
      </c>
      <c r="C3035" t="s">
        <v>298</v>
      </c>
      <c r="D3035" t="s">
        <v>33</v>
      </c>
      <c r="E3035" t="s">
        <v>128</v>
      </c>
      <c r="F3035" t="s">
        <v>1798</v>
      </c>
      <c r="G3035">
        <v>0</v>
      </c>
    </row>
    <row r="3036" spans="1:7" x14ac:dyDescent="0.3">
      <c r="A3036" t="s">
        <v>1519</v>
      </c>
      <c r="B3036" t="s">
        <v>1538</v>
      </c>
      <c r="C3036" t="s">
        <v>298</v>
      </c>
      <c r="D3036" t="s">
        <v>33</v>
      </c>
      <c r="E3036" t="s">
        <v>128</v>
      </c>
      <c r="F3036" t="s">
        <v>1799</v>
      </c>
      <c r="G3036">
        <v>0</v>
      </c>
    </row>
    <row r="3037" spans="1:7" x14ac:dyDescent="0.3">
      <c r="A3037" t="s">
        <v>1519</v>
      </c>
      <c r="B3037" t="s">
        <v>1538</v>
      </c>
      <c r="C3037" t="s">
        <v>298</v>
      </c>
      <c r="D3037" t="s">
        <v>33</v>
      </c>
      <c r="E3037" t="s">
        <v>128</v>
      </c>
      <c r="F3037" t="s">
        <v>1800</v>
      </c>
      <c r="G3037">
        <v>0</v>
      </c>
    </row>
    <row r="3038" spans="1:7" x14ac:dyDescent="0.3">
      <c r="A3038" t="s">
        <v>1519</v>
      </c>
      <c r="B3038" t="s">
        <v>1538</v>
      </c>
      <c r="C3038" t="s">
        <v>298</v>
      </c>
      <c r="D3038" t="s">
        <v>33</v>
      </c>
      <c r="E3038" t="s">
        <v>128</v>
      </c>
      <c r="F3038" t="s">
        <v>1801</v>
      </c>
      <c r="G3038">
        <v>0</v>
      </c>
    </row>
    <row r="3039" spans="1:7" x14ac:dyDescent="0.3">
      <c r="A3039" t="s">
        <v>1519</v>
      </c>
      <c r="B3039" t="s">
        <v>1538</v>
      </c>
      <c r="C3039" t="s">
        <v>298</v>
      </c>
      <c r="D3039" t="s">
        <v>33</v>
      </c>
      <c r="E3039" t="s">
        <v>128</v>
      </c>
      <c r="F3039" t="s">
        <v>1802</v>
      </c>
      <c r="G3039">
        <v>0</v>
      </c>
    </row>
    <row r="3040" spans="1:7" x14ac:dyDescent="0.3">
      <c r="A3040" t="s">
        <v>1519</v>
      </c>
      <c r="B3040" t="s">
        <v>1538</v>
      </c>
      <c r="C3040" t="s">
        <v>298</v>
      </c>
      <c r="D3040" t="s">
        <v>33</v>
      </c>
      <c r="E3040" t="s">
        <v>128</v>
      </c>
      <c r="F3040" t="s">
        <v>1803</v>
      </c>
      <c r="G3040">
        <v>0</v>
      </c>
    </row>
    <row r="3041" spans="1:7" x14ac:dyDescent="0.3">
      <c r="A3041" t="s">
        <v>1519</v>
      </c>
      <c r="B3041" t="s">
        <v>1538</v>
      </c>
      <c r="C3041" t="s">
        <v>298</v>
      </c>
      <c r="D3041" t="s">
        <v>33</v>
      </c>
      <c r="E3041" t="s">
        <v>128</v>
      </c>
      <c r="F3041" t="s">
        <v>1804</v>
      </c>
      <c r="G3041">
        <v>0</v>
      </c>
    </row>
    <row r="3042" spans="1:7" x14ac:dyDescent="0.3">
      <c r="A3042" t="s">
        <v>1519</v>
      </c>
      <c r="B3042" t="s">
        <v>1538</v>
      </c>
      <c r="C3042" t="s">
        <v>298</v>
      </c>
      <c r="D3042" t="s">
        <v>33</v>
      </c>
      <c r="E3042" t="s">
        <v>128</v>
      </c>
      <c r="F3042" t="s">
        <v>1805</v>
      </c>
      <c r="G3042">
        <v>0</v>
      </c>
    </row>
    <row r="3043" spans="1:7" x14ac:dyDescent="0.3">
      <c r="A3043" t="s">
        <v>1519</v>
      </c>
      <c r="B3043" t="s">
        <v>1538</v>
      </c>
      <c r="C3043" t="s">
        <v>298</v>
      </c>
      <c r="D3043" t="s">
        <v>33</v>
      </c>
      <c r="E3043" t="s">
        <v>128</v>
      </c>
      <c r="F3043" t="s">
        <v>1806</v>
      </c>
      <c r="G3043">
        <v>0</v>
      </c>
    </row>
    <row r="3044" spans="1:7" x14ac:dyDescent="0.3">
      <c r="A3044" t="s">
        <v>1519</v>
      </c>
      <c r="B3044" t="s">
        <v>1538</v>
      </c>
      <c r="C3044" t="s">
        <v>298</v>
      </c>
      <c r="D3044" t="s">
        <v>3</v>
      </c>
      <c r="E3044" t="s">
        <v>128</v>
      </c>
      <c r="F3044" t="s">
        <v>1781</v>
      </c>
      <c r="G3044">
        <v>0</v>
      </c>
    </row>
    <row r="3045" spans="1:7" x14ac:dyDescent="0.3">
      <c r="A3045" t="s">
        <v>1519</v>
      </c>
      <c r="B3045" t="s">
        <v>1538</v>
      </c>
      <c r="C3045" t="s">
        <v>298</v>
      </c>
      <c r="D3045" t="s">
        <v>3</v>
      </c>
      <c r="E3045" t="s">
        <v>128</v>
      </c>
      <c r="F3045" t="s">
        <v>1782</v>
      </c>
      <c r="G3045">
        <v>0</v>
      </c>
    </row>
    <row r="3046" spans="1:7" x14ac:dyDescent="0.3">
      <c r="A3046" t="s">
        <v>1519</v>
      </c>
      <c r="B3046" t="s">
        <v>1538</v>
      </c>
      <c r="C3046" t="s">
        <v>298</v>
      </c>
      <c r="D3046" t="s">
        <v>3</v>
      </c>
      <c r="E3046" t="s">
        <v>128</v>
      </c>
      <c r="F3046" t="s">
        <v>1783</v>
      </c>
      <c r="G3046">
        <v>0</v>
      </c>
    </row>
    <row r="3047" spans="1:7" x14ac:dyDescent="0.3">
      <c r="A3047" t="s">
        <v>1519</v>
      </c>
      <c r="B3047" t="s">
        <v>1538</v>
      </c>
      <c r="C3047" t="s">
        <v>298</v>
      </c>
      <c r="D3047" t="s">
        <v>3</v>
      </c>
      <c r="E3047" t="s">
        <v>128</v>
      </c>
      <c r="F3047" t="s">
        <v>1784</v>
      </c>
      <c r="G3047">
        <v>0.96439793404474927</v>
      </c>
    </row>
    <row r="3048" spans="1:7" x14ac:dyDescent="0.3">
      <c r="A3048" t="s">
        <v>1519</v>
      </c>
      <c r="B3048" t="s">
        <v>1538</v>
      </c>
      <c r="C3048" t="s">
        <v>298</v>
      </c>
      <c r="D3048" t="s">
        <v>3</v>
      </c>
      <c r="E3048" t="s">
        <v>128</v>
      </c>
      <c r="F3048" t="s">
        <v>1785</v>
      </c>
      <c r="G3048">
        <v>1.7550997275673359</v>
      </c>
    </row>
    <row r="3049" spans="1:7" x14ac:dyDescent="0.3">
      <c r="A3049" t="s">
        <v>1519</v>
      </c>
      <c r="B3049" t="s">
        <v>1538</v>
      </c>
      <c r="C3049" t="s">
        <v>298</v>
      </c>
      <c r="D3049" t="s">
        <v>3</v>
      </c>
      <c r="E3049" t="s">
        <v>128</v>
      </c>
      <c r="F3049" t="s">
        <v>1786</v>
      </c>
      <c r="G3049">
        <v>2.5533055674481231</v>
      </c>
    </row>
    <row r="3050" spans="1:7" x14ac:dyDescent="0.3">
      <c r="A3050" t="s">
        <v>1519</v>
      </c>
      <c r="B3050" t="s">
        <v>1538</v>
      </c>
      <c r="C3050" t="s">
        <v>298</v>
      </c>
      <c r="D3050" t="s">
        <v>3</v>
      </c>
      <c r="E3050" t="s">
        <v>128</v>
      </c>
      <c r="F3050" t="s">
        <v>1787</v>
      </c>
      <c r="G3050">
        <v>4.6142335854120491</v>
      </c>
    </row>
    <row r="3051" spans="1:7" x14ac:dyDescent="0.3">
      <c r="A3051" t="s">
        <v>1519</v>
      </c>
      <c r="B3051" t="s">
        <v>1538</v>
      </c>
      <c r="C3051" t="s">
        <v>298</v>
      </c>
      <c r="D3051" t="s">
        <v>3</v>
      </c>
      <c r="E3051" t="s">
        <v>128</v>
      </c>
      <c r="F3051" t="s">
        <v>1788</v>
      </c>
      <c r="G3051">
        <v>6.297660768697221</v>
      </c>
    </row>
    <row r="3052" spans="1:7" x14ac:dyDescent="0.3">
      <c r="A3052" t="s">
        <v>1519</v>
      </c>
      <c r="B3052" t="s">
        <v>1538</v>
      </c>
      <c r="C3052" t="s">
        <v>298</v>
      </c>
      <c r="D3052" t="s">
        <v>3</v>
      </c>
      <c r="E3052" t="s">
        <v>128</v>
      </c>
      <c r="F3052" t="s">
        <v>1789</v>
      </c>
      <c r="G3052">
        <v>8.2553527616988855</v>
      </c>
    </row>
    <row r="3053" spans="1:7" x14ac:dyDescent="0.3">
      <c r="A3053" t="s">
        <v>1519</v>
      </c>
      <c r="B3053" t="s">
        <v>1538</v>
      </c>
      <c r="C3053" t="s">
        <v>298</v>
      </c>
      <c r="D3053" t="s">
        <v>3</v>
      </c>
      <c r="E3053" t="s">
        <v>128</v>
      </c>
      <c r="F3053" t="s">
        <v>1790</v>
      </c>
      <c r="G3053">
        <v>10.248405176577259</v>
      </c>
    </row>
    <row r="3054" spans="1:7" x14ac:dyDescent="0.3">
      <c r="A3054" t="s">
        <v>1519</v>
      </c>
      <c r="B3054" t="s">
        <v>1538</v>
      </c>
      <c r="C3054" t="s">
        <v>298</v>
      </c>
      <c r="D3054" t="s">
        <v>3</v>
      </c>
      <c r="E3054" t="s">
        <v>128</v>
      </c>
      <c r="F3054" t="s">
        <v>1791</v>
      </c>
      <c r="G3054">
        <v>12.666703051245239</v>
      </c>
    </row>
    <row r="3055" spans="1:7" x14ac:dyDescent="0.3">
      <c r="A3055" t="s">
        <v>1519</v>
      </c>
      <c r="B3055" t="s">
        <v>1538</v>
      </c>
      <c r="C3055" t="s">
        <v>298</v>
      </c>
      <c r="D3055" t="s">
        <v>3</v>
      </c>
      <c r="E3055" t="s">
        <v>128</v>
      </c>
      <c r="F3055" t="s">
        <v>1792</v>
      </c>
      <c r="G3055">
        <v>14.82453375550082</v>
      </c>
    </row>
    <row r="3056" spans="1:7" x14ac:dyDescent="0.3">
      <c r="A3056" t="s">
        <v>1519</v>
      </c>
      <c r="B3056" t="s">
        <v>1538</v>
      </c>
      <c r="C3056" t="s">
        <v>298</v>
      </c>
      <c r="D3056" t="s">
        <v>3</v>
      </c>
      <c r="E3056" t="s">
        <v>128</v>
      </c>
      <c r="F3056" t="s">
        <v>1793</v>
      </c>
      <c r="G3056">
        <v>16.96959508563053</v>
      </c>
    </row>
    <row r="3057" spans="1:7" x14ac:dyDescent="0.3">
      <c r="A3057" t="s">
        <v>1519</v>
      </c>
      <c r="B3057" t="s">
        <v>1538</v>
      </c>
      <c r="C3057" t="s">
        <v>298</v>
      </c>
      <c r="D3057" t="s">
        <v>3</v>
      </c>
      <c r="E3057" t="s">
        <v>128</v>
      </c>
      <c r="F3057" t="s">
        <v>1794</v>
      </c>
      <c r="G3057">
        <v>18.29990689101437</v>
      </c>
    </row>
    <row r="3058" spans="1:7" x14ac:dyDescent="0.3">
      <c r="A3058" t="s">
        <v>1519</v>
      </c>
      <c r="B3058" t="s">
        <v>1538</v>
      </c>
      <c r="C3058" t="s">
        <v>298</v>
      </c>
      <c r="D3058" t="s">
        <v>3</v>
      </c>
      <c r="E3058" t="s">
        <v>128</v>
      </c>
      <c r="F3058" t="s">
        <v>1795</v>
      </c>
      <c r="G3058">
        <v>19.8170002283263</v>
      </c>
    </row>
    <row r="3059" spans="1:7" x14ac:dyDescent="0.3">
      <c r="A3059" t="s">
        <v>1519</v>
      </c>
      <c r="B3059" t="s">
        <v>1538</v>
      </c>
      <c r="C3059" t="s">
        <v>298</v>
      </c>
      <c r="D3059" t="s">
        <v>3</v>
      </c>
      <c r="E3059" t="s">
        <v>128</v>
      </c>
      <c r="F3059" t="s">
        <v>1796</v>
      </c>
      <c r="G3059">
        <v>21.31847322547878</v>
      </c>
    </row>
    <row r="3060" spans="1:7" x14ac:dyDescent="0.3">
      <c r="A3060" t="s">
        <v>1519</v>
      </c>
      <c r="B3060" t="s">
        <v>1538</v>
      </c>
      <c r="C3060" t="s">
        <v>298</v>
      </c>
      <c r="D3060" t="s">
        <v>3</v>
      </c>
      <c r="E3060" t="s">
        <v>128</v>
      </c>
      <c r="F3060" t="s">
        <v>1797</v>
      </c>
      <c r="G3060">
        <v>23.360380653636302</v>
      </c>
    </row>
    <row r="3061" spans="1:7" x14ac:dyDescent="0.3">
      <c r="A3061" t="s">
        <v>1519</v>
      </c>
      <c r="B3061" t="s">
        <v>1538</v>
      </c>
      <c r="C3061" t="s">
        <v>298</v>
      </c>
      <c r="D3061" t="s">
        <v>3</v>
      </c>
      <c r="E3061" t="s">
        <v>128</v>
      </c>
      <c r="F3061" t="s">
        <v>1798</v>
      </c>
      <c r="G3061">
        <v>24.636589757855901</v>
      </c>
    </row>
    <row r="3062" spans="1:7" x14ac:dyDescent="0.3">
      <c r="A3062" t="s">
        <v>1519</v>
      </c>
      <c r="B3062" t="s">
        <v>1538</v>
      </c>
      <c r="C3062" t="s">
        <v>298</v>
      </c>
      <c r="D3062" t="s">
        <v>3</v>
      </c>
      <c r="E3062" t="s">
        <v>128</v>
      </c>
      <c r="F3062" t="s">
        <v>1799</v>
      </c>
      <c r="G3062">
        <v>25.928407765511629</v>
      </c>
    </row>
    <row r="3063" spans="1:7" x14ac:dyDescent="0.3">
      <c r="A3063" t="s">
        <v>1519</v>
      </c>
      <c r="B3063" t="s">
        <v>1538</v>
      </c>
      <c r="C3063" t="s">
        <v>298</v>
      </c>
      <c r="D3063" t="s">
        <v>3</v>
      </c>
      <c r="E3063" t="s">
        <v>128</v>
      </c>
      <c r="F3063" t="s">
        <v>1800</v>
      </c>
      <c r="G3063">
        <v>27.408842340865899</v>
      </c>
    </row>
    <row r="3064" spans="1:7" x14ac:dyDescent="0.3">
      <c r="A3064" t="s">
        <v>1519</v>
      </c>
      <c r="B3064" t="s">
        <v>1538</v>
      </c>
      <c r="C3064" t="s">
        <v>298</v>
      </c>
      <c r="D3064" t="s">
        <v>3</v>
      </c>
      <c r="E3064" t="s">
        <v>128</v>
      </c>
      <c r="F3064" t="s">
        <v>1801</v>
      </c>
      <c r="G3064">
        <v>29.280064060372901</v>
      </c>
    </row>
    <row r="3065" spans="1:7" x14ac:dyDescent="0.3">
      <c r="A3065" t="s">
        <v>1519</v>
      </c>
      <c r="B3065" t="s">
        <v>1538</v>
      </c>
      <c r="C3065" t="s">
        <v>298</v>
      </c>
      <c r="D3065" t="s">
        <v>3</v>
      </c>
      <c r="E3065" t="s">
        <v>128</v>
      </c>
      <c r="F3065" t="s">
        <v>1802</v>
      </c>
      <c r="G3065">
        <v>30.40644614566979</v>
      </c>
    </row>
    <row r="3066" spans="1:7" x14ac:dyDescent="0.3">
      <c r="A3066" t="s">
        <v>1519</v>
      </c>
      <c r="B3066" t="s">
        <v>1538</v>
      </c>
      <c r="C3066" t="s">
        <v>298</v>
      </c>
      <c r="D3066" t="s">
        <v>3</v>
      </c>
      <c r="E3066" t="s">
        <v>128</v>
      </c>
      <c r="F3066" t="s">
        <v>1803</v>
      </c>
      <c r="G3066">
        <v>31.603205494914182</v>
      </c>
    </row>
    <row r="3067" spans="1:7" x14ac:dyDescent="0.3">
      <c r="A3067" t="s">
        <v>1519</v>
      </c>
      <c r="B3067" t="s">
        <v>1538</v>
      </c>
      <c r="C3067" t="s">
        <v>298</v>
      </c>
      <c r="D3067" t="s">
        <v>3</v>
      </c>
      <c r="E3067" t="s">
        <v>128</v>
      </c>
      <c r="F3067" t="s">
        <v>1804</v>
      </c>
      <c r="G3067">
        <v>32.841844080802304</v>
      </c>
    </row>
    <row r="3068" spans="1:7" x14ac:dyDescent="0.3">
      <c r="A3068" t="s">
        <v>1519</v>
      </c>
      <c r="B3068" t="s">
        <v>1538</v>
      </c>
      <c r="C3068" t="s">
        <v>298</v>
      </c>
      <c r="D3068" t="s">
        <v>3</v>
      </c>
      <c r="E3068" t="s">
        <v>128</v>
      </c>
      <c r="F3068" t="s">
        <v>1805</v>
      </c>
      <c r="G3068">
        <v>34.260901055682822</v>
      </c>
    </row>
    <row r="3069" spans="1:7" x14ac:dyDescent="0.3">
      <c r="A3069" t="s">
        <v>1519</v>
      </c>
      <c r="B3069" t="s">
        <v>1538</v>
      </c>
      <c r="C3069" t="s">
        <v>298</v>
      </c>
      <c r="D3069" t="s">
        <v>3</v>
      </c>
      <c r="E3069" t="s">
        <v>128</v>
      </c>
      <c r="F3069" t="s">
        <v>1806</v>
      </c>
      <c r="G3069">
        <v>35.816751714654053</v>
      </c>
    </row>
    <row r="3070" spans="1:7" x14ac:dyDescent="0.3">
      <c r="A3070" t="s">
        <v>1519</v>
      </c>
      <c r="B3070" t="s">
        <v>1538</v>
      </c>
      <c r="C3070" t="s">
        <v>298</v>
      </c>
      <c r="D3070" t="s">
        <v>11</v>
      </c>
      <c r="E3070" t="s">
        <v>128</v>
      </c>
      <c r="F3070" t="s">
        <v>1781</v>
      </c>
      <c r="G3070">
        <v>0</v>
      </c>
    </row>
    <row r="3071" spans="1:7" x14ac:dyDescent="0.3">
      <c r="A3071" t="s">
        <v>1519</v>
      </c>
      <c r="B3071" t="s">
        <v>1538</v>
      </c>
      <c r="C3071" t="s">
        <v>298</v>
      </c>
      <c r="D3071" t="s">
        <v>11</v>
      </c>
      <c r="E3071" t="s">
        <v>128</v>
      </c>
      <c r="F3071" t="s">
        <v>1782</v>
      </c>
      <c r="G3071">
        <v>0</v>
      </c>
    </row>
    <row r="3072" spans="1:7" x14ac:dyDescent="0.3">
      <c r="A3072" t="s">
        <v>1519</v>
      </c>
      <c r="B3072" t="s">
        <v>1538</v>
      </c>
      <c r="C3072" t="s">
        <v>298</v>
      </c>
      <c r="D3072" t="s">
        <v>11</v>
      </c>
      <c r="E3072" t="s">
        <v>128</v>
      </c>
      <c r="F3072" t="s">
        <v>1783</v>
      </c>
      <c r="G3072">
        <v>0</v>
      </c>
    </row>
    <row r="3073" spans="1:7" x14ac:dyDescent="0.3">
      <c r="A3073" t="s">
        <v>1519</v>
      </c>
      <c r="B3073" t="s">
        <v>1538</v>
      </c>
      <c r="C3073" t="s">
        <v>298</v>
      </c>
      <c r="D3073" t="s">
        <v>11</v>
      </c>
      <c r="E3073" t="s">
        <v>128</v>
      </c>
      <c r="F3073" t="s">
        <v>1784</v>
      </c>
      <c r="G3073">
        <v>0.96439622723583251</v>
      </c>
    </row>
    <row r="3074" spans="1:7" x14ac:dyDescent="0.3">
      <c r="A3074" t="s">
        <v>1519</v>
      </c>
      <c r="B3074" t="s">
        <v>1538</v>
      </c>
      <c r="C3074" t="s">
        <v>298</v>
      </c>
      <c r="D3074" t="s">
        <v>11</v>
      </c>
      <c r="E3074" t="s">
        <v>128</v>
      </c>
      <c r="F3074" t="s">
        <v>1785</v>
      </c>
      <c r="G3074">
        <v>1.755034531118904</v>
      </c>
    </row>
    <row r="3075" spans="1:7" x14ac:dyDescent="0.3">
      <c r="A3075" t="s">
        <v>1519</v>
      </c>
      <c r="B3075" t="s">
        <v>1538</v>
      </c>
      <c r="C3075" t="s">
        <v>298</v>
      </c>
      <c r="D3075" t="s">
        <v>11</v>
      </c>
      <c r="E3075" t="s">
        <v>128</v>
      </c>
      <c r="F3075" t="s">
        <v>1786</v>
      </c>
      <c r="G3075">
        <v>2.552944004060925</v>
      </c>
    </row>
    <row r="3076" spans="1:7" x14ac:dyDescent="0.3">
      <c r="A3076" t="s">
        <v>1519</v>
      </c>
      <c r="B3076" t="s">
        <v>1538</v>
      </c>
      <c r="C3076" t="s">
        <v>298</v>
      </c>
      <c r="D3076" t="s">
        <v>11</v>
      </c>
      <c r="E3076" t="s">
        <v>128</v>
      </c>
      <c r="F3076" t="s">
        <v>1787</v>
      </c>
      <c r="G3076">
        <v>4.6135031941519307</v>
      </c>
    </row>
    <row r="3077" spans="1:7" x14ac:dyDescent="0.3">
      <c r="A3077" t="s">
        <v>1519</v>
      </c>
      <c r="B3077" t="s">
        <v>1538</v>
      </c>
      <c r="C3077" t="s">
        <v>298</v>
      </c>
      <c r="D3077" t="s">
        <v>11</v>
      </c>
      <c r="E3077" t="s">
        <v>128</v>
      </c>
      <c r="F3077" t="s">
        <v>1788</v>
      </c>
      <c r="G3077">
        <v>6.2964875345292244</v>
      </c>
    </row>
    <row r="3078" spans="1:7" x14ac:dyDescent="0.3">
      <c r="A3078" t="s">
        <v>1519</v>
      </c>
      <c r="B3078" t="s">
        <v>1538</v>
      </c>
      <c r="C3078" t="s">
        <v>298</v>
      </c>
      <c r="D3078" t="s">
        <v>11</v>
      </c>
      <c r="E3078" t="s">
        <v>128</v>
      </c>
      <c r="F3078" t="s">
        <v>1789</v>
      </c>
      <c r="G3078">
        <v>8.2537339414939801</v>
      </c>
    </row>
    <row r="3079" spans="1:7" x14ac:dyDescent="0.3">
      <c r="A3079" t="s">
        <v>1519</v>
      </c>
      <c r="B3079" t="s">
        <v>1538</v>
      </c>
      <c r="C3079" t="s">
        <v>298</v>
      </c>
      <c r="D3079" t="s">
        <v>11</v>
      </c>
      <c r="E3079" t="s">
        <v>128</v>
      </c>
      <c r="F3079" t="s">
        <v>1790</v>
      </c>
      <c r="G3079">
        <v>10.246309400319729</v>
      </c>
    </row>
    <row r="3080" spans="1:7" x14ac:dyDescent="0.3">
      <c r="A3080" t="s">
        <v>1519</v>
      </c>
      <c r="B3080" t="s">
        <v>1538</v>
      </c>
      <c r="C3080" t="s">
        <v>298</v>
      </c>
      <c r="D3080" t="s">
        <v>11</v>
      </c>
      <c r="E3080" t="s">
        <v>128</v>
      </c>
      <c r="F3080" t="s">
        <v>1791</v>
      </c>
      <c r="G3080">
        <v>12.664127462502639</v>
      </c>
    </row>
    <row r="3081" spans="1:7" x14ac:dyDescent="0.3">
      <c r="A3081" t="s">
        <v>1519</v>
      </c>
      <c r="B3081" t="s">
        <v>1538</v>
      </c>
      <c r="C3081" t="s">
        <v>298</v>
      </c>
      <c r="D3081" t="s">
        <v>11</v>
      </c>
      <c r="E3081" t="s">
        <v>128</v>
      </c>
      <c r="F3081" t="s">
        <v>1792</v>
      </c>
      <c r="G3081">
        <v>14.82146614788943</v>
      </c>
    </row>
    <row r="3082" spans="1:7" x14ac:dyDescent="0.3">
      <c r="A3082" t="s">
        <v>1519</v>
      </c>
      <c r="B3082" t="s">
        <v>1538</v>
      </c>
      <c r="C3082" t="s">
        <v>298</v>
      </c>
      <c r="D3082" t="s">
        <v>11</v>
      </c>
      <c r="E3082" t="s">
        <v>128</v>
      </c>
      <c r="F3082" t="s">
        <v>1793</v>
      </c>
      <c r="G3082">
        <v>16.963998110998091</v>
      </c>
    </row>
    <row r="3083" spans="1:7" x14ac:dyDescent="0.3">
      <c r="A3083" t="s">
        <v>1519</v>
      </c>
      <c r="B3083" t="s">
        <v>1538</v>
      </c>
      <c r="C3083" t="s">
        <v>298</v>
      </c>
      <c r="D3083" t="s">
        <v>11</v>
      </c>
      <c r="E3083" t="s">
        <v>128</v>
      </c>
      <c r="F3083" t="s">
        <v>1794</v>
      </c>
      <c r="G3083">
        <v>18.292071082631551</v>
      </c>
    </row>
    <row r="3084" spans="1:7" x14ac:dyDescent="0.3">
      <c r="A3084" t="s">
        <v>1519</v>
      </c>
      <c r="B3084" t="s">
        <v>1538</v>
      </c>
      <c r="C3084" t="s">
        <v>298</v>
      </c>
      <c r="D3084" t="s">
        <v>11</v>
      </c>
      <c r="E3084" t="s">
        <v>128</v>
      </c>
      <c r="F3084" t="s">
        <v>1795</v>
      </c>
      <c r="G3084">
        <v>19.80908822514894</v>
      </c>
    </row>
    <row r="3085" spans="1:7" x14ac:dyDescent="0.3">
      <c r="A3085" t="s">
        <v>1519</v>
      </c>
      <c r="B3085" t="s">
        <v>1538</v>
      </c>
      <c r="C3085" t="s">
        <v>298</v>
      </c>
      <c r="D3085" t="s">
        <v>11</v>
      </c>
      <c r="E3085" t="s">
        <v>128</v>
      </c>
      <c r="F3085" t="s">
        <v>1796</v>
      </c>
      <c r="G3085">
        <v>21.310440608066781</v>
      </c>
    </row>
    <row r="3086" spans="1:7" x14ac:dyDescent="0.3">
      <c r="A3086" t="s">
        <v>1519</v>
      </c>
      <c r="B3086" t="s">
        <v>1538</v>
      </c>
      <c r="C3086" t="s">
        <v>298</v>
      </c>
      <c r="D3086" t="s">
        <v>11</v>
      </c>
      <c r="E3086" t="s">
        <v>128</v>
      </c>
      <c r="F3086" t="s">
        <v>1797</v>
      </c>
      <c r="G3086">
        <v>23.35177320474758</v>
      </c>
    </row>
    <row r="3087" spans="1:7" x14ac:dyDescent="0.3">
      <c r="A3087" t="s">
        <v>1519</v>
      </c>
      <c r="B3087" t="s">
        <v>1538</v>
      </c>
      <c r="C3087" t="s">
        <v>298</v>
      </c>
      <c r="D3087" t="s">
        <v>11</v>
      </c>
      <c r="E3087" t="s">
        <v>128</v>
      </c>
      <c r="F3087" t="s">
        <v>1798</v>
      </c>
      <c r="G3087">
        <v>24.627849715268319</v>
      </c>
    </row>
    <row r="3088" spans="1:7" x14ac:dyDescent="0.3">
      <c r="A3088" t="s">
        <v>1519</v>
      </c>
      <c r="B3088" t="s">
        <v>1538</v>
      </c>
      <c r="C3088" t="s">
        <v>298</v>
      </c>
      <c r="D3088" t="s">
        <v>11</v>
      </c>
      <c r="E3088" t="s">
        <v>128</v>
      </c>
      <c r="F3088" t="s">
        <v>1799</v>
      </c>
      <c r="G3088">
        <v>25.91953476256068</v>
      </c>
    </row>
    <row r="3089" spans="1:7" x14ac:dyDescent="0.3">
      <c r="A3089" t="s">
        <v>1519</v>
      </c>
      <c r="B3089" t="s">
        <v>1538</v>
      </c>
      <c r="C3089" t="s">
        <v>298</v>
      </c>
      <c r="D3089" t="s">
        <v>11</v>
      </c>
      <c r="E3089" t="s">
        <v>128</v>
      </c>
      <c r="F3089" t="s">
        <v>1800</v>
      </c>
      <c r="G3089">
        <v>27.399836345440619</v>
      </c>
    </row>
    <row r="3090" spans="1:7" x14ac:dyDescent="0.3">
      <c r="A3090" t="s">
        <v>1519</v>
      </c>
      <c r="B3090" t="s">
        <v>1538</v>
      </c>
      <c r="C3090" t="s">
        <v>298</v>
      </c>
      <c r="D3090" t="s">
        <v>11</v>
      </c>
      <c r="E3090" t="s">
        <v>128</v>
      </c>
      <c r="F3090" t="s">
        <v>1801</v>
      </c>
      <c r="G3090">
        <v>29.270922674901229</v>
      </c>
    </row>
    <row r="3091" spans="1:7" x14ac:dyDescent="0.3">
      <c r="A3091" t="s">
        <v>1519</v>
      </c>
      <c r="B3091" t="s">
        <v>1538</v>
      </c>
      <c r="C3091" t="s">
        <v>298</v>
      </c>
      <c r="D3091" t="s">
        <v>11</v>
      </c>
      <c r="E3091" t="s">
        <v>128</v>
      </c>
      <c r="F3091" t="s">
        <v>1802</v>
      </c>
      <c r="G3091">
        <v>30.39716987521258</v>
      </c>
    </row>
    <row r="3092" spans="1:7" x14ac:dyDescent="0.3">
      <c r="A3092" t="s">
        <v>1519</v>
      </c>
      <c r="B3092" t="s">
        <v>1538</v>
      </c>
      <c r="C3092" t="s">
        <v>298</v>
      </c>
      <c r="D3092" t="s">
        <v>11</v>
      </c>
      <c r="E3092" t="s">
        <v>128</v>
      </c>
      <c r="F3092" t="s">
        <v>1803</v>
      </c>
      <c r="G3092">
        <v>31.59379317312094</v>
      </c>
    </row>
    <row r="3093" spans="1:7" x14ac:dyDescent="0.3">
      <c r="A3093" t="s">
        <v>1519</v>
      </c>
      <c r="B3093" t="s">
        <v>1538</v>
      </c>
      <c r="C3093" t="s">
        <v>298</v>
      </c>
      <c r="D3093" t="s">
        <v>11</v>
      </c>
      <c r="E3093" t="s">
        <v>128</v>
      </c>
      <c r="F3093" t="s">
        <v>1804</v>
      </c>
      <c r="G3093">
        <v>32.832294715066098</v>
      </c>
    </row>
    <row r="3094" spans="1:7" x14ac:dyDescent="0.3">
      <c r="A3094" t="s">
        <v>1519</v>
      </c>
      <c r="B3094" t="s">
        <v>1538</v>
      </c>
      <c r="C3094" t="s">
        <v>298</v>
      </c>
      <c r="D3094" t="s">
        <v>11</v>
      </c>
      <c r="E3094" t="s">
        <v>128</v>
      </c>
      <c r="F3094" t="s">
        <v>1805</v>
      </c>
      <c r="G3094">
        <v>34.25121454280994</v>
      </c>
    </row>
    <row r="3095" spans="1:7" x14ac:dyDescent="0.3">
      <c r="A3095" t="s">
        <v>1519</v>
      </c>
      <c r="B3095" t="s">
        <v>1538</v>
      </c>
      <c r="C3095" t="s">
        <v>298</v>
      </c>
      <c r="D3095" t="s">
        <v>11</v>
      </c>
      <c r="E3095" t="s">
        <v>128</v>
      </c>
      <c r="F3095" t="s">
        <v>1806</v>
      </c>
      <c r="G3095">
        <v>35.806925295524287</v>
      </c>
    </row>
    <row r="3096" spans="1:7" x14ac:dyDescent="0.3">
      <c r="A3096" t="s">
        <v>1519</v>
      </c>
      <c r="B3096" t="s">
        <v>1538</v>
      </c>
      <c r="C3096" t="s">
        <v>298</v>
      </c>
      <c r="D3096" t="s">
        <v>18</v>
      </c>
      <c r="E3096" t="s">
        <v>128</v>
      </c>
      <c r="F3096" t="s">
        <v>1781</v>
      </c>
      <c r="G3096">
        <v>0</v>
      </c>
    </row>
    <row r="3097" spans="1:7" x14ac:dyDescent="0.3">
      <c r="A3097" t="s">
        <v>1519</v>
      </c>
      <c r="B3097" t="s">
        <v>1538</v>
      </c>
      <c r="C3097" t="s">
        <v>298</v>
      </c>
      <c r="D3097" t="s">
        <v>18</v>
      </c>
      <c r="E3097" t="s">
        <v>128</v>
      </c>
      <c r="F3097" t="s">
        <v>1782</v>
      </c>
      <c r="G3097">
        <v>0</v>
      </c>
    </row>
    <row r="3098" spans="1:7" x14ac:dyDescent="0.3">
      <c r="A3098" t="s">
        <v>1519</v>
      </c>
      <c r="B3098" t="s">
        <v>1538</v>
      </c>
      <c r="C3098" t="s">
        <v>298</v>
      </c>
      <c r="D3098" t="s">
        <v>18</v>
      </c>
      <c r="E3098" t="s">
        <v>128</v>
      </c>
      <c r="F3098" t="s">
        <v>1783</v>
      </c>
      <c r="G3098">
        <v>0</v>
      </c>
    </row>
    <row r="3099" spans="1:7" x14ac:dyDescent="0.3">
      <c r="A3099" t="s">
        <v>1519</v>
      </c>
      <c r="B3099" t="s">
        <v>1538</v>
      </c>
      <c r="C3099" t="s">
        <v>298</v>
      </c>
      <c r="D3099" t="s">
        <v>18</v>
      </c>
      <c r="E3099" t="s">
        <v>128</v>
      </c>
      <c r="F3099" t="s">
        <v>1784</v>
      </c>
      <c r="G3099">
        <v>0</v>
      </c>
    </row>
    <row r="3100" spans="1:7" x14ac:dyDescent="0.3">
      <c r="A3100" t="s">
        <v>1519</v>
      </c>
      <c r="B3100" t="s">
        <v>1538</v>
      </c>
      <c r="C3100" t="s">
        <v>298</v>
      </c>
      <c r="D3100" t="s">
        <v>18</v>
      </c>
      <c r="E3100" t="s">
        <v>128</v>
      </c>
      <c r="F3100" t="s">
        <v>1785</v>
      </c>
      <c r="G3100">
        <v>0</v>
      </c>
    </row>
    <row r="3101" spans="1:7" x14ac:dyDescent="0.3">
      <c r="A3101" t="s">
        <v>1519</v>
      </c>
      <c r="B3101" t="s">
        <v>1538</v>
      </c>
      <c r="C3101" t="s">
        <v>298</v>
      </c>
      <c r="D3101" t="s">
        <v>18</v>
      </c>
      <c r="E3101" t="s">
        <v>128</v>
      </c>
      <c r="F3101" t="s">
        <v>1786</v>
      </c>
      <c r="G3101">
        <v>0</v>
      </c>
    </row>
    <row r="3102" spans="1:7" x14ac:dyDescent="0.3">
      <c r="A3102" t="s">
        <v>1519</v>
      </c>
      <c r="B3102" t="s">
        <v>1538</v>
      </c>
      <c r="C3102" t="s">
        <v>298</v>
      </c>
      <c r="D3102" t="s">
        <v>18</v>
      </c>
      <c r="E3102" t="s">
        <v>128</v>
      </c>
      <c r="F3102" t="s">
        <v>1787</v>
      </c>
      <c r="G3102">
        <v>0</v>
      </c>
    </row>
    <row r="3103" spans="1:7" x14ac:dyDescent="0.3">
      <c r="A3103" t="s">
        <v>1519</v>
      </c>
      <c r="B3103" t="s">
        <v>1538</v>
      </c>
      <c r="C3103" t="s">
        <v>298</v>
      </c>
      <c r="D3103" t="s">
        <v>18</v>
      </c>
      <c r="E3103" t="s">
        <v>128</v>
      </c>
      <c r="F3103" t="s">
        <v>1788</v>
      </c>
      <c r="G3103">
        <v>0</v>
      </c>
    </row>
    <row r="3104" spans="1:7" x14ac:dyDescent="0.3">
      <c r="A3104" t="s">
        <v>1519</v>
      </c>
      <c r="B3104" t="s">
        <v>1538</v>
      </c>
      <c r="C3104" t="s">
        <v>298</v>
      </c>
      <c r="D3104" t="s">
        <v>18</v>
      </c>
      <c r="E3104" t="s">
        <v>128</v>
      </c>
      <c r="F3104" t="s">
        <v>1789</v>
      </c>
      <c r="G3104">
        <v>0</v>
      </c>
    </row>
    <row r="3105" spans="1:7" x14ac:dyDescent="0.3">
      <c r="A3105" t="s">
        <v>1519</v>
      </c>
      <c r="B3105" t="s">
        <v>1538</v>
      </c>
      <c r="C3105" t="s">
        <v>298</v>
      </c>
      <c r="D3105" t="s">
        <v>18</v>
      </c>
      <c r="E3105" t="s">
        <v>128</v>
      </c>
      <c r="F3105" t="s">
        <v>1790</v>
      </c>
      <c r="G3105">
        <v>0</v>
      </c>
    </row>
    <row r="3106" spans="1:7" x14ac:dyDescent="0.3">
      <c r="A3106" t="s">
        <v>1519</v>
      </c>
      <c r="B3106" t="s">
        <v>1538</v>
      </c>
      <c r="C3106" t="s">
        <v>298</v>
      </c>
      <c r="D3106" t="s">
        <v>18</v>
      </c>
      <c r="E3106" t="s">
        <v>128</v>
      </c>
      <c r="F3106" t="s">
        <v>1791</v>
      </c>
      <c r="G3106">
        <v>0</v>
      </c>
    </row>
    <row r="3107" spans="1:7" x14ac:dyDescent="0.3">
      <c r="A3107" t="s">
        <v>1519</v>
      </c>
      <c r="B3107" t="s">
        <v>1538</v>
      </c>
      <c r="C3107" t="s">
        <v>298</v>
      </c>
      <c r="D3107" t="s">
        <v>18</v>
      </c>
      <c r="E3107" t="s">
        <v>128</v>
      </c>
      <c r="F3107" t="s">
        <v>1792</v>
      </c>
      <c r="G3107">
        <v>0</v>
      </c>
    </row>
    <row r="3108" spans="1:7" x14ac:dyDescent="0.3">
      <c r="A3108" t="s">
        <v>1519</v>
      </c>
      <c r="B3108" t="s">
        <v>1538</v>
      </c>
      <c r="C3108" t="s">
        <v>298</v>
      </c>
      <c r="D3108" t="s">
        <v>18</v>
      </c>
      <c r="E3108" t="s">
        <v>128</v>
      </c>
      <c r="F3108" t="s">
        <v>1793</v>
      </c>
      <c r="G3108">
        <v>0</v>
      </c>
    </row>
    <row r="3109" spans="1:7" x14ac:dyDescent="0.3">
      <c r="A3109" t="s">
        <v>1519</v>
      </c>
      <c r="B3109" t="s">
        <v>1538</v>
      </c>
      <c r="C3109" t="s">
        <v>298</v>
      </c>
      <c r="D3109" t="s">
        <v>18</v>
      </c>
      <c r="E3109" t="s">
        <v>128</v>
      </c>
      <c r="F3109" t="s">
        <v>1794</v>
      </c>
      <c r="G3109">
        <v>0</v>
      </c>
    </row>
    <row r="3110" spans="1:7" x14ac:dyDescent="0.3">
      <c r="A3110" t="s">
        <v>1519</v>
      </c>
      <c r="B3110" t="s">
        <v>1538</v>
      </c>
      <c r="C3110" t="s">
        <v>298</v>
      </c>
      <c r="D3110" t="s">
        <v>18</v>
      </c>
      <c r="E3110" t="s">
        <v>128</v>
      </c>
      <c r="F3110" t="s">
        <v>1795</v>
      </c>
      <c r="G3110">
        <v>0</v>
      </c>
    </row>
    <row r="3111" spans="1:7" x14ac:dyDescent="0.3">
      <c r="A3111" t="s">
        <v>1519</v>
      </c>
      <c r="B3111" t="s">
        <v>1538</v>
      </c>
      <c r="C3111" t="s">
        <v>298</v>
      </c>
      <c r="D3111" t="s">
        <v>18</v>
      </c>
      <c r="E3111" t="s">
        <v>128</v>
      </c>
      <c r="F3111" t="s">
        <v>1796</v>
      </c>
      <c r="G3111">
        <v>0</v>
      </c>
    </row>
    <row r="3112" spans="1:7" x14ac:dyDescent="0.3">
      <c r="A3112" t="s">
        <v>1519</v>
      </c>
      <c r="B3112" t="s">
        <v>1538</v>
      </c>
      <c r="C3112" t="s">
        <v>298</v>
      </c>
      <c r="D3112" t="s">
        <v>18</v>
      </c>
      <c r="E3112" t="s">
        <v>128</v>
      </c>
      <c r="F3112" t="s">
        <v>1797</v>
      </c>
      <c r="G3112">
        <v>0</v>
      </c>
    </row>
    <row r="3113" spans="1:7" x14ac:dyDescent="0.3">
      <c r="A3113" t="s">
        <v>1519</v>
      </c>
      <c r="B3113" t="s">
        <v>1538</v>
      </c>
      <c r="C3113" t="s">
        <v>298</v>
      </c>
      <c r="D3113" t="s">
        <v>18</v>
      </c>
      <c r="E3113" t="s">
        <v>128</v>
      </c>
      <c r="F3113" t="s">
        <v>1798</v>
      </c>
      <c r="G3113">
        <v>0</v>
      </c>
    </row>
    <row r="3114" spans="1:7" x14ac:dyDescent="0.3">
      <c r="A3114" t="s">
        <v>1519</v>
      </c>
      <c r="B3114" t="s">
        <v>1538</v>
      </c>
      <c r="C3114" t="s">
        <v>298</v>
      </c>
      <c r="D3114" t="s">
        <v>18</v>
      </c>
      <c r="E3114" t="s">
        <v>128</v>
      </c>
      <c r="F3114" t="s">
        <v>1799</v>
      </c>
      <c r="G3114">
        <v>0</v>
      </c>
    </row>
    <row r="3115" spans="1:7" x14ac:dyDescent="0.3">
      <c r="A3115" t="s">
        <v>1519</v>
      </c>
      <c r="B3115" t="s">
        <v>1538</v>
      </c>
      <c r="C3115" t="s">
        <v>298</v>
      </c>
      <c r="D3115" t="s">
        <v>18</v>
      </c>
      <c r="E3115" t="s">
        <v>128</v>
      </c>
      <c r="F3115" t="s">
        <v>1800</v>
      </c>
      <c r="G3115">
        <v>0</v>
      </c>
    </row>
    <row r="3116" spans="1:7" x14ac:dyDescent="0.3">
      <c r="A3116" t="s">
        <v>1519</v>
      </c>
      <c r="B3116" t="s">
        <v>1538</v>
      </c>
      <c r="C3116" t="s">
        <v>298</v>
      </c>
      <c r="D3116" t="s">
        <v>18</v>
      </c>
      <c r="E3116" t="s">
        <v>128</v>
      </c>
      <c r="F3116" t="s">
        <v>1801</v>
      </c>
      <c r="G3116">
        <v>0</v>
      </c>
    </row>
    <row r="3117" spans="1:7" x14ac:dyDescent="0.3">
      <c r="A3117" t="s">
        <v>1519</v>
      </c>
      <c r="B3117" t="s">
        <v>1538</v>
      </c>
      <c r="C3117" t="s">
        <v>298</v>
      </c>
      <c r="D3117" t="s">
        <v>18</v>
      </c>
      <c r="E3117" t="s">
        <v>128</v>
      </c>
      <c r="F3117" t="s">
        <v>1802</v>
      </c>
      <c r="G3117">
        <v>0</v>
      </c>
    </row>
    <row r="3118" spans="1:7" x14ac:dyDescent="0.3">
      <c r="A3118" t="s">
        <v>1519</v>
      </c>
      <c r="B3118" t="s">
        <v>1538</v>
      </c>
      <c r="C3118" t="s">
        <v>298</v>
      </c>
      <c r="D3118" t="s">
        <v>18</v>
      </c>
      <c r="E3118" t="s">
        <v>128</v>
      </c>
      <c r="F3118" t="s">
        <v>1803</v>
      </c>
      <c r="G3118">
        <v>0</v>
      </c>
    </row>
    <row r="3119" spans="1:7" x14ac:dyDescent="0.3">
      <c r="A3119" t="s">
        <v>1519</v>
      </c>
      <c r="B3119" t="s">
        <v>1538</v>
      </c>
      <c r="C3119" t="s">
        <v>298</v>
      </c>
      <c r="D3119" t="s">
        <v>18</v>
      </c>
      <c r="E3119" t="s">
        <v>128</v>
      </c>
      <c r="F3119" t="s">
        <v>1804</v>
      </c>
      <c r="G3119">
        <v>0</v>
      </c>
    </row>
    <row r="3120" spans="1:7" x14ac:dyDescent="0.3">
      <c r="A3120" t="s">
        <v>1519</v>
      </c>
      <c r="B3120" t="s">
        <v>1538</v>
      </c>
      <c r="C3120" t="s">
        <v>298</v>
      </c>
      <c r="D3120" t="s">
        <v>18</v>
      </c>
      <c r="E3120" t="s">
        <v>128</v>
      </c>
      <c r="F3120" t="s">
        <v>1805</v>
      </c>
      <c r="G3120">
        <v>0</v>
      </c>
    </row>
    <row r="3121" spans="1:7" x14ac:dyDescent="0.3">
      <c r="A3121" t="s">
        <v>1519</v>
      </c>
      <c r="B3121" t="s">
        <v>1538</v>
      </c>
      <c r="C3121" t="s">
        <v>298</v>
      </c>
      <c r="D3121" t="s">
        <v>18</v>
      </c>
      <c r="E3121" t="s">
        <v>128</v>
      </c>
      <c r="F3121" t="s">
        <v>1806</v>
      </c>
      <c r="G3121">
        <v>0</v>
      </c>
    </row>
    <row r="3122" spans="1:7" x14ac:dyDescent="0.3">
      <c r="A3122" t="s">
        <v>1519</v>
      </c>
      <c r="B3122" t="s">
        <v>1538</v>
      </c>
      <c r="C3122" t="s">
        <v>298</v>
      </c>
      <c r="D3122" t="s">
        <v>26</v>
      </c>
      <c r="E3122" t="s">
        <v>128</v>
      </c>
      <c r="F3122" t="s">
        <v>1781</v>
      </c>
      <c r="G3122">
        <v>0</v>
      </c>
    </row>
    <row r="3123" spans="1:7" x14ac:dyDescent="0.3">
      <c r="A3123" t="s">
        <v>1519</v>
      </c>
      <c r="B3123" t="s">
        <v>1538</v>
      </c>
      <c r="C3123" t="s">
        <v>298</v>
      </c>
      <c r="D3123" t="s">
        <v>26</v>
      </c>
      <c r="E3123" t="s">
        <v>128</v>
      </c>
      <c r="F3123" t="s">
        <v>1782</v>
      </c>
      <c r="G3123">
        <v>0</v>
      </c>
    </row>
    <row r="3124" spans="1:7" x14ac:dyDescent="0.3">
      <c r="A3124" t="s">
        <v>1519</v>
      </c>
      <c r="B3124" t="s">
        <v>1538</v>
      </c>
      <c r="C3124" t="s">
        <v>298</v>
      </c>
      <c r="D3124" t="s">
        <v>26</v>
      </c>
      <c r="E3124" t="s">
        <v>128</v>
      </c>
      <c r="F3124" t="s">
        <v>1783</v>
      </c>
      <c r="G3124">
        <v>0</v>
      </c>
    </row>
    <row r="3125" spans="1:7" x14ac:dyDescent="0.3">
      <c r="A3125" t="s">
        <v>1519</v>
      </c>
      <c r="B3125" t="s">
        <v>1538</v>
      </c>
      <c r="C3125" t="s">
        <v>298</v>
      </c>
      <c r="D3125" t="s">
        <v>26</v>
      </c>
      <c r="E3125" t="s">
        <v>128</v>
      </c>
      <c r="F3125" t="s">
        <v>1784</v>
      </c>
      <c r="G3125">
        <v>1.70680891675305E-6</v>
      </c>
    </row>
    <row r="3126" spans="1:7" x14ac:dyDescent="0.3">
      <c r="A3126" t="s">
        <v>1519</v>
      </c>
      <c r="B3126" t="s">
        <v>1538</v>
      </c>
      <c r="C3126" t="s">
        <v>298</v>
      </c>
      <c r="D3126" t="s">
        <v>26</v>
      </c>
      <c r="E3126" t="s">
        <v>128</v>
      </c>
      <c r="F3126" t="s">
        <v>1785</v>
      </c>
      <c r="G3126">
        <v>6.5196448431847703E-5</v>
      </c>
    </row>
    <row r="3127" spans="1:7" x14ac:dyDescent="0.3">
      <c r="A3127" t="s">
        <v>1519</v>
      </c>
      <c r="B3127" t="s">
        <v>1538</v>
      </c>
      <c r="C3127" t="s">
        <v>298</v>
      </c>
      <c r="D3127" t="s">
        <v>26</v>
      </c>
      <c r="E3127" t="s">
        <v>128</v>
      </c>
      <c r="F3127" t="s">
        <v>1786</v>
      </c>
      <c r="G3127">
        <v>3.6156338719871002E-4</v>
      </c>
    </row>
    <row r="3128" spans="1:7" x14ac:dyDescent="0.3">
      <c r="A3128" t="s">
        <v>1519</v>
      </c>
      <c r="B3128" t="s">
        <v>1538</v>
      </c>
      <c r="C3128" t="s">
        <v>298</v>
      </c>
      <c r="D3128" t="s">
        <v>26</v>
      </c>
      <c r="E3128" t="s">
        <v>128</v>
      </c>
      <c r="F3128" t="s">
        <v>1787</v>
      </c>
      <c r="G3128">
        <v>7.3039126011807795E-4</v>
      </c>
    </row>
    <row r="3129" spans="1:7" x14ac:dyDescent="0.3">
      <c r="A3129" t="s">
        <v>1519</v>
      </c>
      <c r="B3129" t="s">
        <v>1538</v>
      </c>
      <c r="C3129" t="s">
        <v>298</v>
      </c>
      <c r="D3129" t="s">
        <v>26</v>
      </c>
      <c r="E3129" t="s">
        <v>128</v>
      </c>
      <c r="F3129" t="s">
        <v>1788</v>
      </c>
      <c r="G3129">
        <v>1.1732341679961871E-3</v>
      </c>
    </row>
    <row r="3130" spans="1:7" x14ac:dyDescent="0.3">
      <c r="A3130" t="s">
        <v>1519</v>
      </c>
      <c r="B3130" t="s">
        <v>1538</v>
      </c>
      <c r="C3130" t="s">
        <v>298</v>
      </c>
      <c r="D3130" t="s">
        <v>26</v>
      </c>
      <c r="E3130" t="s">
        <v>128</v>
      </c>
      <c r="F3130" t="s">
        <v>1789</v>
      </c>
      <c r="G3130">
        <v>1.618820204906122E-3</v>
      </c>
    </row>
    <row r="3131" spans="1:7" x14ac:dyDescent="0.3">
      <c r="A3131" t="s">
        <v>1519</v>
      </c>
      <c r="B3131" t="s">
        <v>1538</v>
      </c>
      <c r="C3131" t="s">
        <v>298</v>
      </c>
      <c r="D3131" t="s">
        <v>26</v>
      </c>
      <c r="E3131" t="s">
        <v>128</v>
      </c>
      <c r="F3131" t="s">
        <v>1790</v>
      </c>
      <c r="G3131">
        <v>2.0957762575333108E-3</v>
      </c>
    </row>
    <row r="3132" spans="1:7" x14ac:dyDescent="0.3">
      <c r="A3132" t="s">
        <v>1519</v>
      </c>
      <c r="B3132" t="s">
        <v>1538</v>
      </c>
      <c r="C3132" t="s">
        <v>298</v>
      </c>
      <c r="D3132" t="s">
        <v>26</v>
      </c>
      <c r="E3132" t="s">
        <v>128</v>
      </c>
      <c r="F3132" t="s">
        <v>1791</v>
      </c>
      <c r="G3132">
        <v>2.5755887426033562E-3</v>
      </c>
    </row>
    <row r="3133" spans="1:7" x14ac:dyDescent="0.3">
      <c r="A3133" t="s">
        <v>1519</v>
      </c>
      <c r="B3133" t="s">
        <v>1538</v>
      </c>
      <c r="C3133" t="s">
        <v>298</v>
      </c>
      <c r="D3133" t="s">
        <v>26</v>
      </c>
      <c r="E3133" t="s">
        <v>128</v>
      </c>
      <c r="F3133" t="s">
        <v>1792</v>
      </c>
      <c r="G3133">
        <v>3.0676076113886658E-3</v>
      </c>
    </row>
    <row r="3134" spans="1:7" x14ac:dyDescent="0.3">
      <c r="A3134" t="s">
        <v>1519</v>
      </c>
      <c r="B3134" t="s">
        <v>1538</v>
      </c>
      <c r="C3134" t="s">
        <v>298</v>
      </c>
      <c r="D3134" t="s">
        <v>26</v>
      </c>
      <c r="E3134" t="s">
        <v>128</v>
      </c>
      <c r="F3134" t="s">
        <v>1793</v>
      </c>
      <c r="G3134">
        <v>5.596974632446192E-3</v>
      </c>
    </row>
    <row r="3135" spans="1:7" x14ac:dyDescent="0.3">
      <c r="A3135" t="s">
        <v>1519</v>
      </c>
      <c r="B3135" t="s">
        <v>1538</v>
      </c>
      <c r="C3135" t="s">
        <v>298</v>
      </c>
      <c r="D3135" t="s">
        <v>26</v>
      </c>
      <c r="E3135" t="s">
        <v>128</v>
      </c>
      <c r="F3135" t="s">
        <v>1794</v>
      </c>
      <c r="G3135">
        <v>7.8358083828204417E-3</v>
      </c>
    </row>
    <row r="3136" spans="1:7" x14ac:dyDescent="0.3">
      <c r="A3136" t="s">
        <v>1519</v>
      </c>
      <c r="B3136" t="s">
        <v>1538</v>
      </c>
      <c r="C3136" t="s">
        <v>298</v>
      </c>
      <c r="D3136" t="s">
        <v>26</v>
      </c>
      <c r="E3136" t="s">
        <v>128</v>
      </c>
      <c r="F3136" t="s">
        <v>1795</v>
      </c>
      <c r="G3136">
        <v>7.9120031773549492E-3</v>
      </c>
    </row>
    <row r="3137" spans="1:7" x14ac:dyDescent="0.3">
      <c r="A3137" t="s">
        <v>1519</v>
      </c>
      <c r="B3137" t="s">
        <v>1538</v>
      </c>
      <c r="C3137" t="s">
        <v>298</v>
      </c>
      <c r="D3137" t="s">
        <v>26</v>
      </c>
      <c r="E3137" t="s">
        <v>128</v>
      </c>
      <c r="F3137" t="s">
        <v>1796</v>
      </c>
      <c r="G3137">
        <v>8.0326174120096561E-3</v>
      </c>
    </row>
    <row r="3138" spans="1:7" x14ac:dyDescent="0.3">
      <c r="A3138" t="s">
        <v>1519</v>
      </c>
      <c r="B3138" t="s">
        <v>1538</v>
      </c>
      <c r="C3138" t="s">
        <v>298</v>
      </c>
      <c r="D3138" t="s">
        <v>26</v>
      </c>
      <c r="E3138" t="s">
        <v>128</v>
      </c>
      <c r="F3138" t="s">
        <v>1797</v>
      </c>
      <c r="G3138">
        <v>8.6074488887180993E-3</v>
      </c>
    </row>
    <row r="3139" spans="1:7" x14ac:dyDescent="0.3">
      <c r="A3139" t="s">
        <v>1519</v>
      </c>
      <c r="B3139" t="s">
        <v>1538</v>
      </c>
      <c r="C3139" t="s">
        <v>298</v>
      </c>
      <c r="D3139" t="s">
        <v>26</v>
      </c>
      <c r="E3139" t="s">
        <v>128</v>
      </c>
      <c r="F3139" t="s">
        <v>1798</v>
      </c>
      <c r="G3139">
        <v>8.7400425875783106E-3</v>
      </c>
    </row>
    <row r="3140" spans="1:7" x14ac:dyDescent="0.3">
      <c r="A3140" t="s">
        <v>1519</v>
      </c>
      <c r="B3140" t="s">
        <v>1538</v>
      </c>
      <c r="C3140" t="s">
        <v>298</v>
      </c>
      <c r="D3140" t="s">
        <v>26</v>
      </c>
      <c r="E3140" t="s">
        <v>128</v>
      </c>
      <c r="F3140" t="s">
        <v>1799</v>
      </c>
      <c r="G3140">
        <v>8.8730029509497786E-3</v>
      </c>
    </row>
    <row r="3141" spans="1:7" x14ac:dyDescent="0.3">
      <c r="A3141" t="s">
        <v>1519</v>
      </c>
      <c r="B3141" t="s">
        <v>1538</v>
      </c>
      <c r="C3141" t="s">
        <v>298</v>
      </c>
      <c r="D3141" t="s">
        <v>26</v>
      </c>
      <c r="E3141" t="s">
        <v>128</v>
      </c>
      <c r="F3141" t="s">
        <v>1800</v>
      </c>
      <c r="G3141">
        <v>9.0059954252748094E-3</v>
      </c>
    </row>
    <row r="3142" spans="1:7" x14ac:dyDescent="0.3">
      <c r="A3142" t="s">
        <v>1519</v>
      </c>
      <c r="B3142" t="s">
        <v>1538</v>
      </c>
      <c r="C3142" t="s">
        <v>298</v>
      </c>
      <c r="D3142" t="s">
        <v>26</v>
      </c>
      <c r="E3142" t="s">
        <v>128</v>
      </c>
      <c r="F3142" t="s">
        <v>1801</v>
      </c>
      <c r="G3142">
        <v>9.1413854716721303E-3</v>
      </c>
    </row>
    <row r="3143" spans="1:7" x14ac:dyDescent="0.3">
      <c r="A3143" t="s">
        <v>1519</v>
      </c>
      <c r="B3143" t="s">
        <v>1538</v>
      </c>
      <c r="C3143" t="s">
        <v>298</v>
      </c>
      <c r="D3143" t="s">
        <v>26</v>
      </c>
      <c r="E3143" t="s">
        <v>128</v>
      </c>
      <c r="F3143" t="s">
        <v>1802</v>
      </c>
      <c r="G3143">
        <v>9.2762704572145402E-3</v>
      </c>
    </row>
    <row r="3144" spans="1:7" x14ac:dyDescent="0.3">
      <c r="A3144" t="s">
        <v>1519</v>
      </c>
      <c r="B3144" t="s">
        <v>1538</v>
      </c>
      <c r="C3144" t="s">
        <v>298</v>
      </c>
      <c r="D3144" t="s">
        <v>26</v>
      </c>
      <c r="E3144" t="s">
        <v>128</v>
      </c>
      <c r="F3144" t="s">
        <v>1803</v>
      </c>
      <c r="G3144">
        <v>9.41232179323662E-3</v>
      </c>
    </row>
    <row r="3145" spans="1:7" x14ac:dyDescent="0.3">
      <c r="A3145" t="s">
        <v>1519</v>
      </c>
      <c r="B3145" t="s">
        <v>1538</v>
      </c>
      <c r="C3145" t="s">
        <v>298</v>
      </c>
      <c r="D3145" t="s">
        <v>26</v>
      </c>
      <c r="E3145" t="s">
        <v>128</v>
      </c>
      <c r="F3145" t="s">
        <v>1804</v>
      </c>
      <c r="G3145">
        <v>9.5493657362052103E-3</v>
      </c>
    </row>
    <row r="3146" spans="1:7" x14ac:dyDescent="0.3">
      <c r="A3146" t="s">
        <v>1519</v>
      </c>
      <c r="B3146" t="s">
        <v>1538</v>
      </c>
      <c r="C3146" t="s">
        <v>298</v>
      </c>
      <c r="D3146" t="s">
        <v>26</v>
      </c>
      <c r="E3146" t="s">
        <v>128</v>
      </c>
      <c r="F3146" t="s">
        <v>1805</v>
      </c>
      <c r="G3146">
        <v>9.6865128728802503E-3</v>
      </c>
    </row>
    <row r="3147" spans="1:7" x14ac:dyDescent="0.3">
      <c r="A3147" t="s">
        <v>1519</v>
      </c>
      <c r="B3147" t="s">
        <v>1538</v>
      </c>
      <c r="C3147" t="s">
        <v>298</v>
      </c>
      <c r="D3147" t="s">
        <v>26</v>
      </c>
      <c r="E3147" t="s">
        <v>128</v>
      </c>
      <c r="F3147" t="s">
        <v>1806</v>
      </c>
      <c r="G3147">
        <v>9.8264191297561601E-3</v>
      </c>
    </row>
    <row r="3148" spans="1:7" x14ac:dyDescent="0.3">
      <c r="A3148" t="s">
        <v>1519</v>
      </c>
      <c r="B3148" t="s">
        <v>1538</v>
      </c>
      <c r="C3148" t="s">
        <v>298</v>
      </c>
      <c r="D3148" t="s">
        <v>34</v>
      </c>
      <c r="E3148" t="s">
        <v>128</v>
      </c>
      <c r="F3148" t="s">
        <v>1781</v>
      </c>
      <c r="G3148">
        <v>0</v>
      </c>
    </row>
    <row r="3149" spans="1:7" x14ac:dyDescent="0.3">
      <c r="A3149" t="s">
        <v>1519</v>
      </c>
      <c r="B3149" t="s">
        <v>1538</v>
      </c>
      <c r="C3149" t="s">
        <v>298</v>
      </c>
      <c r="D3149" t="s">
        <v>34</v>
      </c>
      <c r="E3149" t="s">
        <v>128</v>
      </c>
      <c r="F3149" t="s">
        <v>1782</v>
      </c>
      <c r="G3149">
        <v>0</v>
      </c>
    </row>
    <row r="3150" spans="1:7" x14ac:dyDescent="0.3">
      <c r="A3150" t="s">
        <v>1519</v>
      </c>
      <c r="B3150" t="s">
        <v>1538</v>
      </c>
      <c r="C3150" t="s">
        <v>298</v>
      </c>
      <c r="D3150" t="s">
        <v>34</v>
      </c>
      <c r="E3150" t="s">
        <v>128</v>
      </c>
      <c r="F3150" t="s">
        <v>1783</v>
      </c>
      <c r="G3150">
        <v>0</v>
      </c>
    </row>
    <row r="3151" spans="1:7" x14ac:dyDescent="0.3">
      <c r="A3151" t="s">
        <v>1519</v>
      </c>
      <c r="B3151" t="s">
        <v>1538</v>
      </c>
      <c r="C3151" t="s">
        <v>298</v>
      </c>
      <c r="D3151" t="s">
        <v>34</v>
      </c>
      <c r="E3151" t="s">
        <v>128</v>
      </c>
      <c r="F3151" t="s">
        <v>1784</v>
      </c>
      <c r="G3151">
        <v>0</v>
      </c>
    </row>
    <row r="3152" spans="1:7" x14ac:dyDescent="0.3">
      <c r="A3152" t="s">
        <v>1519</v>
      </c>
      <c r="B3152" t="s">
        <v>1538</v>
      </c>
      <c r="C3152" t="s">
        <v>298</v>
      </c>
      <c r="D3152" t="s">
        <v>34</v>
      </c>
      <c r="E3152" t="s">
        <v>128</v>
      </c>
      <c r="F3152" t="s">
        <v>1785</v>
      </c>
      <c r="G3152">
        <v>0</v>
      </c>
    </row>
    <row r="3153" spans="1:7" x14ac:dyDescent="0.3">
      <c r="A3153" t="s">
        <v>1519</v>
      </c>
      <c r="B3153" t="s">
        <v>1538</v>
      </c>
      <c r="C3153" t="s">
        <v>298</v>
      </c>
      <c r="D3153" t="s">
        <v>34</v>
      </c>
      <c r="E3153" t="s">
        <v>128</v>
      </c>
      <c r="F3153" t="s">
        <v>1786</v>
      </c>
      <c r="G3153">
        <v>0</v>
      </c>
    </row>
    <row r="3154" spans="1:7" x14ac:dyDescent="0.3">
      <c r="A3154" t="s">
        <v>1519</v>
      </c>
      <c r="B3154" t="s">
        <v>1538</v>
      </c>
      <c r="C3154" t="s">
        <v>298</v>
      </c>
      <c r="D3154" t="s">
        <v>34</v>
      </c>
      <c r="E3154" t="s">
        <v>128</v>
      </c>
      <c r="F3154" t="s">
        <v>1787</v>
      </c>
      <c r="G3154">
        <v>0</v>
      </c>
    </row>
    <row r="3155" spans="1:7" x14ac:dyDescent="0.3">
      <c r="A3155" t="s">
        <v>1519</v>
      </c>
      <c r="B3155" t="s">
        <v>1538</v>
      </c>
      <c r="C3155" t="s">
        <v>298</v>
      </c>
      <c r="D3155" t="s">
        <v>34</v>
      </c>
      <c r="E3155" t="s">
        <v>128</v>
      </c>
      <c r="F3155" t="s">
        <v>1788</v>
      </c>
      <c r="G3155">
        <v>0</v>
      </c>
    </row>
    <row r="3156" spans="1:7" x14ac:dyDescent="0.3">
      <c r="A3156" t="s">
        <v>1519</v>
      </c>
      <c r="B3156" t="s">
        <v>1538</v>
      </c>
      <c r="C3156" t="s">
        <v>298</v>
      </c>
      <c r="D3156" t="s">
        <v>34</v>
      </c>
      <c r="E3156" t="s">
        <v>128</v>
      </c>
      <c r="F3156" t="s">
        <v>1789</v>
      </c>
      <c r="G3156">
        <v>0</v>
      </c>
    </row>
    <row r="3157" spans="1:7" x14ac:dyDescent="0.3">
      <c r="A3157" t="s">
        <v>1519</v>
      </c>
      <c r="B3157" t="s">
        <v>1538</v>
      </c>
      <c r="C3157" t="s">
        <v>298</v>
      </c>
      <c r="D3157" t="s">
        <v>34</v>
      </c>
      <c r="E3157" t="s">
        <v>128</v>
      </c>
      <c r="F3157" t="s">
        <v>1790</v>
      </c>
      <c r="G3157">
        <v>0</v>
      </c>
    </row>
    <row r="3158" spans="1:7" x14ac:dyDescent="0.3">
      <c r="A3158" t="s">
        <v>1519</v>
      </c>
      <c r="B3158" t="s">
        <v>1538</v>
      </c>
      <c r="C3158" t="s">
        <v>298</v>
      </c>
      <c r="D3158" t="s">
        <v>34</v>
      </c>
      <c r="E3158" t="s">
        <v>128</v>
      </c>
      <c r="F3158" t="s">
        <v>1791</v>
      </c>
      <c r="G3158">
        <v>0</v>
      </c>
    </row>
    <row r="3159" spans="1:7" x14ac:dyDescent="0.3">
      <c r="A3159" t="s">
        <v>1519</v>
      </c>
      <c r="B3159" t="s">
        <v>1538</v>
      </c>
      <c r="C3159" t="s">
        <v>298</v>
      </c>
      <c r="D3159" t="s">
        <v>34</v>
      </c>
      <c r="E3159" t="s">
        <v>128</v>
      </c>
      <c r="F3159" t="s">
        <v>1792</v>
      </c>
      <c r="G3159">
        <v>0</v>
      </c>
    </row>
    <row r="3160" spans="1:7" x14ac:dyDescent="0.3">
      <c r="A3160" t="s">
        <v>1519</v>
      </c>
      <c r="B3160" t="s">
        <v>1538</v>
      </c>
      <c r="C3160" t="s">
        <v>298</v>
      </c>
      <c r="D3160" t="s">
        <v>34</v>
      </c>
      <c r="E3160" t="s">
        <v>128</v>
      </c>
      <c r="F3160" t="s">
        <v>1793</v>
      </c>
      <c r="G3160">
        <v>0</v>
      </c>
    </row>
    <row r="3161" spans="1:7" x14ac:dyDescent="0.3">
      <c r="A3161" t="s">
        <v>1519</v>
      </c>
      <c r="B3161" t="s">
        <v>1538</v>
      </c>
      <c r="C3161" t="s">
        <v>298</v>
      </c>
      <c r="D3161" t="s">
        <v>34</v>
      </c>
      <c r="E3161" t="s">
        <v>128</v>
      </c>
      <c r="F3161" t="s">
        <v>1794</v>
      </c>
      <c r="G3161">
        <v>0</v>
      </c>
    </row>
    <row r="3162" spans="1:7" x14ac:dyDescent="0.3">
      <c r="A3162" t="s">
        <v>1519</v>
      </c>
      <c r="B3162" t="s">
        <v>1538</v>
      </c>
      <c r="C3162" t="s">
        <v>298</v>
      </c>
      <c r="D3162" t="s">
        <v>34</v>
      </c>
      <c r="E3162" t="s">
        <v>128</v>
      </c>
      <c r="F3162" t="s">
        <v>1795</v>
      </c>
      <c r="G3162">
        <v>0</v>
      </c>
    </row>
    <row r="3163" spans="1:7" x14ac:dyDescent="0.3">
      <c r="A3163" t="s">
        <v>1519</v>
      </c>
      <c r="B3163" t="s">
        <v>1538</v>
      </c>
      <c r="C3163" t="s">
        <v>298</v>
      </c>
      <c r="D3163" t="s">
        <v>34</v>
      </c>
      <c r="E3163" t="s">
        <v>128</v>
      </c>
      <c r="F3163" t="s">
        <v>1796</v>
      </c>
      <c r="G3163">
        <v>0</v>
      </c>
    </row>
    <row r="3164" spans="1:7" x14ac:dyDescent="0.3">
      <c r="A3164" t="s">
        <v>1519</v>
      </c>
      <c r="B3164" t="s">
        <v>1538</v>
      </c>
      <c r="C3164" t="s">
        <v>298</v>
      </c>
      <c r="D3164" t="s">
        <v>34</v>
      </c>
      <c r="E3164" t="s">
        <v>128</v>
      </c>
      <c r="F3164" t="s">
        <v>1797</v>
      </c>
      <c r="G3164">
        <v>0</v>
      </c>
    </row>
    <row r="3165" spans="1:7" x14ac:dyDescent="0.3">
      <c r="A3165" t="s">
        <v>1519</v>
      </c>
      <c r="B3165" t="s">
        <v>1538</v>
      </c>
      <c r="C3165" t="s">
        <v>298</v>
      </c>
      <c r="D3165" t="s">
        <v>34</v>
      </c>
      <c r="E3165" t="s">
        <v>128</v>
      </c>
      <c r="F3165" t="s">
        <v>1798</v>
      </c>
      <c r="G3165">
        <v>0</v>
      </c>
    </row>
    <row r="3166" spans="1:7" x14ac:dyDescent="0.3">
      <c r="A3166" t="s">
        <v>1519</v>
      </c>
      <c r="B3166" t="s">
        <v>1538</v>
      </c>
      <c r="C3166" t="s">
        <v>298</v>
      </c>
      <c r="D3166" t="s">
        <v>34</v>
      </c>
      <c r="E3166" t="s">
        <v>128</v>
      </c>
      <c r="F3166" t="s">
        <v>1799</v>
      </c>
      <c r="G3166">
        <v>0</v>
      </c>
    </row>
    <row r="3167" spans="1:7" x14ac:dyDescent="0.3">
      <c r="A3167" t="s">
        <v>1519</v>
      </c>
      <c r="B3167" t="s">
        <v>1538</v>
      </c>
      <c r="C3167" t="s">
        <v>298</v>
      </c>
      <c r="D3167" t="s">
        <v>34</v>
      </c>
      <c r="E3167" t="s">
        <v>128</v>
      </c>
      <c r="F3167" t="s">
        <v>1800</v>
      </c>
      <c r="G3167">
        <v>0</v>
      </c>
    </row>
    <row r="3168" spans="1:7" x14ac:dyDescent="0.3">
      <c r="A3168" t="s">
        <v>1519</v>
      </c>
      <c r="B3168" t="s">
        <v>1538</v>
      </c>
      <c r="C3168" t="s">
        <v>298</v>
      </c>
      <c r="D3168" t="s">
        <v>34</v>
      </c>
      <c r="E3168" t="s">
        <v>128</v>
      </c>
      <c r="F3168" t="s">
        <v>1801</v>
      </c>
      <c r="G3168">
        <v>0</v>
      </c>
    </row>
    <row r="3169" spans="1:7" x14ac:dyDescent="0.3">
      <c r="A3169" t="s">
        <v>1519</v>
      </c>
      <c r="B3169" t="s">
        <v>1538</v>
      </c>
      <c r="C3169" t="s">
        <v>298</v>
      </c>
      <c r="D3169" t="s">
        <v>34</v>
      </c>
      <c r="E3169" t="s">
        <v>128</v>
      </c>
      <c r="F3169" t="s">
        <v>1802</v>
      </c>
      <c r="G3169">
        <v>0</v>
      </c>
    </row>
    <row r="3170" spans="1:7" x14ac:dyDescent="0.3">
      <c r="A3170" t="s">
        <v>1519</v>
      </c>
      <c r="B3170" t="s">
        <v>1538</v>
      </c>
      <c r="C3170" t="s">
        <v>298</v>
      </c>
      <c r="D3170" t="s">
        <v>34</v>
      </c>
      <c r="E3170" t="s">
        <v>128</v>
      </c>
      <c r="F3170" t="s">
        <v>1803</v>
      </c>
      <c r="G3170">
        <v>0</v>
      </c>
    </row>
    <row r="3171" spans="1:7" x14ac:dyDescent="0.3">
      <c r="A3171" t="s">
        <v>1519</v>
      </c>
      <c r="B3171" t="s">
        <v>1538</v>
      </c>
      <c r="C3171" t="s">
        <v>298</v>
      </c>
      <c r="D3171" t="s">
        <v>34</v>
      </c>
      <c r="E3171" t="s">
        <v>128</v>
      </c>
      <c r="F3171" t="s">
        <v>1804</v>
      </c>
      <c r="G3171">
        <v>0</v>
      </c>
    </row>
    <row r="3172" spans="1:7" x14ac:dyDescent="0.3">
      <c r="A3172" t="s">
        <v>1519</v>
      </c>
      <c r="B3172" t="s">
        <v>1538</v>
      </c>
      <c r="C3172" t="s">
        <v>298</v>
      </c>
      <c r="D3172" t="s">
        <v>34</v>
      </c>
      <c r="E3172" t="s">
        <v>128</v>
      </c>
      <c r="F3172" t="s">
        <v>1805</v>
      </c>
      <c r="G3172">
        <v>0</v>
      </c>
    </row>
    <row r="3173" spans="1:7" x14ac:dyDescent="0.3">
      <c r="A3173" t="s">
        <v>1519</v>
      </c>
      <c r="B3173" t="s">
        <v>1538</v>
      </c>
      <c r="C3173" t="s">
        <v>298</v>
      </c>
      <c r="D3173" t="s">
        <v>34</v>
      </c>
      <c r="E3173" t="s">
        <v>128</v>
      </c>
      <c r="F3173" t="s">
        <v>1806</v>
      </c>
      <c r="G3173">
        <v>0</v>
      </c>
    </row>
    <row r="3174" spans="1:7" x14ac:dyDescent="0.3">
      <c r="A3174" t="s">
        <v>1519</v>
      </c>
      <c r="B3174" t="s">
        <v>1538</v>
      </c>
      <c r="C3174" t="s">
        <v>298</v>
      </c>
      <c r="D3174" t="s">
        <v>139</v>
      </c>
      <c r="E3174" t="s">
        <v>128</v>
      </c>
      <c r="F3174" t="s">
        <v>1781</v>
      </c>
      <c r="G3174">
        <v>0</v>
      </c>
    </row>
    <row r="3175" spans="1:7" x14ac:dyDescent="0.3">
      <c r="A3175" t="s">
        <v>1519</v>
      </c>
      <c r="B3175" t="s">
        <v>1538</v>
      </c>
      <c r="C3175" t="s">
        <v>298</v>
      </c>
      <c r="D3175" t="s">
        <v>139</v>
      </c>
      <c r="E3175" t="s">
        <v>128</v>
      </c>
      <c r="F3175" t="s">
        <v>1782</v>
      </c>
      <c r="G3175">
        <v>0</v>
      </c>
    </row>
    <row r="3176" spans="1:7" x14ac:dyDescent="0.3">
      <c r="A3176" t="s">
        <v>1519</v>
      </c>
      <c r="B3176" t="s">
        <v>1538</v>
      </c>
      <c r="C3176" t="s">
        <v>298</v>
      </c>
      <c r="D3176" t="s">
        <v>139</v>
      </c>
      <c r="E3176" t="s">
        <v>128</v>
      </c>
      <c r="F3176" t="s">
        <v>1783</v>
      </c>
      <c r="G3176">
        <v>0</v>
      </c>
    </row>
    <row r="3177" spans="1:7" x14ac:dyDescent="0.3">
      <c r="A3177" t="s">
        <v>1519</v>
      </c>
      <c r="B3177" t="s">
        <v>1538</v>
      </c>
      <c r="C3177" t="s">
        <v>298</v>
      </c>
      <c r="D3177" t="s">
        <v>139</v>
      </c>
      <c r="E3177" t="s">
        <v>128</v>
      </c>
      <c r="F3177" t="s">
        <v>1784</v>
      </c>
      <c r="G3177">
        <v>0.9643974909819234</v>
      </c>
    </row>
    <row r="3178" spans="1:7" x14ac:dyDescent="0.3">
      <c r="A3178" t="s">
        <v>1519</v>
      </c>
      <c r="B3178" t="s">
        <v>1538</v>
      </c>
      <c r="C3178" t="s">
        <v>298</v>
      </c>
      <c r="D3178" t="s">
        <v>139</v>
      </c>
      <c r="E3178" t="s">
        <v>128</v>
      </c>
      <c r="F3178" t="s">
        <v>1785</v>
      </c>
      <c r="G3178">
        <v>1.755254440428615</v>
      </c>
    </row>
    <row r="3179" spans="1:7" x14ac:dyDescent="0.3">
      <c r="A3179" t="s">
        <v>1519</v>
      </c>
      <c r="B3179" t="s">
        <v>1538</v>
      </c>
      <c r="C3179" t="s">
        <v>298</v>
      </c>
      <c r="D3179" t="s">
        <v>139</v>
      </c>
      <c r="E3179" t="s">
        <v>128</v>
      </c>
      <c r="F3179" t="s">
        <v>1786</v>
      </c>
      <c r="G3179">
        <v>2.5034584397342261</v>
      </c>
    </row>
    <row r="3180" spans="1:7" x14ac:dyDescent="0.3">
      <c r="A3180" t="s">
        <v>1519</v>
      </c>
      <c r="B3180" t="s">
        <v>1538</v>
      </c>
      <c r="C3180" t="s">
        <v>298</v>
      </c>
      <c r="D3180" t="s">
        <v>139</v>
      </c>
      <c r="E3180" t="s">
        <v>128</v>
      </c>
      <c r="F3180" t="s">
        <v>1787</v>
      </c>
      <c r="G3180">
        <v>4.5143073146099963</v>
      </c>
    </row>
    <row r="3181" spans="1:7" x14ac:dyDescent="0.3">
      <c r="A3181" t="s">
        <v>1519</v>
      </c>
      <c r="B3181" t="s">
        <v>1538</v>
      </c>
      <c r="C3181" t="s">
        <v>298</v>
      </c>
      <c r="D3181" t="s">
        <v>139</v>
      </c>
      <c r="E3181" t="s">
        <v>128</v>
      </c>
      <c r="F3181" t="s">
        <v>1788</v>
      </c>
      <c r="G3181">
        <v>6.1476343642053184</v>
      </c>
    </row>
    <row r="3182" spans="1:7" x14ac:dyDescent="0.3">
      <c r="A3182" t="s">
        <v>1519</v>
      </c>
      <c r="B3182" t="s">
        <v>1538</v>
      </c>
      <c r="C3182" t="s">
        <v>298</v>
      </c>
      <c r="D3182" t="s">
        <v>139</v>
      </c>
      <c r="E3182" t="s">
        <v>128</v>
      </c>
      <c r="F3182" t="s">
        <v>1789</v>
      </c>
      <c r="G3182">
        <v>8.0658945492449572</v>
      </c>
    </row>
    <row r="3183" spans="1:7" x14ac:dyDescent="0.3">
      <c r="A3183" t="s">
        <v>1519</v>
      </c>
      <c r="B3183" t="s">
        <v>1538</v>
      </c>
      <c r="C3183" t="s">
        <v>298</v>
      </c>
      <c r="D3183" t="s">
        <v>139</v>
      </c>
      <c r="E3183" t="s">
        <v>128</v>
      </c>
      <c r="F3183" t="s">
        <v>1790</v>
      </c>
      <c r="G3183">
        <v>10.02565470424069</v>
      </c>
    </row>
    <row r="3184" spans="1:7" x14ac:dyDescent="0.3">
      <c r="A3184" t="s">
        <v>1519</v>
      </c>
      <c r="B3184" t="s">
        <v>1538</v>
      </c>
      <c r="C3184" t="s">
        <v>298</v>
      </c>
      <c r="D3184" t="s">
        <v>139</v>
      </c>
      <c r="E3184" t="s">
        <v>128</v>
      </c>
      <c r="F3184" t="s">
        <v>1791</v>
      </c>
      <c r="G3184">
        <v>12.40458447837654</v>
      </c>
    </row>
    <row r="3185" spans="1:7" x14ac:dyDescent="0.3">
      <c r="A3185" t="s">
        <v>1519</v>
      </c>
      <c r="B3185" t="s">
        <v>1538</v>
      </c>
      <c r="C3185" t="s">
        <v>298</v>
      </c>
      <c r="D3185" t="s">
        <v>139</v>
      </c>
      <c r="E3185" t="s">
        <v>128</v>
      </c>
      <c r="F3185" t="s">
        <v>1792</v>
      </c>
      <c r="G3185">
        <v>14.516026014967389</v>
      </c>
    </row>
    <row r="3186" spans="1:7" x14ac:dyDescent="0.3">
      <c r="A3186" t="s">
        <v>1519</v>
      </c>
      <c r="B3186" t="s">
        <v>1538</v>
      </c>
      <c r="C3186" t="s">
        <v>298</v>
      </c>
      <c r="D3186" t="s">
        <v>139</v>
      </c>
      <c r="E3186" t="s">
        <v>128</v>
      </c>
      <c r="F3186" t="s">
        <v>1793</v>
      </c>
      <c r="G3186">
        <v>16.60602892062931</v>
      </c>
    </row>
    <row r="3187" spans="1:7" x14ac:dyDescent="0.3">
      <c r="A3187" t="s">
        <v>1519</v>
      </c>
      <c r="B3187" t="s">
        <v>1538</v>
      </c>
      <c r="C3187" t="s">
        <v>298</v>
      </c>
      <c r="D3187" t="s">
        <v>139</v>
      </c>
      <c r="E3187" t="s">
        <v>128</v>
      </c>
      <c r="F3187" t="s">
        <v>1794</v>
      </c>
      <c r="G3187">
        <v>17.871756805453789</v>
      </c>
    </row>
    <row r="3188" spans="1:7" x14ac:dyDescent="0.3">
      <c r="A3188" t="s">
        <v>1519</v>
      </c>
      <c r="B3188" t="s">
        <v>1538</v>
      </c>
      <c r="C3188" t="s">
        <v>298</v>
      </c>
      <c r="D3188" t="s">
        <v>139</v>
      </c>
      <c r="E3188" t="s">
        <v>128</v>
      </c>
      <c r="F3188" t="s">
        <v>1795</v>
      </c>
      <c r="G3188">
        <v>19.31352897317473</v>
      </c>
    </row>
    <row r="3189" spans="1:7" x14ac:dyDescent="0.3">
      <c r="A3189" t="s">
        <v>1519</v>
      </c>
      <c r="B3189" t="s">
        <v>1538</v>
      </c>
      <c r="C3189" t="s">
        <v>298</v>
      </c>
      <c r="D3189" t="s">
        <v>139</v>
      </c>
      <c r="E3189" t="s">
        <v>128</v>
      </c>
      <c r="F3189" t="s">
        <v>1796</v>
      </c>
      <c r="G3189">
        <v>20.726383147110631</v>
      </c>
    </row>
    <row r="3190" spans="1:7" x14ac:dyDescent="0.3">
      <c r="A3190" t="s">
        <v>1519</v>
      </c>
      <c r="B3190" t="s">
        <v>1538</v>
      </c>
      <c r="C3190" t="s">
        <v>298</v>
      </c>
      <c r="D3190" t="s">
        <v>139</v>
      </c>
      <c r="E3190" t="s">
        <v>128</v>
      </c>
      <c r="F3190" t="s">
        <v>1797</v>
      </c>
      <c r="G3190">
        <v>22.664112996861469</v>
      </c>
    </row>
    <row r="3191" spans="1:7" x14ac:dyDescent="0.3">
      <c r="A3191" t="s">
        <v>1519</v>
      </c>
      <c r="B3191" t="s">
        <v>1538</v>
      </c>
      <c r="C3191" t="s">
        <v>298</v>
      </c>
      <c r="D3191" t="s">
        <v>139</v>
      </c>
      <c r="E3191" t="s">
        <v>128</v>
      </c>
      <c r="F3191" t="s">
        <v>1798</v>
      </c>
      <c r="G3191">
        <v>23.817677539042009</v>
      </c>
    </row>
    <row r="3192" spans="1:7" x14ac:dyDescent="0.3">
      <c r="A3192" t="s">
        <v>1519</v>
      </c>
      <c r="B3192" t="s">
        <v>1538</v>
      </c>
      <c r="C3192" t="s">
        <v>298</v>
      </c>
      <c r="D3192" t="s">
        <v>139</v>
      </c>
      <c r="E3192" t="s">
        <v>128</v>
      </c>
      <c r="F3192" t="s">
        <v>1799</v>
      </c>
      <c r="G3192">
        <v>24.96520769363185</v>
      </c>
    </row>
    <row r="3193" spans="1:7" x14ac:dyDescent="0.3">
      <c r="A3193" t="s">
        <v>1519</v>
      </c>
      <c r="B3193" t="s">
        <v>1538</v>
      </c>
      <c r="C3193" t="s">
        <v>298</v>
      </c>
      <c r="D3193" t="s">
        <v>139</v>
      </c>
      <c r="E3193" t="s">
        <v>128</v>
      </c>
      <c r="F3193" t="s">
        <v>1800</v>
      </c>
      <c r="G3193">
        <v>26.27590391227254</v>
      </c>
    </row>
    <row r="3194" spans="1:7" x14ac:dyDescent="0.3">
      <c r="A3194" t="s">
        <v>1519</v>
      </c>
      <c r="B3194" t="s">
        <v>1538</v>
      </c>
      <c r="C3194" t="s">
        <v>298</v>
      </c>
      <c r="D3194" t="s">
        <v>139</v>
      </c>
      <c r="E3194" t="s">
        <v>128</v>
      </c>
      <c r="F3194" t="s">
        <v>1801</v>
      </c>
      <c r="G3194">
        <v>27.947437140441199</v>
      </c>
    </row>
    <row r="3195" spans="1:7" x14ac:dyDescent="0.3">
      <c r="A3195" t="s">
        <v>1519</v>
      </c>
      <c r="B3195" t="s">
        <v>1538</v>
      </c>
      <c r="C3195" t="s">
        <v>298</v>
      </c>
      <c r="D3195" t="s">
        <v>139</v>
      </c>
      <c r="E3195" t="s">
        <v>128</v>
      </c>
      <c r="F3195" t="s">
        <v>1802</v>
      </c>
      <c r="G3195">
        <v>28.83892907798765</v>
      </c>
    </row>
    <row r="3196" spans="1:7" x14ac:dyDescent="0.3">
      <c r="A3196" t="s">
        <v>1519</v>
      </c>
      <c r="B3196" t="s">
        <v>1538</v>
      </c>
      <c r="C3196" t="s">
        <v>298</v>
      </c>
      <c r="D3196" t="s">
        <v>139</v>
      </c>
      <c r="E3196" t="s">
        <v>128</v>
      </c>
      <c r="F3196" t="s">
        <v>1803</v>
      </c>
      <c r="G3196">
        <v>29.75930999908574</v>
      </c>
    </row>
    <row r="3197" spans="1:7" x14ac:dyDescent="0.3">
      <c r="A3197" t="s">
        <v>1519</v>
      </c>
      <c r="B3197" t="s">
        <v>1538</v>
      </c>
      <c r="C3197" t="s">
        <v>298</v>
      </c>
      <c r="D3197" t="s">
        <v>139</v>
      </c>
      <c r="E3197" t="s">
        <v>128</v>
      </c>
      <c r="F3197" t="s">
        <v>1804</v>
      </c>
      <c r="G3197">
        <v>30.672801527038629</v>
      </c>
    </row>
    <row r="3198" spans="1:7" x14ac:dyDescent="0.3">
      <c r="A3198" t="s">
        <v>1519</v>
      </c>
      <c r="B3198" t="s">
        <v>1538</v>
      </c>
      <c r="C3198" t="s">
        <v>298</v>
      </c>
      <c r="D3198" t="s">
        <v>139</v>
      </c>
      <c r="E3198" t="s">
        <v>128</v>
      </c>
      <c r="F3198" t="s">
        <v>1805</v>
      </c>
      <c r="G3198">
        <v>31.709336460436891</v>
      </c>
    </row>
    <row r="3199" spans="1:7" x14ac:dyDescent="0.3">
      <c r="A3199" t="s">
        <v>1519</v>
      </c>
      <c r="B3199" t="s">
        <v>1538</v>
      </c>
      <c r="C3199" t="s">
        <v>298</v>
      </c>
      <c r="D3199" t="s">
        <v>139</v>
      </c>
      <c r="E3199" t="s">
        <v>128</v>
      </c>
      <c r="F3199" t="s">
        <v>1806</v>
      </c>
      <c r="G3199">
        <v>32.81516445939468</v>
      </c>
    </row>
    <row r="3200" spans="1:7" x14ac:dyDescent="0.3">
      <c r="A3200" t="s">
        <v>1519</v>
      </c>
      <c r="B3200" t="s">
        <v>1538</v>
      </c>
      <c r="C3200" t="s">
        <v>298</v>
      </c>
      <c r="D3200" t="s">
        <v>12</v>
      </c>
      <c r="E3200" t="s">
        <v>141</v>
      </c>
      <c r="F3200" t="s">
        <v>1781</v>
      </c>
      <c r="G3200">
        <v>0</v>
      </c>
    </row>
    <row r="3201" spans="1:7" x14ac:dyDescent="0.3">
      <c r="A3201" t="s">
        <v>1519</v>
      </c>
      <c r="B3201" t="s">
        <v>1538</v>
      </c>
      <c r="C3201" t="s">
        <v>298</v>
      </c>
      <c r="D3201" t="s">
        <v>12</v>
      </c>
      <c r="E3201" t="s">
        <v>141</v>
      </c>
      <c r="F3201" t="s">
        <v>1782</v>
      </c>
      <c r="G3201">
        <v>0</v>
      </c>
    </row>
    <row r="3202" spans="1:7" x14ac:dyDescent="0.3">
      <c r="A3202" t="s">
        <v>1519</v>
      </c>
      <c r="B3202" t="s">
        <v>1538</v>
      </c>
      <c r="C3202" t="s">
        <v>298</v>
      </c>
      <c r="D3202" t="s">
        <v>12</v>
      </c>
      <c r="E3202" t="s">
        <v>141</v>
      </c>
      <c r="F3202" t="s">
        <v>1783</v>
      </c>
      <c r="G3202">
        <v>0</v>
      </c>
    </row>
    <row r="3203" spans="1:7" x14ac:dyDescent="0.3">
      <c r="A3203" t="s">
        <v>1519</v>
      </c>
      <c r="B3203" t="s">
        <v>1538</v>
      </c>
      <c r="C3203" t="s">
        <v>298</v>
      </c>
      <c r="D3203" t="s">
        <v>12</v>
      </c>
      <c r="E3203" t="s">
        <v>141</v>
      </c>
      <c r="F3203" t="s">
        <v>1784</v>
      </c>
      <c r="G3203">
        <v>0</v>
      </c>
    </row>
    <row r="3204" spans="1:7" x14ac:dyDescent="0.3">
      <c r="A3204" t="s">
        <v>1519</v>
      </c>
      <c r="B3204" t="s">
        <v>1538</v>
      </c>
      <c r="C3204" t="s">
        <v>298</v>
      </c>
      <c r="D3204" t="s">
        <v>12</v>
      </c>
      <c r="E3204" t="s">
        <v>141</v>
      </c>
      <c r="F3204" t="s">
        <v>1785</v>
      </c>
      <c r="G3204">
        <v>0</v>
      </c>
    </row>
    <row r="3205" spans="1:7" x14ac:dyDescent="0.3">
      <c r="A3205" t="s">
        <v>1519</v>
      </c>
      <c r="B3205" t="s">
        <v>1538</v>
      </c>
      <c r="C3205" t="s">
        <v>298</v>
      </c>
      <c r="D3205" t="s">
        <v>12</v>
      </c>
      <c r="E3205" t="s">
        <v>141</v>
      </c>
      <c r="F3205" t="s">
        <v>1786</v>
      </c>
      <c r="G3205">
        <v>1.553197866286667E-2</v>
      </c>
    </row>
    <row r="3206" spans="1:7" x14ac:dyDescent="0.3">
      <c r="A3206" t="s">
        <v>1519</v>
      </c>
      <c r="B3206" t="s">
        <v>1538</v>
      </c>
      <c r="C3206" t="s">
        <v>298</v>
      </c>
      <c r="D3206" t="s">
        <v>12</v>
      </c>
      <c r="E3206" t="s">
        <v>141</v>
      </c>
      <c r="F3206" t="s">
        <v>1787</v>
      </c>
      <c r="G3206">
        <v>3.4045871509612448E-2</v>
      </c>
    </row>
    <row r="3207" spans="1:7" x14ac:dyDescent="0.3">
      <c r="A3207" t="s">
        <v>1519</v>
      </c>
      <c r="B3207" t="s">
        <v>1538</v>
      </c>
      <c r="C3207" t="s">
        <v>298</v>
      </c>
      <c r="D3207" t="s">
        <v>12</v>
      </c>
      <c r="E3207" t="s">
        <v>141</v>
      </c>
      <c r="F3207" t="s">
        <v>1788</v>
      </c>
      <c r="G3207">
        <v>4.5322274496331812E-2</v>
      </c>
    </row>
    <row r="3208" spans="1:7" x14ac:dyDescent="0.3">
      <c r="A3208" t="s">
        <v>1519</v>
      </c>
      <c r="B3208" t="s">
        <v>1538</v>
      </c>
      <c r="C3208" t="s">
        <v>298</v>
      </c>
      <c r="D3208" t="s">
        <v>12</v>
      </c>
      <c r="E3208" t="s">
        <v>141</v>
      </c>
      <c r="F3208" t="s">
        <v>1789</v>
      </c>
      <c r="G3208">
        <v>5.7895654403173347E-2</v>
      </c>
    </row>
    <row r="3209" spans="1:7" x14ac:dyDescent="0.3">
      <c r="A3209" t="s">
        <v>1519</v>
      </c>
      <c r="B3209" t="s">
        <v>1538</v>
      </c>
      <c r="C3209" t="s">
        <v>298</v>
      </c>
      <c r="D3209" t="s">
        <v>12</v>
      </c>
      <c r="E3209" t="s">
        <v>141</v>
      </c>
      <c r="F3209" t="s">
        <v>1790</v>
      </c>
      <c r="G3209">
        <v>6.9553539276586196E-2</v>
      </c>
    </row>
    <row r="3210" spans="1:7" x14ac:dyDescent="0.3">
      <c r="A3210" t="s">
        <v>1519</v>
      </c>
      <c r="B3210" t="s">
        <v>1538</v>
      </c>
      <c r="C3210" t="s">
        <v>298</v>
      </c>
      <c r="D3210" t="s">
        <v>12</v>
      </c>
      <c r="E3210" t="s">
        <v>141</v>
      </c>
      <c r="F3210" t="s">
        <v>1791</v>
      </c>
      <c r="G3210">
        <v>0.229285283278475</v>
      </c>
    </row>
    <row r="3211" spans="1:7" x14ac:dyDescent="0.3">
      <c r="A3211" t="s">
        <v>1519</v>
      </c>
      <c r="B3211" t="s">
        <v>1538</v>
      </c>
      <c r="C3211" t="s">
        <v>298</v>
      </c>
      <c r="D3211" t="s">
        <v>12</v>
      </c>
      <c r="E3211" t="s">
        <v>141</v>
      </c>
      <c r="F3211" t="s">
        <v>1792</v>
      </c>
      <c r="G3211">
        <v>0.39311272578738299</v>
      </c>
    </row>
    <row r="3212" spans="1:7" x14ac:dyDescent="0.3">
      <c r="A3212" t="s">
        <v>1519</v>
      </c>
      <c r="B3212" t="s">
        <v>1538</v>
      </c>
      <c r="C3212" t="s">
        <v>298</v>
      </c>
      <c r="D3212" t="s">
        <v>12</v>
      </c>
      <c r="E3212" t="s">
        <v>141</v>
      </c>
      <c r="F3212" t="s">
        <v>1793</v>
      </c>
      <c r="G3212">
        <v>0.75122460182937534</v>
      </c>
    </row>
    <row r="3213" spans="1:7" x14ac:dyDescent="0.3">
      <c r="A3213" t="s">
        <v>1519</v>
      </c>
      <c r="B3213" t="s">
        <v>1538</v>
      </c>
      <c r="C3213" t="s">
        <v>298</v>
      </c>
      <c r="D3213" t="s">
        <v>12</v>
      </c>
      <c r="E3213" t="s">
        <v>141</v>
      </c>
      <c r="F3213" t="s">
        <v>1794</v>
      </c>
      <c r="G3213">
        <v>0.94266217664547991</v>
      </c>
    </row>
    <row r="3214" spans="1:7" x14ac:dyDescent="0.3">
      <c r="A3214" t="s">
        <v>1519</v>
      </c>
      <c r="B3214" t="s">
        <v>1538</v>
      </c>
      <c r="C3214" t="s">
        <v>298</v>
      </c>
      <c r="D3214" t="s">
        <v>12</v>
      </c>
      <c r="E3214" t="s">
        <v>141</v>
      </c>
      <c r="F3214" t="s">
        <v>1795</v>
      </c>
      <c r="G3214">
        <v>1.355489660430466</v>
      </c>
    </row>
    <row r="3215" spans="1:7" x14ac:dyDescent="0.3">
      <c r="A3215" t="s">
        <v>1519</v>
      </c>
      <c r="B3215" t="s">
        <v>1538</v>
      </c>
      <c r="C3215" t="s">
        <v>298</v>
      </c>
      <c r="D3215" t="s">
        <v>12</v>
      </c>
      <c r="E3215" t="s">
        <v>141</v>
      </c>
      <c r="F3215" t="s">
        <v>1796</v>
      </c>
      <c r="G3215">
        <v>1.693241247741947</v>
      </c>
    </row>
    <row r="3216" spans="1:7" x14ac:dyDescent="0.3">
      <c r="A3216" t="s">
        <v>1519</v>
      </c>
      <c r="B3216" t="s">
        <v>1538</v>
      </c>
      <c r="C3216" t="s">
        <v>298</v>
      </c>
      <c r="D3216" t="s">
        <v>12</v>
      </c>
      <c r="E3216" t="s">
        <v>141</v>
      </c>
      <c r="F3216" t="s">
        <v>1797</v>
      </c>
      <c r="G3216">
        <v>2.1138445658571121</v>
      </c>
    </row>
    <row r="3217" spans="1:7" x14ac:dyDescent="0.3">
      <c r="A3217" t="s">
        <v>1519</v>
      </c>
      <c r="B3217" t="s">
        <v>1538</v>
      </c>
      <c r="C3217" t="s">
        <v>298</v>
      </c>
      <c r="D3217" t="s">
        <v>12</v>
      </c>
      <c r="E3217" t="s">
        <v>141</v>
      </c>
      <c r="F3217" t="s">
        <v>1798</v>
      </c>
      <c r="G3217">
        <v>2.6198108293999272</v>
      </c>
    </row>
    <row r="3218" spans="1:7" x14ac:dyDescent="0.3">
      <c r="A3218" t="s">
        <v>1519</v>
      </c>
      <c r="B3218" t="s">
        <v>1538</v>
      </c>
      <c r="C3218" t="s">
        <v>298</v>
      </c>
      <c r="D3218" t="s">
        <v>12</v>
      </c>
      <c r="E3218" t="s">
        <v>141</v>
      </c>
      <c r="F3218" t="s">
        <v>1799</v>
      </c>
      <c r="G3218">
        <v>3.2699162059651372</v>
      </c>
    </row>
    <row r="3219" spans="1:7" x14ac:dyDescent="0.3">
      <c r="A3219" t="s">
        <v>1519</v>
      </c>
      <c r="B3219" t="s">
        <v>1538</v>
      </c>
      <c r="C3219" t="s">
        <v>298</v>
      </c>
      <c r="D3219" t="s">
        <v>12</v>
      </c>
      <c r="E3219" t="s">
        <v>141</v>
      </c>
      <c r="F3219" t="s">
        <v>1800</v>
      </c>
      <c r="G3219">
        <v>3.8648232277014709</v>
      </c>
    </row>
    <row r="3220" spans="1:7" x14ac:dyDescent="0.3">
      <c r="A3220" t="s">
        <v>1519</v>
      </c>
      <c r="B3220" t="s">
        <v>1538</v>
      </c>
      <c r="C3220" t="s">
        <v>298</v>
      </c>
      <c r="D3220" t="s">
        <v>12</v>
      </c>
      <c r="E3220" t="s">
        <v>141</v>
      </c>
      <c r="F3220" t="s">
        <v>1801</v>
      </c>
      <c r="G3220">
        <v>4.4413256785022632</v>
      </c>
    </row>
    <row r="3221" spans="1:7" x14ac:dyDescent="0.3">
      <c r="A3221" t="s">
        <v>1519</v>
      </c>
      <c r="B3221" t="s">
        <v>1538</v>
      </c>
      <c r="C3221" t="s">
        <v>298</v>
      </c>
      <c r="D3221" t="s">
        <v>12</v>
      </c>
      <c r="E3221" t="s">
        <v>141</v>
      </c>
      <c r="F3221" t="s">
        <v>1802</v>
      </c>
      <c r="G3221">
        <v>4.9512045065650803</v>
      </c>
    </row>
    <row r="3222" spans="1:7" x14ac:dyDescent="0.3">
      <c r="A3222" t="s">
        <v>1519</v>
      </c>
      <c r="B3222" t="s">
        <v>1538</v>
      </c>
      <c r="C3222" t="s">
        <v>298</v>
      </c>
      <c r="D3222" t="s">
        <v>12</v>
      </c>
      <c r="E3222" t="s">
        <v>141</v>
      </c>
      <c r="F3222" t="s">
        <v>1803</v>
      </c>
      <c r="G3222">
        <v>5.4989880721331099</v>
      </c>
    </row>
    <row r="3223" spans="1:7" x14ac:dyDescent="0.3">
      <c r="A3223" t="s">
        <v>1519</v>
      </c>
      <c r="B3223" t="s">
        <v>1538</v>
      </c>
      <c r="C3223" t="s">
        <v>298</v>
      </c>
      <c r="D3223" t="s">
        <v>12</v>
      </c>
      <c r="E3223" t="s">
        <v>141</v>
      </c>
      <c r="F3223" t="s">
        <v>1804</v>
      </c>
      <c r="G3223">
        <v>6.0592590749053858</v>
      </c>
    </row>
    <row r="3224" spans="1:7" x14ac:dyDescent="0.3">
      <c r="A3224" t="s">
        <v>1519</v>
      </c>
      <c r="B3224" t="s">
        <v>1538</v>
      </c>
      <c r="C3224" t="s">
        <v>298</v>
      </c>
      <c r="D3224" t="s">
        <v>12</v>
      </c>
      <c r="E3224" t="s">
        <v>141</v>
      </c>
      <c r="F3224" t="s">
        <v>1805</v>
      </c>
      <c r="G3224">
        <v>6.5962398475785644</v>
      </c>
    </row>
    <row r="3225" spans="1:7" x14ac:dyDescent="0.3">
      <c r="A3225" t="s">
        <v>1519</v>
      </c>
      <c r="B3225" t="s">
        <v>1538</v>
      </c>
      <c r="C3225" t="s">
        <v>298</v>
      </c>
      <c r="D3225" t="s">
        <v>12</v>
      </c>
      <c r="E3225" t="s">
        <v>141</v>
      </c>
      <c r="F3225" t="s">
        <v>1806</v>
      </c>
      <c r="G3225">
        <v>7.3712276690721561</v>
      </c>
    </row>
    <row r="3226" spans="1:7" x14ac:dyDescent="0.3">
      <c r="A3226" t="s">
        <v>1519</v>
      </c>
      <c r="B3226" t="s">
        <v>1538</v>
      </c>
      <c r="C3226" t="s">
        <v>298</v>
      </c>
      <c r="D3226" t="s">
        <v>19</v>
      </c>
      <c r="E3226" t="s">
        <v>141</v>
      </c>
      <c r="F3226" t="s">
        <v>1781</v>
      </c>
      <c r="G3226">
        <v>0</v>
      </c>
    </row>
    <row r="3227" spans="1:7" x14ac:dyDescent="0.3">
      <c r="A3227" t="s">
        <v>1519</v>
      </c>
      <c r="B3227" t="s">
        <v>1538</v>
      </c>
      <c r="C3227" t="s">
        <v>298</v>
      </c>
      <c r="D3227" t="s">
        <v>19</v>
      </c>
      <c r="E3227" t="s">
        <v>141</v>
      </c>
      <c r="F3227" t="s">
        <v>1782</v>
      </c>
      <c r="G3227">
        <v>0</v>
      </c>
    </row>
    <row r="3228" spans="1:7" x14ac:dyDescent="0.3">
      <c r="A3228" t="s">
        <v>1519</v>
      </c>
      <c r="B3228" t="s">
        <v>1538</v>
      </c>
      <c r="C3228" t="s">
        <v>298</v>
      </c>
      <c r="D3228" t="s">
        <v>19</v>
      </c>
      <c r="E3228" t="s">
        <v>141</v>
      </c>
      <c r="F3228" t="s">
        <v>1783</v>
      </c>
      <c r="G3228">
        <v>0</v>
      </c>
    </row>
    <row r="3229" spans="1:7" x14ac:dyDescent="0.3">
      <c r="A3229" t="s">
        <v>1519</v>
      </c>
      <c r="B3229" t="s">
        <v>1538</v>
      </c>
      <c r="C3229" t="s">
        <v>298</v>
      </c>
      <c r="D3229" t="s">
        <v>19</v>
      </c>
      <c r="E3229" t="s">
        <v>141</v>
      </c>
      <c r="F3229" t="s">
        <v>1784</v>
      </c>
      <c r="G3229">
        <v>0</v>
      </c>
    </row>
    <row r="3230" spans="1:7" x14ac:dyDescent="0.3">
      <c r="A3230" t="s">
        <v>1519</v>
      </c>
      <c r="B3230" t="s">
        <v>1538</v>
      </c>
      <c r="C3230" t="s">
        <v>298</v>
      </c>
      <c r="D3230" t="s">
        <v>19</v>
      </c>
      <c r="E3230" t="s">
        <v>141</v>
      </c>
      <c r="F3230" t="s">
        <v>1785</v>
      </c>
      <c r="G3230">
        <v>0</v>
      </c>
    </row>
    <row r="3231" spans="1:7" x14ac:dyDescent="0.3">
      <c r="A3231" t="s">
        <v>1519</v>
      </c>
      <c r="B3231" t="s">
        <v>1538</v>
      </c>
      <c r="C3231" t="s">
        <v>298</v>
      </c>
      <c r="D3231" t="s">
        <v>19</v>
      </c>
      <c r="E3231" t="s">
        <v>141</v>
      </c>
      <c r="F3231" t="s">
        <v>1786</v>
      </c>
      <c r="G3231">
        <v>0</v>
      </c>
    </row>
    <row r="3232" spans="1:7" x14ac:dyDescent="0.3">
      <c r="A3232" t="s">
        <v>1519</v>
      </c>
      <c r="B3232" t="s">
        <v>1538</v>
      </c>
      <c r="C3232" t="s">
        <v>298</v>
      </c>
      <c r="D3232" t="s">
        <v>19</v>
      </c>
      <c r="E3232" t="s">
        <v>141</v>
      </c>
      <c r="F3232" t="s">
        <v>1787</v>
      </c>
      <c r="G3232">
        <v>0</v>
      </c>
    </row>
    <row r="3233" spans="1:7" x14ac:dyDescent="0.3">
      <c r="A3233" t="s">
        <v>1519</v>
      </c>
      <c r="B3233" t="s">
        <v>1538</v>
      </c>
      <c r="C3233" t="s">
        <v>298</v>
      </c>
      <c r="D3233" t="s">
        <v>19</v>
      </c>
      <c r="E3233" t="s">
        <v>141</v>
      </c>
      <c r="F3233" t="s">
        <v>1788</v>
      </c>
      <c r="G3233">
        <v>0</v>
      </c>
    </row>
    <row r="3234" spans="1:7" x14ac:dyDescent="0.3">
      <c r="A3234" t="s">
        <v>1519</v>
      </c>
      <c r="B3234" t="s">
        <v>1538</v>
      </c>
      <c r="C3234" t="s">
        <v>298</v>
      </c>
      <c r="D3234" t="s">
        <v>19</v>
      </c>
      <c r="E3234" t="s">
        <v>141</v>
      </c>
      <c r="F3234" t="s">
        <v>1789</v>
      </c>
      <c r="G3234">
        <v>0</v>
      </c>
    </row>
    <row r="3235" spans="1:7" x14ac:dyDescent="0.3">
      <c r="A3235" t="s">
        <v>1519</v>
      </c>
      <c r="B3235" t="s">
        <v>1538</v>
      </c>
      <c r="C3235" t="s">
        <v>298</v>
      </c>
      <c r="D3235" t="s">
        <v>19</v>
      </c>
      <c r="E3235" t="s">
        <v>141</v>
      </c>
      <c r="F3235" t="s">
        <v>1790</v>
      </c>
      <c r="G3235">
        <v>0</v>
      </c>
    </row>
    <row r="3236" spans="1:7" x14ac:dyDescent="0.3">
      <c r="A3236" t="s">
        <v>1519</v>
      </c>
      <c r="B3236" t="s">
        <v>1538</v>
      </c>
      <c r="C3236" t="s">
        <v>298</v>
      </c>
      <c r="D3236" t="s">
        <v>19</v>
      </c>
      <c r="E3236" t="s">
        <v>141</v>
      </c>
      <c r="F3236" t="s">
        <v>1791</v>
      </c>
      <c r="G3236">
        <v>0</v>
      </c>
    </row>
    <row r="3237" spans="1:7" x14ac:dyDescent="0.3">
      <c r="A3237" t="s">
        <v>1519</v>
      </c>
      <c r="B3237" t="s">
        <v>1538</v>
      </c>
      <c r="C3237" t="s">
        <v>298</v>
      </c>
      <c r="D3237" t="s">
        <v>19</v>
      </c>
      <c r="E3237" t="s">
        <v>141</v>
      </c>
      <c r="F3237" t="s">
        <v>1792</v>
      </c>
      <c r="G3237">
        <v>0</v>
      </c>
    </row>
    <row r="3238" spans="1:7" x14ac:dyDescent="0.3">
      <c r="A3238" t="s">
        <v>1519</v>
      </c>
      <c r="B3238" t="s">
        <v>1538</v>
      </c>
      <c r="C3238" t="s">
        <v>298</v>
      </c>
      <c r="D3238" t="s">
        <v>19</v>
      </c>
      <c r="E3238" t="s">
        <v>141</v>
      </c>
      <c r="F3238" t="s">
        <v>1793</v>
      </c>
      <c r="G3238">
        <v>0</v>
      </c>
    </row>
    <row r="3239" spans="1:7" x14ac:dyDescent="0.3">
      <c r="A3239" t="s">
        <v>1519</v>
      </c>
      <c r="B3239" t="s">
        <v>1538</v>
      </c>
      <c r="C3239" t="s">
        <v>298</v>
      </c>
      <c r="D3239" t="s">
        <v>19</v>
      </c>
      <c r="E3239" t="s">
        <v>141</v>
      </c>
      <c r="F3239" t="s">
        <v>1794</v>
      </c>
      <c r="G3239">
        <v>0</v>
      </c>
    </row>
    <row r="3240" spans="1:7" x14ac:dyDescent="0.3">
      <c r="A3240" t="s">
        <v>1519</v>
      </c>
      <c r="B3240" t="s">
        <v>1538</v>
      </c>
      <c r="C3240" t="s">
        <v>298</v>
      </c>
      <c r="D3240" t="s">
        <v>19</v>
      </c>
      <c r="E3240" t="s">
        <v>141</v>
      </c>
      <c r="F3240" t="s">
        <v>1795</v>
      </c>
      <c r="G3240">
        <v>0</v>
      </c>
    </row>
    <row r="3241" spans="1:7" x14ac:dyDescent="0.3">
      <c r="A3241" t="s">
        <v>1519</v>
      </c>
      <c r="B3241" t="s">
        <v>1538</v>
      </c>
      <c r="C3241" t="s">
        <v>298</v>
      </c>
      <c r="D3241" t="s">
        <v>19</v>
      </c>
      <c r="E3241" t="s">
        <v>141</v>
      </c>
      <c r="F3241" t="s">
        <v>1796</v>
      </c>
      <c r="G3241">
        <v>0</v>
      </c>
    </row>
    <row r="3242" spans="1:7" x14ac:dyDescent="0.3">
      <c r="A3242" t="s">
        <v>1519</v>
      </c>
      <c r="B3242" t="s">
        <v>1538</v>
      </c>
      <c r="C3242" t="s">
        <v>298</v>
      </c>
      <c r="D3242" t="s">
        <v>19</v>
      </c>
      <c r="E3242" t="s">
        <v>141</v>
      </c>
      <c r="F3242" t="s">
        <v>1797</v>
      </c>
      <c r="G3242">
        <v>0</v>
      </c>
    </row>
    <row r="3243" spans="1:7" x14ac:dyDescent="0.3">
      <c r="A3243" t="s">
        <v>1519</v>
      </c>
      <c r="B3243" t="s">
        <v>1538</v>
      </c>
      <c r="C3243" t="s">
        <v>298</v>
      </c>
      <c r="D3243" t="s">
        <v>19</v>
      </c>
      <c r="E3243" t="s">
        <v>141</v>
      </c>
      <c r="F3243" t="s">
        <v>1798</v>
      </c>
      <c r="G3243">
        <v>0</v>
      </c>
    </row>
    <row r="3244" spans="1:7" x14ac:dyDescent="0.3">
      <c r="A3244" t="s">
        <v>1519</v>
      </c>
      <c r="B3244" t="s">
        <v>1538</v>
      </c>
      <c r="C3244" t="s">
        <v>298</v>
      </c>
      <c r="D3244" t="s">
        <v>19</v>
      </c>
      <c r="E3244" t="s">
        <v>141</v>
      </c>
      <c r="F3244" t="s">
        <v>1799</v>
      </c>
      <c r="G3244">
        <v>0</v>
      </c>
    </row>
    <row r="3245" spans="1:7" x14ac:dyDescent="0.3">
      <c r="A3245" t="s">
        <v>1519</v>
      </c>
      <c r="B3245" t="s">
        <v>1538</v>
      </c>
      <c r="C3245" t="s">
        <v>298</v>
      </c>
      <c r="D3245" t="s">
        <v>19</v>
      </c>
      <c r="E3245" t="s">
        <v>141</v>
      </c>
      <c r="F3245" t="s">
        <v>1800</v>
      </c>
      <c r="G3245">
        <v>0</v>
      </c>
    </row>
    <row r="3246" spans="1:7" x14ac:dyDescent="0.3">
      <c r="A3246" t="s">
        <v>1519</v>
      </c>
      <c r="B3246" t="s">
        <v>1538</v>
      </c>
      <c r="C3246" t="s">
        <v>298</v>
      </c>
      <c r="D3246" t="s">
        <v>19</v>
      </c>
      <c r="E3246" t="s">
        <v>141</v>
      </c>
      <c r="F3246" t="s">
        <v>1801</v>
      </c>
      <c r="G3246">
        <v>0</v>
      </c>
    </row>
    <row r="3247" spans="1:7" x14ac:dyDescent="0.3">
      <c r="A3247" t="s">
        <v>1519</v>
      </c>
      <c r="B3247" t="s">
        <v>1538</v>
      </c>
      <c r="C3247" t="s">
        <v>298</v>
      </c>
      <c r="D3247" t="s">
        <v>19</v>
      </c>
      <c r="E3247" t="s">
        <v>141</v>
      </c>
      <c r="F3247" t="s">
        <v>1802</v>
      </c>
      <c r="G3247">
        <v>0</v>
      </c>
    </row>
    <row r="3248" spans="1:7" x14ac:dyDescent="0.3">
      <c r="A3248" t="s">
        <v>1519</v>
      </c>
      <c r="B3248" t="s">
        <v>1538</v>
      </c>
      <c r="C3248" t="s">
        <v>298</v>
      </c>
      <c r="D3248" t="s">
        <v>19</v>
      </c>
      <c r="E3248" t="s">
        <v>141</v>
      </c>
      <c r="F3248" t="s">
        <v>1803</v>
      </c>
      <c r="G3248">
        <v>0</v>
      </c>
    </row>
    <row r="3249" spans="1:7" x14ac:dyDescent="0.3">
      <c r="A3249" t="s">
        <v>1519</v>
      </c>
      <c r="B3249" t="s">
        <v>1538</v>
      </c>
      <c r="C3249" t="s">
        <v>298</v>
      </c>
      <c r="D3249" t="s">
        <v>19</v>
      </c>
      <c r="E3249" t="s">
        <v>141</v>
      </c>
      <c r="F3249" t="s">
        <v>1804</v>
      </c>
      <c r="G3249">
        <v>0</v>
      </c>
    </row>
    <row r="3250" spans="1:7" x14ac:dyDescent="0.3">
      <c r="A3250" t="s">
        <v>1519</v>
      </c>
      <c r="B3250" t="s">
        <v>1538</v>
      </c>
      <c r="C3250" t="s">
        <v>298</v>
      </c>
      <c r="D3250" t="s">
        <v>19</v>
      </c>
      <c r="E3250" t="s">
        <v>141</v>
      </c>
      <c r="F3250" t="s">
        <v>1805</v>
      </c>
      <c r="G3250">
        <v>0</v>
      </c>
    </row>
    <row r="3251" spans="1:7" x14ac:dyDescent="0.3">
      <c r="A3251" t="s">
        <v>1519</v>
      </c>
      <c r="B3251" t="s">
        <v>1538</v>
      </c>
      <c r="C3251" t="s">
        <v>298</v>
      </c>
      <c r="D3251" t="s">
        <v>19</v>
      </c>
      <c r="E3251" t="s">
        <v>141</v>
      </c>
      <c r="F3251" t="s">
        <v>1806</v>
      </c>
      <c r="G3251">
        <v>0</v>
      </c>
    </row>
    <row r="3252" spans="1:7" x14ac:dyDescent="0.3">
      <c r="A3252" t="s">
        <v>1519</v>
      </c>
      <c r="B3252" t="s">
        <v>1538</v>
      </c>
      <c r="C3252" t="s">
        <v>298</v>
      </c>
      <c r="D3252" t="s">
        <v>27</v>
      </c>
      <c r="E3252" t="s">
        <v>141</v>
      </c>
      <c r="F3252" t="s">
        <v>1781</v>
      </c>
      <c r="G3252">
        <v>0</v>
      </c>
    </row>
    <row r="3253" spans="1:7" x14ac:dyDescent="0.3">
      <c r="A3253" t="s">
        <v>1519</v>
      </c>
      <c r="B3253" t="s">
        <v>1538</v>
      </c>
      <c r="C3253" t="s">
        <v>298</v>
      </c>
      <c r="D3253" t="s">
        <v>27</v>
      </c>
      <c r="E3253" t="s">
        <v>141</v>
      </c>
      <c r="F3253" t="s">
        <v>1782</v>
      </c>
      <c r="G3253">
        <v>0</v>
      </c>
    </row>
    <row r="3254" spans="1:7" x14ac:dyDescent="0.3">
      <c r="A3254" t="s">
        <v>1519</v>
      </c>
      <c r="B3254" t="s">
        <v>1538</v>
      </c>
      <c r="C3254" t="s">
        <v>298</v>
      </c>
      <c r="D3254" t="s">
        <v>27</v>
      </c>
      <c r="E3254" t="s">
        <v>141</v>
      </c>
      <c r="F3254" t="s">
        <v>1783</v>
      </c>
      <c r="G3254">
        <v>0</v>
      </c>
    </row>
    <row r="3255" spans="1:7" x14ac:dyDescent="0.3">
      <c r="A3255" t="s">
        <v>1519</v>
      </c>
      <c r="B3255" t="s">
        <v>1538</v>
      </c>
      <c r="C3255" t="s">
        <v>298</v>
      </c>
      <c r="D3255" t="s">
        <v>27</v>
      </c>
      <c r="E3255" t="s">
        <v>141</v>
      </c>
      <c r="F3255" t="s">
        <v>1784</v>
      </c>
      <c r="G3255">
        <v>0</v>
      </c>
    </row>
    <row r="3256" spans="1:7" x14ac:dyDescent="0.3">
      <c r="A3256" t="s">
        <v>1519</v>
      </c>
      <c r="B3256" t="s">
        <v>1538</v>
      </c>
      <c r="C3256" t="s">
        <v>298</v>
      </c>
      <c r="D3256" t="s">
        <v>27</v>
      </c>
      <c r="E3256" t="s">
        <v>141</v>
      </c>
      <c r="F3256" t="s">
        <v>1785</v>
      </c>
      <c r="G3256">
        <v>0</v>
      </c>
    </row>
    <row r="3257" spans="1:7" x14ac:dyDescent="0.3">
      <c r="A3257" t="s">
        <v>1519</v>
      </c>
      <c r="B3257" t="s">
        <v>1538</v>
      </c>
      <c r="C3257" t="s">
        <v>298</v>
      </c>
      <c r="D3257" t="s">
        <v>27</v>
      </c>
      <c r="E3257" t="s">
        <v>141</v>
      </c>
      <c r="F3257" t="s">
        <v>1786</v>
      </c>
      <c r="G3257">
        <v>0</v>
      </c>
    </row>
    <row r="3258" spans="1:7" x14ac:dyDescent="0.3">
      <c r="A3258" t="s">
        <v>1519</v>
      </c>
      <c r="B3258" t="s">
        <v>1538</v>
      </c>
      <c r="C3258" t="s">
        <v>298</v>
      </c>
      <c r="D3258" t="s">
        <v>27</v>
      </c>
      <c r="E3258" t="s">
        <v>141</v>
      </c>
      <c r="F3258" t="s">
        <v>1787</v>
      </c>
      <c r="G3258">
        <v>0</v>
      </c>
    </row>
    <row r="3259" spans="1:7" x14ac:dyDescent="0.3">
      <c r="A3259" t="s">
        <v>1519</v>
      </c>
      <c r="B3259" t="s">
        <v>1538</v>
      </c>
      <c r="C3259" t="s">
        <v>298</v>
      </c>
      <c r="D3259" t="s">
        <v>27</v>
      </c>
      <c r="E3259" t="s">
        <v>141</v>
      </c>
      <c r="F3259" t="s">
        <v>1788</v>
      </c>
      <c r="G3259">
        <v>0</v>
      </c>
    </row>
    <row r="3260" spans="1:7" x14ac:dyDescent="0.3">
      <c r="A3260" t="s">
        <v>1519</v>
      </c>
      <c r="B3260" t="s">
        <v>1538</v>
      </c>
      <c r="C3260" t="s">
        <v>298</v>
      </c>
      <c r="D3260" t="s">
        <v>27</v>
      </c>
      <c r="E3260" t="s">
        <v>141</v>
      </c>
      <c r="F3260" t="s">
        <v>1789</v>
      </c>
      <c r="G3260">
        <v>0.12044366176177471</v>
      </c>
    </row>
    <row r="3261" spans="1:7" x14ac:dyDescent="0.3">
      <c r="A3261" t="s">
        <v>1519</v>
      </c>
      <c r="B3261" t="s">
        <v>1538</v>
      </c>
      <c r="C3261" t="s">
        <v>298</v>
      </c>
      <c r="D3261" t="s">
        <v>27</v>
      </c>
      <c r="E3261" t="s">
        <v>141</v>
      </c>
      <c r="F3261" t="s">
        <v>1790</v>
      </c>
      <c r="G3261">
        <v>0.23314884586182749</v>
      </c>
    </row>
    <row r="3262" spans="1:7" x14ac:dyDescent="0.3">
      <c r="A3262" t="s">
        <v>1519</v>
      </c>
      <c r="B3262" t="s">
        <v>1538</v>
      </c>
      <c r="C3262" t="s">
        <v>298</v>
      </c>
      <c r="D3262" t="s">
        <v>27</v>
      </c>
      <c r="E3262" t="s">
        <v>141</v>
      </c>
      <c r="F3262" t="s">
        <v>1791</v>
      </c>
      <c r="G3262">
        <v>0.47537519590786059</v>
      </c>
    </row>
    <row r="3263" spans="1:7" x14ac:dyDescent="0.3">
      <c r="A3263" t="s">
        <v>1519</v>
      </c>
      <c r="B3263" t="s">
        <v>1538</v>
      </c>
      <c r="C3263" t="s">
        <v>298</v>
      </c>
      <c r="D3263" t="s">
        <v>27</v>
      </c>
      <c r="E3263" t="s">
        <v>141</v>
      </c>
      <c r="F3263" t="s">
        <v>1792</v>
      </c>
      <c r="G3263">
        <v>0.92262583257299324</v>
      </c>
    </row>
    <row r="3264" spans="1:7" x14ac:dyDescent="0.3">
      <c r="A3264" t="s">
        <v>1519</v>
      </c>
      <c r="B3264" t="s">
        <v>1538</v>
      </c>
      <c r="C3264" t="s">
        <v>298</v>
      </c>
      <c r="D3264" t="s">
        <v>27</v>
      </c>
      <c r="E3264" t="s">
        <v>141</v>
      </c>
      <c r="F3264" t="s">
        <v>1793</v>
      </c>
      <c r="G3264">
        <v>1.629503197422197</v>
      </c>
    </row>
    <row r="3265" spans="1:7" x14ac:dyDescent="0.3">
      <c r="A3265" t="s">
        <v>1519</v>
      </c>
      <c r="B3265" t="s">
        <v>1538</v>
      </c>
      <c r="C3265" t="s">
        <v>298</v>
      </c>
      <c r="D3265" t="s">
        <v>27</v>
      </c>
      <c r="E3265" t="s">
        <v>141</v>
      </c>
      <c r="F3265" t="s">
        <v>1794</v>
      </c>
      <c r="G3265">
        <v>2.2023102445348481</v>
      </c>
    </row>
    <row r="3266" spans="1:7" x14ac:dyDescent="0.3">
      <c r="A3266" t="s">
        <v>1519</v>
      </c>
      <c r="B3266" t="s">
        <v>1538</v>
      </c>
      <c r="C3266" t="s">
        <v>298</v>
      </c>
      <c r="D3266" t="s">
        <v>27</v>
      </c>
      <c r="E3266" t="s">
        <v>141</v>
      </c>
      <c r="F3266" t="s">
        <v>1795</v>
      </c>
      <c r="G3266">
        <v>3.001493399009703</v>
      </c>
    </row>
    <row r="3267" spans="1:7" x14ac:dyDescent="0.3">
      <c r="A3267" t="s">
        <v>1519</v>
      </c>
      <c r="B3267" t="s">
        <v>1538</v>
      </c>
      <c r="C3267" t="s">
        <v>298</v>
      </c>
      <c r="D3267" t="s">
        <v>27</v>
      </c>
      <c r="E3267" t="s">
        <v>141</v>
      </c>
      <c r="F3267" t="s">
        <v>1796</v>
      </c>
      <c r="G3267">
        <v>3.814167817869305</v>
      </c>
    </row>
    <row r="3268" spans="1:7" x14ac:dyDescent="0.3">
      <c r="A3268" t="s">
        <v>1519</v>
      </c>
      <c r="B3268" t="s">
        <v>1538</v>
      </c>
      <c r="C3268" t="s">
        <v>298</v>
      </c>
      <c r="D3268" t="s">
        <v>27</v>
      </c>
      <c r="E3268" t="s">
        <v>141</v>
      </c>
      <c r="F3268" t="s">
        <v>1797</v>
      </c>
      <c r="G3268">
        <v>4.8042597167974117</v>
      </c>
    </row>
    <row r="3269" spans="1:7" x14ac:dyDescent="0.3">
      <c r="A3269" t="s">
        <v>1519</v>
      </c>
      <c r="B3269" t="s">
        <v>1538</v>
      </c>
      <c r="C3269" t="s">
        <v>298</v>
      </c>
      <c r="D3269" t="s">
        <v>27</v>
      </c>
      <c r="E3269" t="s">
        <v>141</v>
      </c>
      <c r="F3269" t="s">
        <v>1798</v>
      </c>
      <c r="G3269">
        <v>5.7756918069528966</v>
      </c>
    </row>
    <row r="3270" spans="1:7" x14ac:dyDescent="0.3">
      <c r="A3270" t="s">
        <v>1519</v>
      </c>
      <c r="B3270" t="s">
        <v>1538</v>
      </c>
      <c r="C3270" t="s">
        <v>298</v>
      </c>
      <c r="D3270" t="s">
        <v>27</v>
      </c>
      <c r="E3270" t="s">
        <v>141</v>
      </c>
      <c r="F3270" t="s">
        <v>1799</v>
      </c>
      <c r="G3270">
        <v>6.7435127839039426</v>
      </c>
    </row>
    <row r="3271" spans="1:7" x14ac:dyDescent="0.3">
      <c r="A3271" t="s">
        <v>1519</v>
      </c>
      <c r="B3271" t="s">
        <v>1538</v>
      </c>
      <c r="C3271" t="s">
        <v>298</v>
      </c>
      <c r="D3271" t="s">
        <v>27</v>
      </c>
      <c r="E3271" t="s">
        <v>141</v>
      </c>
      <c r="F3271" t="s">
        <v>1800</v>
      </c>
      <c r="G3271">
        <v>7.6668044644916034</v>
      </c>
    </row>
    <row r="3272" spans="1:7" x14ac:dyDescent="0.3">
      <c r="A3272" t="s">
        <v>1519</v>
      </c>
      <c r="B3272" t="s">
        <v>1538</v>
      </c>
      <c r="C3272" t="s">
        <v>298</v>
      </c>
      <c r="D3272" t="s">
        <v>27</v>
      </c>
      <c r="E3272" t="s">
        <v>141</v>
      </c>
      <c r="F3272" t="s">
        <v>1801</v>
      </c>
      <c r="G3272">
        <v>8.4941375474934446</v>
      </c>
    </row>
    <row r="3273" spans="1:7" x14ac:dyDescent="0.3">
      <c r="A3273" t="s">
        <v>1519</v>
      </c>
      <c r="B3273" t="s">
        <v>1538</v>
      </c>
      <c r="C3273" t="s">
        <v>298</v>
      </c>
      <c r="D3273" t="s">
        <v>27</v>
      </c>
      <c r="E3273" t="s">
        <v>141</v>
      </c>
      <c r="F3273" t="s">
        <v>1802</v>
      </c>
      <c r="G3273">
        <v>9.4380539104278824</v>
      </c>
    </row>
    <row r="3274" spans="1:7" x14ac:dyDescent="0.3">
      <c r="A3274" t="s">
        <v>1519</v>
      </c>
      <c r="B3274" t="s">
        <v>1538</v>
      </c>
      <c r="C3274" t="s">
        <v>298</v>
      </c>
      <c r="D3274" t="s">
        <v>27</v>
      </c>
      <c r="E3274" t="s">
        <v>141</v>
      </c>
      <c r="F3274" t="s">
        <v>1803</v>
      </c>
      <c r="G3274">
        <v>10.34882329413376</v>
      </c>
    </row>
    <row r="3275" spans="1:7" x14ac:dyDescent="0.3">
      <c r="A3275" t="s">
        <v>1519</v>
      </c>
      <c r="B3275" t="s">
        <v>1538</v>
      </c>
      <c r="C3275" t="s">
        <v>298</v>
      </c>
      <c r="D3275" t="s">
        <v>27</v>
      </c>
      <c r="E3275" t="s">
        <v>141</v>
      </c>
      <c r="F3275" t="s">
        <v>1804</v>
      </c>
      <c r="G3275">
        <v>11.24729450391067</v>
      </c>
    </row>
    <row r="3276" spans="1:7" x14ac:dyDescent="0.3">
      <c r="A3276" t="s">
        <v>1519</v>
      </c>
      <c r="B3276" t="s">
        <v>1538</v>
      </c>
      <c r="C3276" t="s">
        <v>298</v>
      </c>
      <c r="D3276" t="s">
        <v>27</v>
      </c>
      <c r="E3276" t="s">
        <v>141</v>
      </c>
      <c r="F3276" t="s">
        <v>1805</v>
      </c>
      <c r="G3276">
        <v>12.191848386191969</v>
      </c>
    </row>
    <row r="3277" spans="1:7" x14ac:dyDescent="0.3">
      <c r="A3277" t="s">
        <v>1519</v>
      </c>
      <c r="B3277" t="s">
        <v>1538</v>
      </c>
      <c r="C3277" t="s">
        <v>298</v>
      </c>
      <c r="D3277" t="s">
        <v>27</v>
      </c>
      <c r="E3277" t="s">
        <v>141</v>
      </c>
      <c r="F3277" t="s">
        <v>1806</v>
      </c>
      <c r="G3277">
        <v>13.08195993371773</v>
      </c>
    </row>
    <row r="3278" spans="1:7" x14ac:dyDescent="0.3">
      <c r="A3278" t="s">
        <v>1519</v>
      </c>
      <c r="B3278" t="s">
        <v>1538</v>
      </c>
      <c r="C3278" t="s">
        <v>298</v>
      </c>
      <c r="D3278" t="s">
        <v>35</v>
      </c>
      <c r="E3278" t="s">
        <v>141</v>
      </c>
      <c r="F3278" t="s">
        <v>1781</v>
      </c>
      <c r="G3278">
        <v>0</v>
      </c>
    </row>
    <row r="3279" spans="1:7" x14ac:dyDescent="0.3">
      <c r="A3279" t="s">
        <v>1519</v>
      </c>
      <c r="B3279" t="s">
        <v>1538</v>
      </c>
      <c r="C3279" t="s">
        <v>298</v>
      </c>
      <c r="D3279" t="s">
        <v>35</v>
      </c>
      <c r="E3279" t="s">
        <v>141</v>
      </c>
      <c r="F3279" t="s">
        <v>1782</v>
      </c>
      <c r="G3279">
        <v>0</v>
      </c>
    </row>
    <row r="3280" spans="1:7" x14ac:dyDescent="0.3">
      <c r="A3280" t="s">
        <v>1519</v>
      </c>
      <c r="B3280" t="s">
        <v>1538</v>
      </c>
      <c r="C3280" t="s">
        <v>298</v>
      </c>
      <c r="D3280" t="s">
        <v>35</v>
      </c>
      <c r="E3280" t="s">
        <v>141</v>
      </c>
      <c r="F3280" t="s">
        <v>1783</v>
      </c>
      <c r="G3280">
        <v>0</v>
      </c>
    </row>
    <row r="3281" spans="1:7" x14ac:dyDescent="0.3">
      <c r="A3281" t="s">
        <v>1519</v>
      </c>
      <c r="B3281" t="s">
        <v>1538</v>
      </c>
      <c r="C3281" t="s">
        <v>298</v>
      </c>
      <c r="D3281" t="s">
        <v>35</v>
      </c>
      <c r="E3281" t="s">
        <v>141</v>
      </c>
      <c r="F3281" t="s">
        <v>1784</v>
      </c>
      <c r="G3281">
        <v>0</v>
      </c>
    </row>
    <row r="3282" spans="1:7" x14ac:dyDescent="0.3">
      <c r="A3282" t="s">
        <v>1519</v>
      </c>
      <c r="B3282" t="s">
        <v>1538</v>
      </c>
      <c r="C3282" t="s">
        <v>298</v>
      </c>
      <c r="D3282" t="s">
        <v>35</v>
      </c>
      <c r="E3282" t="s">
        <v>141</v>
      </c>
      <c r="F3282" t="s">
        <v>1785</v>
      </c>
      <c r="G3282">
        <v>0</v>
      </c>
    </row>
    <row r="3283" spans="1:7" x14ac:dyDescent="0.3">
      <c r="A3283" t="s">
        <v>1519</v>
      </c>
      <c r="B3283" t="s">
        <v>1538</v>
      </c>
      <c r="C3283" t="s">
        <v>298</v>
      </c>
      <c r="D3283" t="s">
        <v>35</v>
      </c>
      <c r="E3283" t="s">
        <v>141</v>
      </c>
      <c r="F3283" t="s">
        <v>1786</v>
      </c>
      <c r="G3283">
        <v>0</v>
      </c>
    </row>
    <row r="3284" spans="1:7" x14ac:dyDescent="0.3">
      <c r="A3284" t="s">
        <v>1519</v>
      </c>
      <c r="B3284" t="s">
        <v>1538</v>
      </c>
      <c r="C3284" t="s">
        <v>298</v>
      </c>
      <c r="D3284" t="s">
        <v>35</v>
      </c>
      <c r="E3284" t="s">
        <v>141</v>
      </c>
      <c r="F3284" t="s">
        <v>1787</v>
      </c>
      <c r="G3284">
        <v>0</v>
      </c>
    </row>
    <row r="3285" spans="1:7" x14ac:dyDescent="0.3">
      <c r="A3285" t="s">
        <v>1519</v>
      </c>
      <c r="B3285" t="s">
        <v>1538</v>
      </c>
      <c r="C3285" t="s">
        <v>298</v>
      </c>
      <c r="D3285" t="s">
        <v>35</v>
      </c>
      <c r="E3285" t="s">
        <v>141</v>
      </c>
      <c r="F3285" t="s">
        <v>1788</v>
      </c>
      <c r="G3285">
        <v>0</v>
      </c>
    </row>
    <row r="3286" spans="1:7" x14ac:dyDescent="0.3">
      <c r="A3286" t="s">
        <v>1519</v>
      </c>
      <c r="B3286" t="s">
        <v>1538</v>
      </c>
      <c r="C3286" t="s">
        <v>298</v>
      </c>
      <c r="D3286" t="s">
        <v>35</v>
      </c>
      <c r="E3286" t="s">
        <v>141</v>
      </c>
      <c r="F3286" t="s">
        <v>1789</v>
      </c>
      <c r="G3286">
        <v>0</v>
      </c>
    </row>
    <row r="3287" spans="1:7" x14ac:dyDescent="0.3">
      <c r="A3287" t="s">
        <v>1519</v>
      </c>
      <c r="B3287" t="s">
        <v>1538</v>
      </c>
      <c r="C3287" t="s">
        <v>298</v>
      </c>
      <c r="D3287" t="s">
        <v>35</v>
      </c>
      <c r="E3287" t="s">
        <v>141</v>
      </c>
      <c r="F3287" t="s">
        <v>1790</v>
      </c>
      <c r="G3287">
        <v>0</v>
      </c>
    </row>
    <row r="3288" spans="1:7" x14ac:dyDescent="0.3">
      <c r="A3288" t="s">
        <v>1519</v>
      </c>
      <c r="B3288" t="s">
        <v>1538</v>
      </c>
      <c r="C3288" t="s">
        <v>298</v>
      </c>
      <c r="D3288" t="s">
        <v>35</v>
      </c>
      <c r="E3288" t="s">
        <v>141</v>
      </c>
      <c r="F3288" t="s">
        <v>1791</v>
      </c>
      <c r="G3288">
        <v>0</v>
      </c>
    </row>
    <row r="3289" spans="1:7" x14ac:dyDescent="0.3">
      <c r="A3289" t="s">
        <v>1519</v>
      </c>
      <c r="B3289" t="s">
        <v>1538</v>
      </c>
      <c r="C3289" t="s">
        <v>298</v>
      </c>
      <c r="D3289" t="s">
        <v>35</v>
      </c>
      <c r="E3289" t="s">
        <v>141</v>
      </c>
      <c r="F3289" t="s">
        <v>1792</v>
      </c>
      <c r="G3289">
        <v>0</v>
      </c>
    </row>
    <row r="3290" spans="1:7" x14ac:dyDescent="0.3">
      <c r="A3290" t="s">
        <v>1519</v>
      </c>
      <c r="B3290" t="s">
        <v>1538</v>
      </c>
      <c r="C3290" t="s">
        <v>298</v>
      </c>
      <c r="D3290" t="s">
        <v>35</v>
      </c>
      <c r="E3290" t="s">
        <v>141</v>
      </c>
      <c r="F3290" t="s">
        <v>1793</v>
      </c>
      <c r="G3290">
        <v>0</v>
      </c>
    </row>
    <row r="3291" spans="1:7" x14ac:dyDescent="0.3">
      <c r="A3291" t="s">
        <v>1519</v>
      </c>
      <c r="B3291" t="s">
        <v>1538</v>
      </c>
      <c r="C3291" t="s">
        <v>298</v>
      </c>
      <c r="D3291" t="s">
        <v>35</v>
      </c>
      <c r="E3291" t="s">
        <v>141</v>
      </c>
      <c r="F3291" t="s">
        <v>1794</v>
      </c>
      <c r="G3291">
        <v>0</v>
      </c>
    </row>
    <row r="3292" spans="1:7" x14ac:dyDescent="0.3">
      <c r="A3292" t="s">
        <v>1519</v>
      </c>
      <c r="B3292" t="s">
        <v>1538</v>
      </c>
      <c r="C3292" t="s">
        <v>298</v>
      </c>
      <c r="D3292" t="s">
        <v>35</v>
      </c>
      <c r="E3292" t="s">
        <v>141</v>
      </c>
      <c r="F3292" t="s">
        <v>1795</v>
      </c>
      <c r="G3292">
        <v>0</v>
      </c>
    </row>
    <row r="3293" spans="1:7" x14ac:dyDescent="0.3">
      <c r="A3293" t="s">
        <v>1519</v>
      </c>
      <c r="B3293" t="s">
        <v>1538</v>
      </c>
      <c r="C3293" t="s">
        <v>298</v>
      </c>
      <c r="D3293" t="s">
        <v>35</v>
      </c>
      <c r="E3293" t="s">
        <v>141</v>
      </c>
      <c r="F3293" t="s">
        <v>1796</v>
      </c>
      <c r="G3293">
        <v>0</v>
      </c>
    </row>
    <row r="3294" spans="1:7" x14ac:dyDescent="0.3">
      <c r="A3294" t="s">
        <v>1519</v>
      </c>
      <c r="B3294" t="s">
        <v>1538</v>
      </c>
      <c r="C3294" t="s">
        <v>298</v>
      </c>
      <c r="D3294" t="s">
        <v>35</v>
      </c>
      <c r="E3294" t="s">
        <v>141</v>
      </c>
      <c r="F3294" t="s">
        <v>1797</v>
      </c>
      <c r="G3294">
        <v>0</v>
      </c>
    </row>
    <row r="3295" spans="1:7" x14ac:dyDescent="0.3">
      <c r="A3295" t="s">
        <v>1519</v>
      </c>
      <c r="B3295" t="s">
        <v>1538</v>
      </c>
      <c r="C3295" t="s">
        <v>298</v>
      </c>
      <c r="D3295" t="s">
        <v>35</v>
      </c>
      <c r="E3295" t="s">
        <v>141</v>
      </c>
      <c r="F3295" t="s">
        <v>1798</v>
      </c>
      <c r="G3295">
        <v>0</v>
      </c>
    </row>
    <row r="3296" spans="1:7" x14ac:dyDescent="0.3">
      <c r="A3296" t="s">
        <v>1519</v>
      </c>
      <c r="B3296" t="s">
        <v>1538</v>
      </c>
      <c r="C3296" t="s">
        <v>298</v>
      </c>
      <c r="D3296" t="s">
        <v>35</v>
      </c>
      <c r="E3296" t="s">
        <v>141</v>
      </c>
      <c r="F3296" t="s">
        <v>1799</v>
      </c>
      <c r="G3296">
        <v>0</v>
      </c>
    </row>
    <row r="3297" spans="1:7" x14ac:dyDescent="0.3">
      <c r="A3297" t="s">
        <v>1519</v>
      </c>
      <c r="B3297" t="s">
        <v>1538</v>
      </c>
      <c r="C3297" t="s">
        <v>298</v>
      </c>
      <c r="D3297" t="s">
        <v>35</v>
      </c>
      <c r="E3297" t="s">
        <v>141</v>
      </c>
      <c r="F3297" t="s">
        <v>1800</v>
      </c>
      <c r="G3297">
        <v>0</v>
      </c>
    </row>
    <row r="3298" spans="1:7" x14ac:dyDescent="0.3">
      <c r="A3298" t="s">
        <v>1519</v>
      </c>
      <c r="B3298" t="s">
        <v>1538</v>
      </c>
      <c r="C3298" t="s">
        <v>298</v>
      </c>
      <c r="D3298" t="s">
        <v>35</v>
      </c>
      <c r="E3298" t="s">
        <v>141</v>
      </c>
      <c r="F3298" t="s">
        <v>1801</v>
      </c>
      <c r="G3298">
        <v>0</v>
      </c>
    </row>
    <row r="3299" spans="1:7" x14ac:dyDescent="0.3">
      <c r="A3299" t="s">
        <v>1519</v>
      </c>
      <c r="B3299" t="s">
        <v>1538</v>
      </c>
      <c r="C3299" t="s">
        <v>298</v>
      </c>
      <c r="D3299" t="s">
        <v>35</v>
      </c>
      <c r="E3299" t="s">
        <v>141</v>
      </c>
      <c r="F3299" t="s">
        <v>1802</v>
      </c>
      <c r="G3299">
        <v>0</v>
      </c>
    </row>
    <row r="3300" spans="1:7" x14ac:dyDescent="0.3">
      <c r="A3300" t="s">
        <v>1519</v>
      </c>
      <c r="B3300" t="s">
        <v>1538</v>
      </c>
      <c r="C3300" t="s">
        <v>298</v>
      </c>
      <c r="D3300" t="s">
        <v>35</v>
      </c>
      <c r="E3300" t="s">
        <v>141</v>
      </c>
      <c r="F3300" t="s">
        <v>1803</v>
      </c>
      <c r="G3300">
        <v>0</v>
      </c>
    </row>
    <row r="3301" spans="1:7" x14ac:dyDescent="0.3">
      <c r="A3301" t="s">
        <v>1519</v>
      </c>
      <c r="B3301" t="s">
        <v>1538</v>
      </c>
      <c r="C3301" t="s">
        <v>298</v>
      </c>
      <c r="D3301" t="s">
        <v>35</v>
      </c>
      <c r="E3301" t="s">
        <v>141</v>
      </c>
      <c r="F3301" t="s">
        <v>1804</v>
      </c>
      <c r="G3301">
        <v>0</v>
      </c>
    </row>
    <row r="3302" spans="1:7" x14ac:dyDescent="0.3">
      <c r="A3302" t="s">
        <v>1519</v>
      </c>
      <c r="B3302" t="s">
        <v>1538</v>
      </c>
      <c r="C3302" t="s">
        <v>298</v>
      </c>
      <c r="D3302" t="s">
        <v>35</v>
      </c>
      <c r="E3302" t="s">
        <v>141</v>
      </c>
      <c r="F3302" t="s">
        <v>1805</v>
      </c>
      <c r="G3302">
        <v>0</v>
      </c>
    </row>
    <row r="3303" spans="1:7" x14ac:dyDescent="0.3">
      <c r="A3303" t="s">
        <v>1519</v>
      </c>
      <c r="B3303" t="s">
        <v>1538</v>
      </c>
      <c r="C3303" t="s">
        <v>298</v>
      </c>
      <c r="D3303" t="s">
        <v>35</v>
      </c>
      <c r="E3303" t="s">
        <v>141</v>
      </c>
      <c r="F3303" t="s">
        <v>1806</v>
      </c>
      <c r="G3303">
        <v>0</v>
      </c>
    </row>
    <row r="3304" spans="1:7" x14ac:dyDescent="0.3">
      <c r="A3304" t="s">
        <v>1519</v>
      </c>
      <c r="B3304" t="s">
        <v>1538</v>
      </c>
      <c r="C3304" t="s">
        <v>298</v>
      </c>
      <c r="D3304" t="s">
        <v>38</v>
      </c>
      <c r="E3304" t="s">
        <v>141</v>
      </c>
      <c r="F3304" t="s">
        <v>1781</v>
      </c>
      <c r="G3304">
        <v>0</v>
      </c>
    </row>
    <row r="3305" spans="1:7" x14ac:dyDescent="0.3">
      <c r="A3305" t="s">
        <v>1519</v>
      </c>
      <c r="B3305" t="s">
        <v>1538</v>
      </c>
      <c r="C3305" t="s">
        <v>298</v>
      </c>
      <c r="D3305" t="s">
        <v>38</v>
      </c>
      <c r="E3305" t="s">
        <v>141</v>
      </c>
      <c r="F3305" t="s">
        <v>1782</v>
      </c>
      <c r="G3305">
        <v>0</v>
      </c>
    </row>
    <row r="3306" spans="1:7" x14ac:dyDescent="0.3">
      <c r="A3306" t="s">
        <v>1519</v>
      </c>
      <c r="B3306" t="s">
        <v>1538</v>
      </c>
      <c r="C3306" t="s">
        <v>298</v>
      </c>
      <c r="D3306" t="s">
        <v>38</v>
      </c>
      <c r="E3306" t="s">
        <v>141</v>
      </c>
      <c r="F3306" t="s">
        <v>1783</v>
      </c>
      <c r="G3306">
        <v>0</v>
      </c>
    </row>
    <row r="3307" spans="1:7" x14ac:dyDescent="0.3">
      <c r="A3307" t="s">
        <v>1519</v>
      </c>
      <c r="B3307" t="s">
        <v>1538</v>
      </c>
      <c r="C3307" t="s">
        <v>298</v>
      </c>
      <c r="D3307" t="s">
        <v>38</v>
      </c>
      <c r="E3307" t="s">
        <v>141</v>
      </c>
      <c r="F3307" t="s">
        <v>1784</v>
      </c>
      <c r="G3307">
        <v>0</v>
      </c>
    </row>
    <row r="3308" spans="1:7" x14ac:dyDescent="0.3">
      <c r="A3308" t="s">
        <v>1519</v>
      </c>
      <c r="B3308" t="s">
        <v>1538</v>
      </c>
      <c r="C3308" t="s">
        <v>298</v>
      </c>
      <c r="D3308" t="s">
        <v>38</v>
      </c>
      <c r="E3308" t="s">
        <v>141</v>
      </c>
      <c r="F3308" t="s">
        <v>1785</v>
      </c>
      <c r="G3308">
        <v>0</v>
      </c>
    </row>
    <row r="3309" spans="1:7" x14ac:dyDescent="0.3">
      <c r="A3309" t="s">
        <v>1519</v>
      </c>
      <c r="B3309" t="s">
        <v>1538</v>
      </c>
      <c r="C3309" t="s">
        <v>298</v>
      </c>
      <c r="D3309" t="s">
        <v>38</v>
      </c>
      <c r="E3309" t="s">
        <v>141</v>
      </c>
      <c r="F3309" t="s">
        <v>1786</v>
      </c>
      <c r="G3309">
        <v>0</v>
      </c>
    </row>
    <row r="3310" spans="1:7" x14ac:dyDescent="0.3">
      <c r="A3310" t="s">
        <v>1519</v>
      </c>
      <c r="B3310" t="s">
        <v>1538</v>
      </c>
      <c r="C3310" t="s">
        <v>298</v>
      </c>
      <c r="D3310" t="s">
        <v>38</v>
      </c>
      <c r="E3310" t="s">
        <v>141</v>
      </c>
      <c r="F3310" t="s">
        <v>1787</v>
      </c>
      <c r="G3310">
        <v>0</v>
      </c>
    </row>
    <row r="3311" spans="1:7" x14ac:dyDescent="0.3">
      <c r="A3311" t="s">
        <v>1519</v>
      </c>
      <c r="B3311" t="s">
        <v>1538</v>
      </c>
      <c r="C3311" t="s">
        <v>298</v>
      </c>
      <c r="D3311" t="s">
        <v>38</v>
      </c>
      <c r="E3311" t="s">
        <v>141</v>
      </c>
      <c r="F3311" t="s">
        <v>1788</v>
      </c>
      <c r="G3311">
        <v>0</v>
      </c>
    </row>
    <row r="3312" spans="1:7" x14ac:dyDescent="0.3">
      <c r="A3312" t="s">
        <v>1519</v>
      </c>
      <c r="B3312" t="s">
        <v>1538</v>
      </c>
      <c r="C3312" t="s">
        <v>298</v>
      </c>
      <c r="D3312" t="s">
        <v>38</v>
      </c>
      <c r="E3312" t="s">
        <v>141</v>
      </c>
      <c r="F3312" t="s">
        <v>1789</v>
      </c>
      <c r="G3312">
        <v>0</v>
      </c>
    </row>
    <row r="3313" spans="1:7" x14ac:dyDescent="0.3">
      <c r="A3313" t="s">
        <v>1519</v>
      </c>
      <c r="B3313" t="s">
        <v>1538</v>
      </c>
      <c r="C3313" t="s">
        <v>298</v>
      </c>
      <c r="D3313" t="s">
        <v>38</v>
      </c>
      <c r="E3313" t="s">
        <v>141</v>
      </c>
      <c r="F3313" t="s">
        <v>1790</v>
      </c>
      <c r="G3313">
        <v>0</v>
      </c>
    </row>
    <row r="3314" spans="1:7" x14ac:dyDescent="0.3">
      <c r="A3314" t="s">
        <v>1519</v>
      </c>
      <c r="B3314" t="s">
        <v>1538</v>
      </c>
      <c r="C3314" t="s">
        <v>298</v>
      </c>
      <c r="D3314" t="s">
        <v>38</v>
      </c>
      <c r="E3314" t="s">
        <v>141</v>
      </c>
      <c r="F3314" t="s">
        <v>1791</v>
      </c>
      <c r="G3314">
        <v>0</v>
      </c>
    </row>
    <row r="3315" spans="1:7" x14ac:dyDescent="0.3">
      <c r="A3315" t="s">
        <v>1519</v>
      </c>
      <c r="B3315" t="s">
        <v>1538</v>
      </c>
      <c r="C3315" t="s">
        <v>298</v>
      </c>
      <c r="D3315" t="s">
        <v>38</v>
      </c>
      <c r="E3315" t="s">
        <v>141</v>
      </c>
      <c r="F3315" t="s">
        <v>1792</v>
      </c>
      <c r="G3315">
        <v>0</v>
      </c>
    </row>
    <row r="3316" spans="1:7" x14ac:dyDescent="0.3">
      <c r="A3316" t="s">
        <v>1519</v>
      </c>
      <c r="B3316" t="s">
        <v>1538</v>
      </c>
      <c r="C3316" t="s">
        <v>298</v>
      </c>
      <c r="D3316" t="s">
        <v>38</v>
      </c>
      <c r="E3316" t="s">
        <v>141</v>
      </c>
      <c r="F3316" t="s">
        <v>1793</v>
      </c>
      <c r="G3316">
        <v>0</v>
      </c>
    </row>
    <row r="3317" spans="1:7" x14ac:dyDescent="0.3">
      <c r="A3317" t="s">
        <v>1519</v>
      </c>
      <c r="B3317" t="s">
        <v>1538</v>
      </c>
      <c r="C3317" t="s">
        <v>298</v>
      </c>
      <c r="D3317" t="s">
        <v>38</v>
      </c>
      <c r="E3317" t="s">
        <v>141</v>
      </c>
      <c r="F3317" t="s">
        <v>1794</v>
      </c>
      <c r="G3317">
        <v>0</v>
      </c>
    </row>
    <row r="3318" spans="1:7" x14ac:dyDescent="0.3">
      <c r="A3318" t="s">
        <v>1519</v>
      </c>
      <c r="B3318" t="s">
        <v>1538</v>
      </c>
      <c r="C3318" t="s">
        <v>298</v>
      </c>
      <c r="D3318" t="s">
        <v>38</v>
      </c>
      <c r="E3318" t="s">
        <v>141</v>
      </c>
      <c r="F3318" t="s">
        <v>1795</v>
      </c>
      <c r="G3318">
        <v>0</v>
      </c>
    </row>
    <row r="3319" spans="1:7" x14ac:dyDescent="0.3">
      <c r="A3319" t="s">
        <v>1519</v>
      </c>
      <c r="B3319" t="s">
        <v>1538</v>
      </c>
      <c r="C3319" t="s">
        <v>298</v>
      </c>
      <c r="D3319" t="s">
        <v>38</v>
      </c>
      <c r="E3319" t="s">
        <v>141</v>
      </c>
      <c r="F3319" t="s">
        <v>1796</v>
      </c>
      <c r="G3319">
        <v>0</v>
      </c>
    </row>
    <row r="3320" spans="1:7" x14ac:dyDescent="0.3">
      <c r="A3320" t="s">
        <v>1519</v>
      </c>
      <c r="B3320" t="s">
        <v>1538</v>
      </c>
      <c r="C3320" t="s">
        <v>298</v>
      </c>
      <c r="D3320" t="s">
        <v>38</v>
      </c>
      <c r="E3320" t="s">
        <v>141</v>
      </c>
      <c r="F3320" t="s">
        <v>1797</v>
      </c>
      <c r="G3320">
        <v>0</v>
      </c>
    </row>
    <row r="3321" spans="1:7" x14ac:dyDescent="0.3">
      <c r="A3321" t="s">
        <v>1519</v>
      </c>
      <c r="B3321" t="s">
        <v>1538</v>
      </c>
      <c r="C3321" t="s">
        <v>298</v>
      </c>
      <c r="D3321" t="s">
        <v>38</v>
      </c>
      <c r="E3321" t="s">
        <v>141</v>
      </c>
      <c r="F3321" t="s">
        <v>1798</v>
      </c>
      <c r="G3321">
        <v>0</v>
      </c>
    </row>
    <row r="3322" spans="1:7" x14ac:dyDescent="0.3">
      <c r="A3322" t="s">
        <v>1519</v>
      </c>
      <c r="B3322" t="s">
        <v>1538</v>
      </c>
      <c r="C3322" t="s">
        <v>298</v>
      </c>
      <c r="D3322" t="s">
        <v>38</v>
      </c>
      <c r="E3322" t="s">
        <v>141</v>
      </c>
      <c r="F3322" t="s">
        <v>1799</v>
      </c>
      <c r="G3322">
        <v>0</v>
      </c>
    </row>
    <row r="3323" spans="1:7" x14ac:dyDescent="0.3">
      <c r="A3323" t="s">
        <v>1519</v>
      </c>
      <c r="B3323" t="s">
        <v>1538</v>
      </c>
      <c r="C3323" t="s">
        <v>298</v>
      </c>
      <c r="D3323" t="s">
        <v>38</v>
      </c>
      <c r="E3323" t="s">
        <v>141</v>
      </c>
      <c r="F3323" t="s">
        <v>1800</v>
      </c>
      <c r="G3323">
        <v>0</v>
      </c>
    </row>
    <row r="3324" spans="1:7" x14ac:dyDescent="0.3">
      <c r="A3324" t="s">
        <v>1519</v>
      </c>
      <c r="B3324" t="s">
        <v>1538</v>
      </c>
      <c r="C3324" t="s">
        <v>298</v>
      </c>
      <c r="D3324" t="s">
        <v>38</v>
      </c>
      <c r="E3324" t="s">
        <v>141</v>
      </c>
      <c r="F3324" t="s">
        <v>1801</v>
      </c>
      <c r="G3324">
        <v>0</v>
      </c>
    </row>
    <row r="3325" spans="1:7" x14ac:dyDescent="0.3">
      <c r="A3325" t="s">
        <v>1519</v>
      </c>
      <c r="B3325" t="s">
        <v>1538</v>
      </c>
      <c r="C3325" t="s">
        <v>298</v>
      </c>
      <c r="D3325" t="s">
        <v>38</v>
      </c>
      <c r="E3325" t="s">
        <v>141</v>
      </c>
      <c r="F3325" t="s">
        <v>1802</v>
      </c>
      <c r="G3325">
        <v>0</v>
      </c>
    </row>
    <row r="3326" spans="1:7" x14ac:dyDescent="0.3">
      <c r="A3326" t="s">
        <v>1519</v>
      </c>
      <c r="B3326" t="s">
        <v>1538</v>
      </c>
      <c r="C3326" t="s">
        <v>298</v>
      </c>
      <c r="D3326" t="s">
        <v>38</v>
      </c>
      <c r="E3326" t="s">
        <v>141</v>
      </c>
      <c r="F3326" t="s">
        <v>1803</v>
      </c>
      <c r="G3326">
        <v>0</v>
      </c>
    </row>
    <row r="3327" spans="1:7" x14ac:dyDescent="0.3">
      <c r="A3327" t="s">
        <v>1519</v>
      </c>
      <c r="B3327" t="s">
        <v>1538</v>
      </c>
      <c r="C3327" t="s">
        <v>298</v>
      </c>
      <c r="D3327" t="s">
        <v>38</v>
      </c>
      <c r="E3327" t="s">
        <v>141</v>
      </c>
      <c r="F3327" t="s">
        <v>1804</v>
      </c>
      <c r="G3327">
        <v>0</v>
      </c>
    </row>
    <row r="3328" spans="1:7" x14ac:dyDescent="0.3">
      <c r="A3328" t="s">
        <v>1519</v>
      </c>
      <c r="B3328" t="s">
        <v>1538</v>
      </c>
      <c r="C3328" t="s">
        <v>298</v>
      </c>
      <c r="D3328" t="s">
        <v>38</v>
      </c>
      <c r="E3328" t="s">
        <v>141</v>
      </c>
      <c r="F3328" t="s">
        <v>1805</v>
      </c>
      <c r="G3328">
        <v>0</v>
      </c>
    </row>
    <row r="3329" spans="1:7" x14ac:dyDescent="0.3">
      <c r="A3329" t="s">
        <v>1519</v>
      </c>
      <c r="B3329" t="s">
        <v>1538</v>
      </c>
      <c r="C3329" t="s">
        <v>298</v>
      </c>
      <c r="D3329" t="s">
        <v>38</v>
      </c>
      <c r="E3329" t="s">
        <v>141</v>
      </c>
      <c r="F3329" t="s">
        <v>1806</v>
      </c>
      <c r="G3329">
        <v>0</v>
      </c>
    </row>
    <row r="3330" spans="1:7" x14ac:dyDescent="0.3">
      <c r="A3330" t="s">
        <v>1519</v>
      </c>
      <c r="B3330" t="s">
        <v>1538</v>
      </c>
      <c r="C3330" t="s">
        <v>298</v>
      </c>
      <c r="D3330" t="s">
        <v>41</v>
      </c>
      <c r="E3330" t="s">
        <v>141</v>
      </c>
      <c r="F3330" t="s">
        <v>1781</v>
      </c>
      <c r="G3330">
        <v>0</v>
      </c>
    </row>
    <row r="3331" spans="1:7" x14ac:dyDescent="0.3">
      <c r="A3331" t="s">
        <v>1519</v>
      </c>
      <c r="B3331" t="s">
        <v>1538</v>
      </c>
      <c r="C3331" t="s">
        <v>298</v>
      </c>
      <c r="D3331" t="s">
        <v>41</v>
      </c>
      <c r="E3331" t="s">
        <v>141</v>
      </c>
      <c r="F3331" t="s">
        <v>1782</v>
      </c>
      <c r="G3331">
        <v>0</v>
      </c>
    </row>
    <row r="3332" spans="1:7" x14ac:dyDescent="0.3">
      <c r="A3332" t="s">
        <v>1519</v>
      </c>
      <c r="B3332" t="s">
        <v>1538</v>
      </c>
      <c r="C3332" t="s">
        <v>298</v>
      </c>
      <c r="D3332" t="s">
        <v>41</v>
      </c>
      <c r="E3332" t="s">
        <v>141</v>
      </c>
      <c r="F3332" t="s">
        <v>1783</v>
      </c>
      <c r="G3332">
        <v>0</v>
      </c>
    </row>
    <row r="3333" spans="1:7" x14ac:dyDescent="0.3">
      <c r="A3333" t="s">
        <v>1519</v>
      </c>
      <c r="B3333" t="s">
        <v>1538</v>
      </c>
      <c r="C3333" t="s">
        <v>298</v>
      </c>
      <c r="D3333" t="s">
        <v>41</v>
      </c>
      <c r="E3333" t="s">
        <v>141</v>
      </c>
      <c r="F3333" t="s">
        <v>1784</v>
      </c>
      <c r="G3333">
        <v>0</v>
      </c>
    </row>
    <row r="3334" spans="1:7" x14ac:dyDescent="0.3">
      <c r="A3334" t="s">
        <v>1519</v>
      </c>
      <c r="B3334" t="s">
        <v>1538</v>
      </c>
      <c r="C3334" t="s">
        <v>298</v>
      </c>
      <c r="D3334" t="s">
        <v>41</v>
      </c>
      <c r="E3334" t="s">
        <v>141</v>
      </c>
      <c r="F3334" t="s">
        <v>1785</v>
      </c>
      <c r="G3334">
        <v>0</v>
      </c>
    </row>
    <row r="3335" spans="1:7" x14ac:dyDescent="0.3">
      <c r="A3335" t="s">
        <v>1519</v>
      </c>
      <c r="B3335" t="s">
        <v>1538</v>
      </c>
      <c r="C3335" t="s">
        <v>298</v>
      </c>
      <c r="D3335" t="s">
        <v>41</v>
      </c>
      <c r="E3335" t="s">
        <v>141</v>
      </c>
      <c r="F3335" t="s">
        <v>1786</v>
      </c>
      <c r="G3335">
        <v>0</v>
      </c>
    </row>
    <row r="3336" spans="1:7" x14ac:dyDescent="0.3">
      <c r="A3336" t="s">
        <v>1519</v>
      </c>
      <c r="B3336" t="s">
        <v>1538</v>
      </c>
      <c r="C3336" t="s">
        <v>298</v>
      </c>
      <c r="D3336" t="s">
        <v>41</v>
      </c>
      <c r="E3336" t="s">
        <v>141</v>
      </c>
      <c r="F3336" t="s">
        <v>1787</v>
      </c>
      <c r="G3336">
        <v>0</v>
      </c>
    </row>
    <row r="3337" spans="1:7" x14ac:dyDescent="0.3">
      <c r="A3337" t="s">
        <v>1519</v>
      </c>
      <c r="B3337" t="s">
        <v>1538</v>
      </c>
      <c r="C3337" t="s">
        <v>298</v>
      </c>
      <c r="D3337" t="s">
        <v>41</v>
      </c>
      <c r="E3337" t="s">
        <v>141</v>
      </c>
      <c r="F3337" t="s">
        <v>1788</v>
      </c>
      <c r="G3337">
        <v>0</v>
      </c>
    </row>
    <row r="3338" spans="1:7" x14ac:dyDescent="0.3">
      <c r="A3338" t="s">
        <v>1519</v>
      </c>
      <c r="B3338" t="s">
        <v>1538</v>
      </c>
      <c r="C3338" t="s">
        <v>298</v>
      </c>
      <c r="D3338" t="s">
        <v>41</v>
      </c>
      <c r="E3338" t="s">
        <v>141</v>
      </c>
      <c r="F3338" t="s">
        <v>1789</v>
      </c>
      <c r="G3338">
        <v>0</v>
      </c>
    </row>
    <row r="3339" spans="1:7" x14ac:dyDescent="0.3">
      <c r="A3339" t="s">
        <v>1519</v>
      </c>
      <c r="B3339" t="s">
        <v>1538</v>
      </c>
      <c r="C3339" t="s">
        <v>298</v>
      </c>
      <c r="D3339" t="s">
        <v>41</v>
      </c>
      <c r="E3339" t="s">
        <v>141</v>
      </c>
      <c r="F3339" t="s">
        <v>1790</v>
      </c>
      <c r="G3339">
        <v>0</v>
      </c>
    </row>
    <row r="3340" spans="1:7" x14ac:dyDescent="0.3">
      <c r="A3340" t="s">
        <v>1519</v>
      </c>
      <c r="B3340" t="s">
        <v>1538</v>
      </c>
      <c r="C3340" t="s">
        <v>298</v>
      </c>
      <c r="D3340" t="s">
        <v>41</v>
      </c>
      <c r="E3340" t="s">
        <v>141</v>
      </c>
      <c r="F3340" t="s">
        <v>1791</v>
      </c>
      <c r="G3340">
        <v>0</v>
      </c>
    </row>
    <row r="3341" spans="1:7" x14ac:dyDescent="0.3">
      <c r="A3341" t="s">
        <v>1519</v>
      </c>
      <c r="B3341" t="s">
        <v>1538</v>
      </c>
      <c r="C3341" t="s">
        <v>298</v>
      </c>
      <c r="D3341" t="s">
        <v>41</v>
      </c>
      <c r="E3341" t="s">
        <v>141</v>
      </c>
      <c r="F3341" t="s">
        <v>1792</v>
      </c>
      <c r="G3341">
        <v>0</v>
      </c>
    </row>
    <row r="3342" spans="1:7" x14ac:dyDescent="0.3">
      <c r="A3342" t="s">
        <v>1519</v>
      </c>
      <c r="B3342" t="s">
        <v>1538</v>
      </c>
      <c r="C3342" t="s">
        <v>298</v>
      </c>
      <c r="D3342" t="s">
        <v>41</v>
      </c>
      <c r="E3342" t="s">
        <v>141</v>
      </c>
      <c r="F3342" t="s">
        <v>1793</v>
      </c>
      <c r="G3342">
        <v>0</v>
      </c>
    </row>
    <row r="3343" spans="1:7" x14ac:dyDescent="0.3">
      <c r="A3343" t="s">
        <v>1519</v>
      </c>
      <c r="B3343" t="s">
        <v>1538</v>
      </c>
      <c r="C3343" t="s">
        <v>298</v>
      </c>
      <c r="D3343" t="s">
        <v>41</v>
      </c>
      <c r="E3343" t="s">
        <v>141</v>
      </c>
      <c r="F3343" t="s">
        <v>1794</v>
      </c>
      <c r="G3343">
        <v>0</v>
      </c>
    </row>
    <row r="3344" spans="1:7" x14ac:dyDescent="0.3">
      <c r="A3344" t="s">
        <v>1519</v>
      </c>
      <c r="B3344" t="s">
        <v>1538</v>
      </c>
      <c r="C3344" t="s">
        <v>298</v>
      </c>
      <c r="D3344" t="s">
        <v>41</v>
      </c>
      <c r="E3344" t="s">
        <v>141</v>
      </c>
      <c r="F3344" t="s">
        <v>1795</v>
      </c>
      <c r="G3344">
        <v>0</v>
      </c>
    </row>
    <row r="3345" spans="1:7" x14ac:dyDescent="0.3">
      <c r="A3345" t="s">
        <v>1519</v>
      </c>
      <c r="B3345" t="s">
        <v>1538</v>
      </c>
      <c r="C3345" t="s">
        <v>298</v>
      </c>
      <c r="D3345" t="s">
        <v>41</v>
      </c>
      <c r="E3345" t="s">
        <v>141</v>
      </c>
      <c r="F3345" t="s">
        <v>1796</v>
      </c>
      <c r="G3345">
        <v>0</v>
      </c>
    </row>
    <row r="3346" spans="1:7" x14ac:dyDescent="0.3">
      <c r="A3346" t="s">
        <v>1519</v>
      </c>
      <c r="B3346" t="s">
        <v>1538</v>
      </c>
      <c r="C3346" t="s">
        <v>298</v>
      </c>
      <c r="D3346" t="s">
        <v>41</v>
      </c>
      <c r="E3346" t="s">
        <v>141</v>
      </c>
      <c r="F3346" t="s">
        <v>1797</v>
      </c>
      <c r="G3346">
        <v>0</v>
      </c>
    </row>
    <row r="3347" spans="1:7" x14ac:dyDescent="0.3">
      <c r="A3347" t="s">
        <v>1519</v>
      </c>
      <c r="B3347" t="s">
        <v>1538</v>
      </c>
      <c r="C3347" t="s">
        <v>298</v>
      </c>
      <c r="D3347" t="s">
        <v>41</v>
      </c>
      <c r="E3347" t="s">
        <v>141</v>
      </c>
      <c r="F3347" t="s">
        <v>1798</v>
      </c>
      <c r="G3347">
        <v>0</v>
      </c>
    </row>
    <row r="3348" spans="1:7" x14ac:dyDescent="0.3">
      <c r="A3348" t="s">
        <v>1519</v>
      </c>
      <c r="B3348" t="s">
        <v>1538</v>
      </c>
      <c r="C3348" t="s">
        <v>298</v>
      </c>
      <c r="D3348" t="s">
        <v>41</v>
      </c>
      <c r="E3348" t="s">
        <v>141</v>
      </c>
      <c r="F3348" t="s">
        <v>1799</v>
      </c>
      <c r="G3348">
        <v>0</v>
      </c>
    </row>
    <row r="3349" spans="1:7" x14ac:dyDescent="0.3">
      <c r="A3349" t="s">
        <v>1519</v>
      </c>
      <c r="B3349" t="s">
        <v>1538</v>
      </c>
      <c r="C3349" t="s">
        <v>298</v>
      </c>
      <c r="D3349" t="s">
        <v>41</v>
      </c>
      <c r="E3349" t="s">
        <v>141</v>
      </c>
      <c r="F3349" t="s">
        <v>1800</v>
      </c>
      <c r="G3349">
        <v>0</v>
      </c>
    </row>
    <row r="3350" spans="1:7" x14ac:dyDescent="0.3">
      <c r="A3350" t="s">
        <v>1519</v>
      </c>
      <c r="B3350" t="s">
        <v>1538</v>
      </c>
      <c r="C3350" t="s">
        <v>298</v>
      </c>
      <c r="D3350" t="s">
        <v>41</v>
      </c>
      <c r="E3350" t="s">
        <v>141</v>
      </c>
      <c r="F3350" t="s">
        <v>1801</v>
      </c>
      <c r="G3350">
        <v>0</v>
      </c>
    </row>
    <row r="3351" spans="1:7" x14ac:dyDescent="0.3">
      <c r="A3351" t="s">
        <v>1519</v>
      </c>
      <c r="B3351" t="s">
        <v>1538</v>
      </c>
      <c r="C3351" t="s">
        <v>298</v>
      </c>
      <c r="D3351" t="s">
        <v>41</v>
      </c>
      <c r="E3351" t="s">
        <v>141</v>
      </c>
      <c r="F3351" t="s">
        <v>1802</v>
      </c>
      <c r="G3351">
        <v>0</v>
      </c>
    </row>
    <row r="3352" spans="1:7" x14ac:dyDescent="0.3">
      <c r="A3352" t="s">
        <v>1519</v>
      </c>
      <c r="B3352" t="s">
        <v>1538</v>
      </c>
      <c r="C3352" t="s">
        <v>298</v>
      </c>
      <c r="D3352" t="s">
        <v>41</v>
      </c>
      <c r="E3352" t="s">
        <v>141</v>
      </c>
      <c r="F3352" t="s">
        <v>1803</v>
      </c>
      <c r="G3352">
        <v>0</v>
      </c>
    </row>
    <row r="3353" spans="1:7" x14ac:dyDescent="0.3">
      <c r="A3353" t="s">
        <v>1519</v>
      </c>
      <c r="B3353" t="s">
        <v>1538</v>
      </c>
      <c r="C3353" t="s">
        <v>298</v>
      </c>
      <c r="D3353" t="s">
        <v>41</v>
      </c>
      <c r="E3353" t="s">
        <v>141</v>
      </c>
      <c r="F3353" t="s">
        <v>1804</v>
      </c>
      <c r="G3353">
        <v>0</v>
      </c>
    </row>
    <row r="3354" spans="1:7" x14ac:dyDescent="0.3">
      <c r="A3354" t="s">
        <v>1519</v>
      </c>
      <c r="B3354" t="s">
        <v>1538</v>
      </c>
      <c r="C3354" t="s">
        <v>298</v>
      </c>
      <c r="D3354" t="s">
        <v>41</v>
      </c>
      <c r="E3354" t="s">
        <v>141</v>
      </c>
      <c r="F3354" t="s">
        <v>1805</v>
      </c>
      <c r="G3354">
        <v>0</v>
      </c>
    </row>
    <row r="3355" spans="1:7" x14ac:dyDescent="0.3">
      <c r="A3355" t="s">
        <v>1519</v>
      </c>
      <c r="B3355" t="s">
        <v>1538</v>
      </c>
      <c r="C3355" t="s">
        <v>298</v>
      </c>
      <c r="D3355" t="s">
        <v>41</v>
      </c>
      <c r="E3355" t="s">
        <v>141</v>
      </c>
      <c r="F3355" t="s">
        <v>1806</v>
      </c>
      <c r="G3355">
        <v>0</v>
      </c>
    </row>
    <row r="3356" spans="1:7" x14ac:dyDescent="0.3">
      <c r="A3356" t="s">
        <v>1519</v>
      </c>
      <c r="B3356" t="s">
        <v>1538</v>
      </c>
      <c r="C3356" t="s">
        <v>298</v>
      </c>
      <c r="D3356" t="s">
        <v>44</v>
      </c>
      <c r="E3356" t="s">
        <v>141</v>
      </c>
      <c r="F3356" t="s">
        <v>1781</v>
      </c>
      <c r="G3356">
        <v>0</v>
      </c>
    </row>
    <row r="3357" spans="1:7" x14ac:dyDescent="0.3">
      <c r="A3357" t="s">
        <v>1519</v>
      </c>
      <c r="B3357" t="s">
        <v>1538</v>
      </c>
      <c r="C3357" t="s">
        <v>298</v>
      </c>
      <c r="D3357" t="s">
        <v>44</v>
      </c>
      <c r="E3357" t="s">
        <v>141</v>
      </c>
      <c r="F3357" t="s">
        <v>1782</v>
      </c>
      <c r="G3357">
        <v>0</v>
      </c>
    </row>
    <row r="3358" spans="1:7" x14ac:dyDescent="0.3">
      <c r="A3358" t="s">
        <v>1519</v>
      </c>
      <c r="B3358" t="s">
        <v>1538</v>
      </c>
      <c r="C3358" t="s">
        <v>298</v>
      </c>
      <c r="D3358" t="s">
        <v>44</v>
      </c>
      <c r="E3358" t="s">
        <v>141</v>
      </c>
      <c r="F3358" t="s">
        <v>1783</v>
      </c>
      <c r="G3358">
        <v>0</v>
      </c>
    </row>
    <row r="3359" spans="1:7" x14ac:dyDescent="0.3">
      <c r="A3359" t="s">
        <v>1519</v>
      </c>
      <c r="B3359" t="s">
        <v>1538</v>
      </c>
      <c r="C3359" t="s">
        <v>298</v>
      </c>
      <c r="D3359" t="s">
        <v>44</v>
      </c>
      <c r="E3359" t="s">
        <v>141</v>
      </c>
      <c r="F3359" t="s">
        <v>1784</v>
      </c>
      <c r="G3359">
        <v>0</v>
      </c>
    </row>
    <row r="3360" spans="1:7" x14ac:dyDescent="0.3">
      <c r="A3360" t="s">
        <v>1519</v>
      </c>
      <c r="B3360" t="s">
        <v>1538</v>
      </c>
      <c r="C3360" t="s">
        <v>298</v>
      </c>
      <c r="D3360" t="s">
        <v>44</v>
      </c>
      <c r="E3360" t="s">
        <v>141</v>
      </c>
      <c r="F3360" t="s">
        <v>1785</v>
      </c>
      <c r="G3360">
        <v>0</v>
      </c>
    </row>
    <row r="3361" spans="1:7" x14ac:dyDescent="0.3">
      <c r="A3361" t="s">
        <v>1519</v>
      </c>
      <c r="B3361" t="s">
        <v>1538</v>
      </c>
      <c r="C3361" t="s">
        <v>298</v>
      </c>
      <c r="D3361" t="s">
        <v>44</v>
      </c>
      <c r="E3361" t="s">
        <v>141</v>
      </c>
      <c r="F3361" t="s">
        <v>1786</v>
      </c>
      <c r="G3361">
        <v>0</v>
      </c>
    </row>
    <row r="3362" spans="1:7" x14ac:dyDescent="0.3">
      <c r="A3362" t="s">
        <v>1519</v>
      </c>
      <c r="B3362" t="s">
        <v>1538</v>
      </c>
      <c r="C3362" t="s">
        <v>298</v>
      </c>
      <c r="D3362" t="s">
        <v>44</v>
      </c>
      <c r="E3362" t="s">
        <v>141</v>
      </c>
      <c r="F3362" t="s">
        <v>1787</v>
      </c>
      <c r="G3362">
        <v>0</v>
      </c>
    </row>
    <row r="3363" spans="1:7" x14ac:dyDescent="0.3">
      <c r="A3363" t="s">
        <v>1519</v>
      </c>
      <c r="B3363" t="s">
        <v>1538</v>
      </c>
      <c r="C3363" t="s">
        <v>298</v>
      </c>
      <c r="D3363" t="s">
        <v>44</v>
      </c>
      <c r="E3363" t="s">
        <v>141</v>
      </c>
      <c r="F3363" t="s">
        <v>1788</v>
      </c>
      <c r="G3363">
        <v>0</v>
      </c>
    </row>
    <row r="3364" spans="1:7" x14ac:dyDescent="0.3">
      <c r="A3364" t="s">
        <v>1519</v>
      </c>
      <c r="B3364" t="s">
        <v>1538</v>
      </c>
      <c r="C3364" t="s">
        <v>298</v>
      </c>
      <c r="D3364" t="s">
        <v>44</v>
      </c>
      <c r="E3364" t="s">
        <v>141</v>
      </c>
      <c r="F3364" t="s">
        <v>1789</v>
      </c>
      <c r="G3364">
        <v>0</v>
      </c>
    </row>
    <row r="3365" spans="1:7" x14ac:dyDescent="0.3">
      <c r="A3365" t="s">
        <v>1519</v>
      </c>
      <c r="B3365" t="s">
        <v>1538</v>
      </c>
      <c r="C3365" t="s">
        <v>298</v>
      </c>
      <c r="D3365" t="s">
        <v>44</v>
      </c>
      <c r="E3365" t="s">
        <v>141</v>
      </c>
      <c r="F3365" t="s">
        <v>1790</v>
      </c>
      <c r="G3365">
        <v>0</v>
      </c>
    </row>
    <row r="3366" spans="1:7" x14ac:dyDescent="0.3">
      <c r="A3366" t="s">
        <v>1519</v>
      </c>
      <c r="B3366" t="s">
        <v>1538</v>
      </c>
      <c r="C3366" t="s">
        <v>298</v>
      </c>
      <c r="D3366" t="s">
        <v>44</v>
      </c>
      <c r="E3366" t="s">
        <v>141</v>
      </c>
      <c r="F3366" t="s">
        <v>1791</v>
      </c>
      <c r="G3366">
        <v>0</v>
      </c>
    </row>
    <row r="3367" spans="1:7" x14ac:dyDescent="0.3">
      <c r="A3367" t="s">
        <v>1519</v>
      </c>
      <c r="B3367" t="s">
        <v>1538</v>
      </c>
      <c r="C3367" t="s">
        <v>298</v>
      </c>
      <c r="D3367" t="s">
        <v>44</v>
      </c>
      <c r="E3367" t="s">
        <v>141</v>
      </c>
      <c r="F3367" t="s">
        <v>1792</v>
      </c>
      <c r="G3367">
        <v>0</v>
      </c>
    </row>
    <row r="3368" spans="1:7" x14ac:dyDescent="0.3">
      <c r="A3368" t="s">
        <v>1519</v>
      </c>
      <c r="B3368" t="s">
        <v>1538</v>
      </c>
      <c r="C3368" t="s">
        <v>298</v>
      </c>
      <c r="D3368" t="s">
        <v>44</v>
      </c>
      <c r="E3368" t="s">
        <v>141</v>
      </c>
      <c r="F3368" t="s">
        <v>1793</v>
      </c>
      <c r="G3368">
        <v>0</v>
      </c>
    </row>
    <row r="3369" spans="1:7" x14ac:dyDescent="0.3">
      <c r="A3369" t="s">
        <v>1519</v>
      </c>
      <c r="B3369" t="s">
        <v>1538</v>
      </c>
      <c r="C3369" t="s">
        <v>298</v>
      </c>
      <c r="D3369" t="s">
        <v>44</v>
      </c>
      <c r="E3369" t="s">
        <v>141</v>
      </c>
      <c r="F3369" t="s">
        <v>1794</v>
      </c>
      <c r="G3369">
        <v>0</v>
      </c>
    </row>
    <row r="3370" spans="1:7" x14ac:dyDescent="0.3">
      <c r="A3370" t="s">
        <v>1519</v>
      </c>
      <c r="B3370" t="s">
        <v>1538</v>
      </c>
      <c r="C3370" t="s">
        <v>298</v>
      </c>
      <c r="D3370" t="s">
        <v>44</v>
      </c>
      <c r="E3370" t="s">
        <v>141</v>
      </c>
      <c r="F3370" t="s">
        <v>1795</v>
      </c>
      <c r="G3370">
        <v>0</v>
      </c>
    </row>
    <row r="3371" spans="1:7" x14ac:dyDescent="0.3">
      <c r="A3371" t="s">
        <v>1519</v>
      </c>
      <c r="B3371" t="s">
        <v>1538</v>
      </c>
      <c r="C3371" t="s">
        <v>298</v>
      </c>
      <c r="D3371" t="s">
        <v>44</v>
      </c>
      <c r="E3371" t="s">
        <v>141</v>
      </c>
      <c r="F3371" t="s">
        <v>1796</v>
      </c>
      <c r="G3371">
        <v>0</v>
      </c>
    </row>
    <row r="3372" spans="1:7" x14ac:dyDescent="0.3">
      <c r="A3372" t="s">
        <v>1519</v>
      </c>
      <c r="B3372" t="s">
        <v>1538</v>
      </c>
      <c r="C3372" t="s">
        <v>298</v>
      </c>
      <c r="D3372" t="s">
        <v>44</v>
      </c>
      <c r="E3372" t="s">
        <v>141</v>
      </c>
      <c r="F3372" t="s">
        <v>1797</v>
      </c>
      <c r="G3372">
        <v>0</v>
      </c>
    </row>
    <row r="3373" spans="1:7" x14ac:dyDescent="0.3">
      <c r="A3373" t="s">
        <v>1519</v>
      </c>
      <c r="B3373" t="s">
        <v>1538</v>
      </c>
      <c r="C3373" t="s">
        <v>298</v>
      </c>
      <c r="D3373" t="s">
        <v>44</v>
      </c>
      <c r="E3373" t="s">
        <v>141</v>
      </c>
      <c r="F3373" t="s">
        <v>1798</v>
      </c>
      <c r="G3373">
        <v>0</v>
      </c>
    </row>
    <row r="3374" spans="1:7" x14ac:dyDescent="0.3">
      <c r="A3374" t="s">
        <v>1519</v>
      </c>
      <c r="B3374" t="s">
        <v>1538</v>
      </c>
      <c r="C3374" t="s">
        <v>298</v>
      </c>
      <c r="D3374" t="s">
        <v>44</v>
      </c>
      <c r="E3374" t="s">
        <v>141</v>
      </c>
      <c r="F3374" t="s">
        <v>1799</v>
      </c>
      <c r="G3374">
        <v>0</v>
      </c>
    </row>
    <row r="3375" spans="1:7" x14ac:dyDescent="0.3">
      <c r="A3375" t="s">
        <v>1519</v>
      </c>
      <c r="B3375" t="s">
        <v>1538</v>
      </c>
      <c r="C3375" t="s">
        <v>298</v>
      </c>
      <c r="D3375" t="s">
        <v>44</v>
      </c>
      <c r="E3375" t="s">
        <v>141</v>
      </c>
      <c r="F3375" t="s">
        <v>1800</v>
      </c>
      <c r="G3375">
        <v>0</v>
      </c>
    </row>
    <row r="3376" spans="1:7" x14ac:dyDescent="0.3">
      <c r="A3376" t="s">
        <v>1519</v>
      </c>
      <c r="B3376" t="s">
        <v>1538</v>
      </c>
      <c r="C3376" t="s">
        <v>298</v>
      </c>
      <c r="D3376" t="s">
        <v>44</v>
      </c>
      <c r="E3376" t="s">
        <v>141</v>
      </c>
      <c r="F3376" t="s">
        <v>1801</v>
      </c>
      <c r="G3376">
        <v>0</v>
      </c>
    </row>
    <row r="3377" spans="1:7" x14ac:dyDescent="0.3">
      <c r="A3377" t="s">
        <v>1519</v>
      </c>
      <c r="B3377" t="s">
        <v>1538</v>
      </c>
      <c r="C3377" t="s">
        <v>298</v>
      </c>
      <c r="D3377" t="s">
        <v>44</v>
      </c>
      <c r="E3377" t="s">
        <v>141</v>
      </c>
      <c r="F3377" t="s">
        <v>1802</v>
      </c>
      <c r="G3377">
        <v>0</v>
      </c>
    </row>
    <row r="3378" spans="1:7" x14ac:dyDescent="0.3">
      <c r="A3378" t="s">
        <v>1519</v>
      </c>
      <c r="B3378" t="s">
        <v>1538</v>
      </c>
      <c r="C3378" t="s">
        <v>298</v>
      </c>
      <c r="D3378" t="s">
        <v>44</v>
      </c>
      <c r="E3378" t="s">
        <v>141</v>
      </c>
      <c r="F3378" t="s">
        <v>1803</v>
      </c>
      <c r="G3378">
        <v>0</v>
      </c>
    </row>
    <row r="3379" spans="1:7" x14ac:dyDescent="0.3">
      <c r="A3379" t="s">
        <v>1519</v>
      </c>
      <c r="B3379" t="s">
        <v>1538</v>
      </c>
      <c r="C3379" t="s">
        <v>298</v>
      </c>
      <c r="D3379" t="s">
        <v>44</v>
      </c>
      <c r="E3379" t="s">
        <v>141</v>
      </c>
      <c r="F3379" t="s">
        <v>1804</v>
      </c>
      <c r="G3379">
        <v>0</v>
      </c>
    </row>
    <row r="3380" spans="1:7" x14ac:dyDescent="0.3">
      <c r="A3380" t="s">
        <v>1519</v>
      </c>
      <c r="B3380" t="s">
        <v>1538</v>
      </c>
      <c r="C3380" t="s">
        <v>298</v>
      </c>
      <c r="D3380" t="s">
        <v>44</v>
      </c>
      <c r="E3380" t="s">
        <v>141</v>
      </c>
      <c r="F3380" t="s">
        <v>1805</v>
      </c>
      <c r="G3380">
        <v>0</v>
      </c>
    </row>
    <row r="3381" spans="1:7" x14ac:dyDescent="0.3">
      <c r="A3381" t="s">
        <v>1519</v>
      </c>
      <c r="B3381" t="s">
        <v>1538</v>
      </c>
      <c r="C3381" t="s">
        <v>298</v>
      </c>
      <c r="D3381" t="s">
        <v>44</v>
      </c>
      <c r="E3381" t="s">
        <v>141</v>
      </c>
      <c r="F3381" t="s">
        <v>1806</v>
      </c>
      <c r="G3381">
        <v>0</v>
      </c>
    </row>
    <row r="3382" spans="1:7" x14ac:dyDescent="0.3">
      <c r="A3382" t="s">
        <v>1519</v>
      </c>
      <c r="B3382" t="s">
        <v>1538</v>
      </c>
      <c r="C3382" t="s">
        <v>298</v>
      </c>
      <c r="D3382" t="s">
        <v>47</v>
      </c>
      <c r="E3382" t="s">
        <v>141</v>
      </c>
      <c r="F3382" t="s">
        <v>1781</v>
      </c>
      <c r="G3382">
        <v>0</v>
      </c>
    </row>
    <row r="3383" spans="1:7" x14ac:dyDescent="0.3">
      <c r="A3383" t="s">
        <v>1519</v>
      </c>
      <c r="B3383" t="s">
        <v>1538</v>
      </c>
      <c r="C3383" t="s">
        <v>298</v>
      </c>
      <c r="D3383" t="s">
        <v>47</v>
      </c>
      <c r="E3383" t="s">
        <v>141</v>
      </c>
      <c r="F3383" t="s">
        <v>1782</v>
      </c>
      <c r="G3383">
        <v>0</v>
      </c>
    </row>
    <row r="3384" spans="1:7" x14ac:dyDescent="0.3">
      <c r="A3384" t="s">
        <v>1519</v>
      </c>
      <c r="B3384" t="s">
        <v>1538</v>
      </c>
      <c r="C3384" t="s">
        <v>298</v>
      </c>
      <c r="D3384" t="s">
        <v>47</v>
      </c>
      <c r="E3384" t="s">
        <v>141</v>
      </c>
      <c r="F3384" t="s">
        <v>1783</v>
      </c>
      <c r="G3384">
        <v>0</v>
      </c>
    </row>
    <row r="3385" spans="1:7" x14ac:dyDescent="0.3">
      <c r="A3385" t="s">
        <v>1519</v>
      </c>
      <c r="B3385" t="s">
        <v>1538</v>
      </c>
      <c r="C3385" t="s">
        <v>298</v>
      </c>
      <c r="D3385" t="s">
        <v>47</v>
      </c>
      <c r="E3385" t="s">
        <v>141</v>
      </c>
      <c r="F3385" t="s">
        <v>1784</v>
      </c>
      <c r="G3385">
        <v>0</v>
      </c>
    </row>
    <row r="3386" spans="1:7" x14ac:dyDescent="0.3">
      <c r="A3386" t="s">
        <v>1519</v>
      </c>
      <c r="B3386" t="s">
        <v>1538</v>
      </c>
      <c r="C3386" t="s">
        <v>298</v>
      </c>
      <c r="D3386" t="s">
        <v>47</v>
      </c>
      <c r="E3386" t="s">
        <v>141</v>
      </c>
      <c r="F3386" t="s">
        <v>1785</v>
      </c>
      <c r="G3386">
        <v>0</v>
      </c>
    </row>
    <row r="3387" spans="1:7" x14ac:dyDescent="0.3">
      <c r="A3387" t="s">
        <v>1519</v>
      </c>
      <c r="B3387" t="s">
        <v>1538</v>
      </c>
      <c r="C3387" t="s">
        <v>298</v>
      </c>
      <c r="D3387" t="s">
        <v>47</v>
      </c>
      <c r="E3387" t="s">
        <v>141</v>
      </c>
      <c r="F3387" t="s">
        <v>1786</v>
      </c>
      <c r="G3387">
        <v>0</v>
      </c>
    </row>
    <row r="3388" spans="1:7" x14ac:dyDescent="0.3">
      <c r="A3388" t="s">
        <v>1519</v>
      </c>
      <c r="B3388" t="s">
        <v>1538</v>
      </c>
      <c r="C3388" t="s">
        <v>298</v>
      </c>
      <c r="D3388" t="s">
        <v>47</v>
      </c>
      <c r="E3388" t="s">
        <v>141</v>
      </c>
      <c r="F3388" t="s">
        <v>1787</v>
      </c>
      <c r="G3388">
        <v>0</v>
      </c>
    </row>
    <row r="3389" spans="1:7" x14ac:dyDescent="0.3">
      <c r="A3389" t="s">
        <v>1519</v>
      </c>
      <c r="B3389" t="s">
        <v>1538</v>
      </c>
      <c r="C3389" t="s">
        <v>298</v>
      </c>
      <c r="D3389" t="s">
        <v>47</v>
      </c>
      <c r="E3389" t="s">
        <v>141</v>
      </c>
      <c r="F3389" t="s">
        <v>1788</v>
      </c>
      <c r="G3389">
        <v>0</v>
      </c>
    </row>
    <row r="3390" spans="1:7" x14ac:dyDescent="0.3">
      <c r="A3390" t="s">
        <v>1519</v>
      </c>
      <c r="B3390" t="s">
        <v>1538</v>
      </c>
      <c r="C3390" t="s">
        <v>298</v>
      </c>
      <c r="D3390" t="s">
        <v>47</v>
      </c>
      <c r="E3390" t="s">
        <v>141</v>
      </c>
      <c r="F3390" t="s">
        <v>1789</v>
      </c>
      <c r="G3390">
        <v>0</v>
      </c>
    </row>
    <row r="3391" spans="1:7" x14ac:dyDescent="0.3">
      <c r="A3391" t="s">
        <v>1519</v>
      </c>
      <c r="B3391" t="s">
        <v>1538</v>
      </c>
      <c r="C3391" t="s">
        <v>298</v>
      </c>
      <c r="D3391" t="s">
        <v>47</v>
      </c>
      <c r="E3391" t="s">
        <v>141</v>
      </c>
      <c r="F3391" t="s">
        <v>1790</v>
      </c>
      <c r="G3391">
        <v>0</v>
      </c>
    </row>
    <row r="3392" spans="1:7" x14ac:dyDescent="0.3">
      <c r="A3392" t="s">
        <v>1519</v>
      </c>
      <c r="B3392" t="s">
        <v>1538</v>
      </c>
      <c r="C3392" t="s">
        <v>298</v>
      </c>
      <c r="D3392" t="s">
        <v>47</v>
      </c>
      <c r="E3392" t="s">
        <v>141</v>
      </c>
      <c r="F3392" t="s">
        <v>1791</v>
      </c>
      <c r="G3392">
        <v>0</v>
      </c>
    </row>
    <row r="3393" spans="1:7" x14ac:dyDescent="0.3">
      <c r="A3393" t="s">
        <v>1519</v>
      </c>
      <c r="B3393" t="s">
        <v>1538</v>
      </c>
      <c r="C3393" t="s">
        <v>298</v>
      </c>
      <c r="D3393" t="s">
        <v>47</v>
      </c>
      <c r="E3393" t="s">
        <v>141</v>
      </c>
      <c r="F3393" t="s">
        <v>1792</v>
      </c>
      <c r="G3393">
        <v>0</v>
      </c>
    </row>
    <row r="3394" spans="1:7" x14ac:dyDescent="0.3">
      <c r="A3394" t="s">
        <v>1519</v>
      </c>
      <c r="B3394" t="s">
        <v>1538</v>
      </c>
      <c r="C3394" t="s">
        <v>298</v>
      </c>
      <c r="D3394" t="s">
        <v>47</v>
      </c>
      <c r="E3394" t="s">
        <v>141</v>
      </c>
      <c r="F3394" t="s">
        <v>1793</v>
      </c>
      <c r="G3394">
        <v>0</v>
      </c>
    </row>
    <row r="3395" spans="1:7" x14ac:dyDescent="0.3">
      <c r="A3395" t="s">
        <v>1519</v>
      </c>
      <c r="B3395" t="s">
        <v>1538</v>
      </c>
      <c r="C3395" t="s">
        <v>298</v>
      </c>
      <c r="D3395" t="s">
        <v>47</v>
      </c>
      <c r="E3395" t="s">
        <v>141</v>
      </c>
      <c r="F3395" t="s">
        <v>1794</v>
      </c>
      <c r="G3395">
        <v>0</v>
      </c>
    </row>
    <row r="3396" spans="1:7" x14ac:dyDescent="0.3">
      <c r="A3396" t="s">
        <v>1519</v>
      </c>
      <c r="B3396" t="s">
        <v>1538</v>
      </c>
      <c r="C3396" t="s">
        <v>298</v>
      </c>
      <c r="D3396" t="s">
        <v>47</v>
      </c>
      <c r="E3396" t="s">
        <v>141</v>
      </c>
      <c r="F3396" t="s">
        <v>1795</v>
      </c>
      <c r="G3396">
        <v>0</v>
      </c>
    </row>
    <row r="3397" spans="1:7" x14ac:dyDescent="0.3">
      <c r="A3397" t="s">
        <v>1519</v>
      </c>
      <c r="B3397" t="s">
        <v>1538</v>
      </c>
      <c r="C3397" t="s">
        <v>298</v>
      </c>
      <c r="D3397" t="s">
        <v>47</v>
      </c>
      <c r="E3397" t="s">
        <v>141</v>
      </c>
      <c r="F3397" t="s">
        <v>1796</v>
      </c>
      <c r="G3397">
        <v>0</v>
      </c>
    </row>
    <row r="3398" spans="1:7" x14ac:dyDescent="0.3">
      <c r="A3398" t="s">
        <v>1519</v>
      </c>
      <c r="B3398" t="s">
        <v>1538</v>
      </c>
      <c r="C3398" t="s">
        <v>298</v>
      </c>
      <c r="D3398" t="s">
        <v>47</v>
      </c>
      <c r="E3398" t="s">
        <v>141</v>
      </c>
      <c r="F3398" t="s">
        <v>1797</v>
      </c>
      <c r="G3398">
        <v>0</v>
      </c>
    </row>
    <row r="3399" spans="1:7" x14ac:dyDescent="0.3">
      <c r="A3399" t="s">
        <v>1519</v>
      </c>
      <c r="B3399" t="s">
        <v>1538</v>
      </c>
      <c r="C3399" t="s">
        <v>298</v>
      </c>
      <c r="D3399" t="s">
        <v>47</v>
      </c>
      <c r="E3399" t="s">
        <v>141</v>
      </c>
      <c r="F3399" t="s">
        <v>1798</v>
      </c>
      <c r="G3399">
        <v>0</v>
      </c>
    </row>
    <row r="3400" spans="1:7" x14ac:dyDescent="0.3">
      <c r="A3400" t="s">
        <v>1519</v>
      </c>
      <c r="B3400" t="s">
        <v>1538</v>
      </c>
      <c r="C3400" t="s">
        <v>298</v>
      </c>
      <c r="D3400" t="s">
        <v>47</v>
      </c>
      <c r="E3400" t="s">
        <v>141</v>
      </c>
      <c r="F3400" t="s">
        <v>1799</v>
      </c>
      <c r="G3400">
        <v>0</v>
      </c>
    </row>
    <row r="3401" spans="1:7" x14ac:dyDescent="0.3">
      <c r="A3401" t="s">
        <v>1519</v>
      </c>
      <c r="B3401" t="s">
        <v>1538</v>
      </c>
      <c r="C3401" t="s">
        <v>298</v>
      </c>
      <c r="D3401" t="s">
        <v>47</v>
      </c>
      <c r="E3401" t="s">
        <v>141</v>
      </c>
      <c r="F3401" t="s">
        <v>1800</v>
      </c>
      <c r="G3401">
        <v>0</v>
      </c>
    </row>
    <row r="3402" spans="1:7" x14ac:dyDescent="0.3">
      <c r="A3402" t="s">
        <v>1519</v>
      </c>
      <c r="B3402" t="s">
        <v>1538</v>
      </c>
      <c r="C3402" t="s">
        <v>298</v>
      </c>
      <c r="D3402" t="s">
        <v>47</v>
      </c>
      <c r="E3402" t="s">
        <v>141</v>
      </c>
      <c r="F3402" t="s">
        <v>1801</v>
      </c>
      <c r="G3402">
        <v>0</v>
      </c>
    </row>
    <row r="3403" spans="1:7" x14ac:dyDescent="0.3">
      <c r="A3403" t="s">
        <v>1519</v>
      </c>
      <c r="B3403" t="s">
        <v>1538</v>
      </c>
      <c r="C3403" t="s">
        <v>298</v>
      </c>
      <c r="D3403" t="s">
        <v>47</v>
      </c>
      <c r="E3403" t="s">
        <v>141</v>
      </c>
      <c r="F3403" t="s">
        <v>1802</v>
      </c>
      <c r="G3403">
        <v>0</v>
      </c>
    </row>
    <row r="3404" spans="1:7" x14ac:dyDescent="0.3">
      <c r="A3404" t="s">
        <v>1519</v>
      </c>
      <c r="B3404" t="s">
        <v>1538</v>
      </c>
      <c r="C3404" t="s">
        <v>298</v>
      </c>
      <c r="D3404" t="s">
        <v>47</v>
      </c>
      <c r="E3404" t="s">
        <v>141</v>
      </c>
      <c r="F3404" t="s">
        <v>1803</v>
      </c>
      <c r="G3404">
        <v>0</v>
      </c>
    </row>
    <row r="3405" spans="1:7" x14ac:dyDescent="0.3">
      <c r="A3405" t="s">
        <v>1519</v>
      </c>
      <c r="B3405" t="s">
        <v>1538</v>
      </c>
      <c r="C3405" t="s">
        <v>298</v>
      </c>
      <c r="D3405" t="s">
        <v>47</v>
      </c>
      <c r="E3405" t="s">
        <v>141</v>
      </c>
      <c r="F3405" t="s">
        <v>1804</v>
      </c>
      <c r="G3405">
        <v>0</v>
      </c>
    </row>
    <row r="3406" spans="1:7" x14ac:dyDescent="0.3">
      <c r="A3406" t="s">
        <v>1519</v>
      </c>
      <c r="B3406" t="s">
        <v>1538</v>
      </c>
      <c r="C3406" t="s">
        <v>298</v>
      </c>
      <c r="D3406" t="s">
        <v>47</v>
      </c>
      <c r="E3406" t="s">
        <v>141</v>
      </c>
      <c r="F3406" t="s">
        <v>1805</v>
      </c>
      <c r="G3406">
        <v>0</v>
      </c>
    </row>
    <row r="3407" spans="1:7" x14ac:dyDescent="0.3">
      <c r="A3407" t="s">
        <v>1519</v>
      </c>
      <c r="B3407" t="s">
        <v>1538</v>
      </c>
      <c r="C3407" t="s">
        <v>298</v>
      </c>
      <c r="D3407" t="s">
        <v>47</v>
      </c>
      <c r="E3407" t="s">
        <v>141</v>
      </c>
      <c r="F3407" t="s">
        <v>1806</v>
      </c>
      <c r="G3407">
        <v>0</v>
      </c>
    </row>
    <row r="3408" spans="1:7" x14ac:dyDescent="0.3">
      <c r="A3408" t="s">
        <v>1519</v>
      </c>
      <c r="B3408" t="s">
        <v>1538</v>
      </c>
      <c r="C3408" t="s">
        <v>298</v>
      </c>
      <c r="D3408" t="s">
        <v>90</v>
      </c>
      <c r="E3408" t="s">
        <v>141</v>
      </c>
      <c r="F3408" t="s">
        <v>1781</v>
      </c>
      <c r="G3408">
        <v>0</v>
      </c>
    </row>
    <row r="3409" spans="1:7" x14ac:dyDescent="0.3">
      <c r="A3409" t="s">
        <v>1519</v>
      </c>
      <c r="B3409" t="s">
        <v>1538</v>
      </c>
      <c r="C3409" t="s">
        <v>298</v>
      </c>
      <c r="D3409" t="s">
        <v>90</v>
      </c>
      <c r="E3409" t="s">
        <v>141</v>
      </c>
      <c r="F3409" t="s">
        <v>1782</v>
      </c>
      <c r="G3409">
        <v>0</v>
      </c>
    </row>
    <row r="3410" spans="1:7" x14ac:dyDescent="0.3">
      <c r="A3410" t="s">
        <v>1519</v>
      </c>
      <c r="B3410" t="s">
        <v>1538</v>
      </c>
      <c r="C3410" t="s">
        <v>298</v>
      </c>
      <c r="D3410" t="s">
        <v>90</v>
      </c>
      <c r="E3410" t="s">
        <v>141</v>
      </c>
      <c r="F3410" t="s">
        <v>1783</v>
      </c>
      <c r="G3410">
        <v>0</v>
      </c>
    </row>
    <row r="3411" spans="1:7" x14ac:dyDescent="0.3">
      <c r="A3411" t="s">
        <v>1519</v>
      </c>
      <c r="B3411" t="s">
        <v>1538</v>
      </c>
      <c r="C3411" t="s">
        <v>298</v>
      </c>
      <c r="D3411" t="s">
        <v>90</v>
      </c>
      <c r="E3411" t="s">
        <v>141</v>
      </c>
      <c r="F3411" t="s">
        <v>1784</v>
      </c>
      <c r="G3411">
        <v>0</v>
      </c>
    </row>
    <row r="3412" spans="1:7" x14ac:dyDescent="0.3">
      <c r="A3412" t="s">
        <v>1519</v>
      </c>
      <c r="B3412" t="s">
        <v>1538</v>
      </c>
      <c r="C3412" t="s">
        <v>298</v>
      </c>
      <c r="D3412" t="s">
        <v>90</v>
      </c>
      <c r="E3412" t="s">
        <v>141</v>
      </c>
      <c r="F3412" t="s">
        <v>1785</v>
      </c>
      <c r="G3412">
        <v>0</v>
      </c>
    </row>
    <row r="3413" spans="1:7" x14ac:dyDescent="0.3">
      <c r="A3413" t="s">
        <v>1519</v>
      </c>
      <c r="B3413" t="s">
        <v>1538</v>
      </c>
      <c r="C3413" t="s">
        <v>298</v>
      </c>
      <c r="D3413" t="s">
        <v>90</v>
      </c>
      <c r="E3413" t="s">
        <v>141</v>
      </c>
      <c r="F3413" t="s">
        <v>1786</v>
      </c>
      <c r="G3413">
        <v>1.553197866286667E-2</v>
      </c>
    </row>
    <row r="3414" spans="1:7" x14ac:dyDescent="0.3">
      <c r="A3414" t="s">
        <v>1519</v>
      </c>
      <c r="B3414" t="s">
        <v>1538</v>
      </c>
      <c r="C3414" t="s">
        <v>298</v>
      </c>
      <c r="D3414" t="s">
        <v>90</v>
      </c>
      <c r="E3414" t="s">
        <v>141</v>
      </c>
      <c r="F3414" t="s">
        <v>1787</v>
      </c>
      <c r="G3414">
        <v>3.4045871509612448E-2</v>
      </c>
    </row>
    <row r="3415" spans="1:7" x14ac:dyDescent="0.3">
      <c r="A3415" t="s">
        <v>1519</v>
      </c>
      <c r="B3415" t="s">
        <v>1538</v>
      </c>
      <c r="C3415" t="s">
        <v>298</v>
      </c>
      <c r="D3415" t="s">
        <v>90</v>
      </c>
      <c r="E3415" t="s">
        <v>141</v>
      </c>
      <c r="F3415" t="s">
        <v>1788</v>
      </c>
      <c r="G3415">
        <v>4.5322274496331812E-2</v>
      </c>
    </row>
    <row r="3416" spans="1:7" x14ac:dyDescent="0.3">
      <c r="A3416" t="s">
        <v>1519</v>
      </c>
      <c r="B3416" t="s">
        <v>1538</v>
      </c>
      <c r="C3416" t="s">
        <v>298</v>
      </c>
      <c r="D3416" t="s">
        <v>90</v>
      </c>
      <c r="E3416" t="s">
        <v>141</v>
      </c>
      <c r="F3416" t="s">
        <v>1789</v>
      </c>
      <c r="G3416">
        <v>0.31555094680974588</v>
      </c>
    </row>
    <row r="3417" spans="1:7" x14ac:dyDescent="0.3">
      <c r="A3417" t="s">
        <v>1519</v>
      </c>
      <c r="B3417" t="s">
        <v>1538</v>
      </c>
      <c r="C3417" t="s">
        <v>298</v>
      </c>
      <c r="D3417" t="s">
        <v>90</v>
      </c>
      <c r="E3417" t="s">
        <v>141</v>
      </c>
      <c r="F3417" t="s">
        <v>1790</v>
      </c>
      <c r="G3417">
        <v>0.56764408515682718</v>
      </c>
    </row>
    <row r="3418" spans="1:7" x14ac:dyDescent="0.3">
      <c r="A3418" t="s">
        <v>1519</v>
      </c>
      <c r="B3418" t="s">
        <v>1538</v>
      </c>
      <c r="C3418" t="s">
        <v>298</v>
      </c>
      <c r="D3418" t="s">
        <v>90</v>
      </c>
      <c r="E3418" t="s">
        <v>141</v>
      </c>
      <c r="F3418" t="s">
        <v>1791</v>
      </c>
      <c r="G3418">
        <v>1.1009228017056401</v>
      </c>
    </row>
    <row r="3419" spans="1:7" x14ac:dyDescent="0.3">
      <c r="A3419" t="s">
        <v>1519</v>
      </c>
      <c r="B3419" t="s">
        <v>1538</v>
      </c>
      <c r="C3419" t="s">
        <v>298</v>
      </c>
      <c r="D3419" t="s">
        <v>90</v>
      </c>
      <c r="E3419" t="s">
        <v>141</v>
      </c>
      <c r="F3419" t="s">
        <v>1792</v>
      </c>
      <c r="G3419">
        <v>2.0739773638220922</v>
      </c>
    </row>
    <row r="3420" spans="1:7" x14ac:dyDescent="0.3">
      <c r="A3420" t="s">
        <v>1519</v>
      </c>
      <c r="B3420" t="s">
        <v>1538</v>
      </c>
      <c r="C3420" t="s">
        <v>298</v>
      </c>
      <c r="D3420" t="s">
        <v>90</v>
      </c>
      <c r="E3420" t="s">
        <v>141</v>
      </c>
      <c r="F3420" t="s">
        <v>1793</v>
      </c>
      <c r="G3420">
        <v>3.5824866881068602</v>
      </c>
    </row>
    <row r="3421" spans="1:7" x14ac:dyDescent="0.3">
      <c r="A3421" t="s">
        <v>1519</v>
      </c>
      <c r="B3421" t="s">
        <v>1538</v>
      </c>
      <c r="C3421" t="s">
        <v>298</v>
      </c>
      <c r="D3421" t="s">
        <v>90</v>
      </c>
      <c r="E3421" t="s">
        <v>141</v>
      </c>
      <c r="F3421" t="s">
        <v>1794</v>
      </c>
      <c r="G3421">
        <v>4.8236903882802</v>
      </c>
    </row>
    <row r="3422" spans="1:7" x14ac:dyDescent="0.3">
      <c r="A3422" t="s">
        <v>1519</v>
      </c>
      <c r="B3422" t="s">
        <v>1538</v>
      </c>
      <c r="C3422" t="s">
        <v>298</v>
      </c>
      <c r="D3422" t="s">
        <v>90</v>
      </c>
      <c r="E3422" t="s">
        <v>141</v>
      </c>
      <c r="F3422" t="s">
        <v>1795</v>
      </c>
      <c r="G3422">
        <v>6.5196659508113486</v>
      </c>
    </row>
    <row r="3423" spans="1:7" x14ac:dyDescent="0.3">
      <c r="A3423" t="s">
        <v>1519</v>
      </c>
      <c r="B3423" t="s">
        <v>1538</v>
      </c>
      <c r="C3423" t="s">
        <v>298</v>
      </c>
      <c r="D3423" t="s">
        <v>90</v>
      </c>
      <c r="E3423" t="s">
        <v>141</v>
      </c>
      <c r="F3423" t="s">
        <v>1796</v>
      </c>
      <c r="G3423">
        <v>8.212169564166425</v>
      </c>
    </row>
    <row r="3424" spans="1:7" x14ac:dyDescent="0.3">
      <c r="A3424" t="s">
        <v>1519</v>
      </c>
      <c r="B3424" t="s">
        <v>1538</v>
      </c>
      <c r="C3424" t="s">
        <v>298</v>
      </c>
      <c r="D3424" t="s">
        <v>90</v>
      </c>
      <c r="E3424" t="s">
        <v>141</v>
      </c>
      <c r="F3424" t="s">
        <v>1797</v>
      </c>
      <c r="G3424">
        <v>10.35949391496785</v>
      </c>
    </row>
    <row r="3425" spans="1:7" x14ac:dyDescent="0.3">
      <c r="A3425" t="s">
        <v>1519</v>
      </c>
      <c r="B3425" t="s">
        <v>1538</v>
      </c>
      <c r="C3425" t="s">
        <v>298</v>
      </c>
      <c r="D3425" t="s">
        <v>90</v>
      </c>
      <c r="E3425" t="s">
        <v>141</v>
      </c>
      <c r="F3425" t="s">
        <v>1798</v>
      </c>
      <c r="G3425">
        <v>12.382577121295551</v>
      </c>
    </row>
    <row r="3426" spans="1:7" x14ac:dyDescent="0.3">
      <c r="A3426" t="s">
        <v>1519</v>
      </c>
      <c r="B3426" t="s">
        <v>1538</v>
      </c>
      <c r="C3426" t="s">
        <v>298</v>
      </c>
      <c r="D3426" t="s">
        <v>90</v>
      </c>
      <c r="E3426" t="s">
        <v>141</v>
      </c>
      <c r="F3426" t="s">
        <v>1799</v>
      </c>
      <c r="G3426">
        <v>14.460593076883081</v>
      </c>
    </row>
    <row r="3427" spans="1:7" x14ac:dyDescent="0.3">
      <c r="A3427" t="s">
        <v>1519</v>
      </c>
      <c r="B3427" t="s">
        <v>1538</v>
      </c>
      <c r="C3427" t="s">
        <v>298</v>
      </c>
      <c r="D3427" t="s">
        <v>90</v>
      </c>
      <c r="E3427" t="s">
        <v>141</v>
      </c>
      <c r="F3427" t="s">
        <v>1800</v>
      </c>
      <c r="G3427">
        <v>16.394300768704859</v>
      </c>
    </row>
    <row r="3428" spans="1:7" x14ac:dyDescent="0.3">
      <c r="A3428" t="s">
        <v>1519</v>
      </c>
      <c r="B3428" t="s">
        <v>1538</v>
      </c>
      <c r="C3428" t="s">
        <v>298</v>
      </c>
      <c r="D3428" t="s">
        <v>90</v>
      </c>
      <c r="E3428" t="s">
        <v>141</v>
      </c>
      <c r="F3428" t="s">
        <v>1801</v>
      </c>
      <c r="G3428">
        <v>18.195771240882792</v>
      </c>
    </row>
    <row r="3429" spans="1:7" x14ac:dyDescent="0.3">
      <c r="A3429" t="s">
        <v>1519</v>
      </c>
      <c r="B3429" t="s">
        <v>1538</v>
      </c>
      <c r="C3429" t="s">
        <v>298</v>
      </c>
      <c r="D3429" t="s">
        <v>90</v>
      </c>
      <c r="E3429" t="s">
        <v>141</v>
      </c>
      <c r="F3429" t="s">
        <v>1802</v>
      </c>
      <c r="G3429">
        <v>20.174130246849771</v>
      </c>
    </row>
    <row r="3430" spans="1:7" x14ac:dyDescent="0.3">
      <c r="A3430" t="s">
        <v>1519</v>
      </c>
      <c r="B3430" t="s">
        <v>1538</v>
      </c>
      <c r="C3430" t="s">
        <v>298</v>
      </c>
      <c r="D3430" t="s">
        <v>90</v>
      </c>
      <c r="E3430" t="s">
        <v>141</v>
      </c>
      <c r="F3430" t="s">
        <v>1803</v>
      </c>
      <c r="G3430">
        <v>22.12411587690216</v>
      </c>
    </row>
    <row r="3431" spans="1:7" x14ac:dyDescent="0.3">
      <c r="A3431" t="s">
        <v>1519</v>
      </c>
      <c r="B3431" t="s">
        <v>1538</v>
      </c>
      <c r="C3431" t="s">
        <v>298</v>
      </c>
      <c r="D3431" t="s">
        <v>90</v>
      </c>
      <c r="E3431" t="s">
        <v>141</v>
      </c>
      <c r="F3431" t="s">
        <v>1804</v>
      </c>
      <c r="G3431">
        <v>24.063429247359029</v>
      </c>
    </row>
    <row r="3432" spans="1:7" x14ac:dyDescent="0.3">
      <c r="A3432" t="s">
        <v>1519</v>
      </c>
      <c r="B3432" t="s">
        <v>1538</v>
      </c>
      <c r="C3432" t="s">
        <v>298</v>
      </c>
      <c r="D3432" t="s">
        <v>90</v>
      </c>
      <c r="E3432" t="s">
        <v>141</v>
      </c>
      <c r="F3432" t="s">
        <v>1805</v>
      </c>
      <c r="G3432">
        <v>25.999306771393751</v>
      </c>
    </row>
    <row r="3433" spans="1:7" x14ac:dyDescent="0.3">
      <c r="A3433" t="s">
        <v>1519</v>
      </c>
      <c r="B3433" t="s">
        <v>1538</v>
      </c>
      <c r="C3433" t="s">
        <v>298</v>
      </c>
      <c r="D3433" t="s">
        <v>90</v>
      </c>
      <c r="E3433" t="s">
        <v>141</v>
      </c>
      <c r="F3433" t="s">
        <v>1806</v>
      </c>
      <c r="G3433">
        <v>27.981238605338191</v>
      </c>
    </row>
    <row r="3434" spans="1:7" x14ac:dyDescent="0.3">
      <c r="A3434" t="s">
        <v>1519</v>
      </c>
      <c r="B3434" t="s">
        <v>1538</v>
      </c>
      <c r="C3434" t="s">
        <v>298</v>
      </c>
      <c r="D3434" t="s">
        <v>15</v>
      </c>
      <c r="E3434" t="s">
        <v>141</v>
      </c>
      <c r="F3434" t="s">
        <v>1781</v>
      </c>
      <c r="G3434">
        <v>0</v>
      </c>
    </row>
    <row r="3435" spans="1:7" x14ac:dyDescent="0.3">
      <c r="A3435" t="s">
        <v>1519</v>
      </c>
      <c r="B3435" t="s">
        <v>1538</v>
      </c>
      <c r="C3435" t="s">
        <v>298</v>
      </c>
      <c r="D3435" t="s">
        <v>15</v>
      </c>
      <c r="E3435" t="s">
        <v>141</v>
      </c>
      <c r="F3435" t="s">
        <v>1782</v>
      </c>
      <c r="G3435">
        <v>0</v>
      </c>
    </row>
    <row r="3436" spans="1:7" x14ac:dyDescent="0.3">
      <c r="A3436" t="s">
        <v>1519</v>
      </c>
      <c r="B3436" t="s">
        <v>1538</v>
      </c>
      <c r="C3436" t="s">
        <v>298</v>
      </c>
      <c r="D3436" t="s">
        <v>15</v>
      </c>
      <c r="E3436" t="s">
        <v>141</v>
      </c>
      <c r="F3436" t="s">
        <v>1783</v>
      </c>
      <c r="G3436">
        <v>0</v>
      </c>
    </row>
    <row r="3437" spans="1:7" x14ac:dyDescent="0.3">
      <c r="A3437" t="s">
        <v>1519</v>
      </c>
      <c r="B3437" t="s">
        <v>1538</v>
      </c>
      <c r="C3437" t="s">
        <v>298</v>
      </c>
      <c r="D3437" t="s">
        <v>15</v>
      </c>
      <c r="E3437" t="s">
        <v>141</v>
      </c>
      <c r="F3437" t="s">
        <v>1784</v>
      </c>
      <c r="G3437">
        <v>0</v>
      </c>
    </row>
    <row r="3438" spans="1:7" x14ac:dyDescent="0.3">
      <c r="A3438" t="s">
        <v>1519</v>
      </c>
      <c r="B3438" t="s">
        <v>1538</v>
      </c>
      <c r="C3438" t="s">
        <v>298</v>
      </c>
      <c r="D3438" t="s">
        <v>15</v>
      </c>
      <c r="E3438" t="s">
        <v>141</v>
      </c>
      <c r="F3438" t="s">
        <v>1785</v>
      </c>
      <c r="G3438">
        <v>0</v>
      </c>
    </row>
    <row r="3439" spans="1:7" x14ac:dyDescent="0.3">
      <c r="A3439" t="s">
        <v>1519</v>
      </c>
      <c r="B3439" t="s">
        <v>1538</v>
      </c>
      <c r="C3439" t="s">
        <v>298</v>
      </c>
      <c r="D3439" t="s">
        <v>15</v>
      </c>
      <c r="E3439" t="s">
        <v>141</v>
      </c>
      <c r="F3439" t="s">
        <v>1786</v>
      </c>
      <c r="G3439">
        <v>1.553197866286667E-2</v>
      </c>
    </row>
    <row r="3440" spans="1:7" x14ac:dyDescent="0.3">
      <c r="A3440" t="s">
        <v>1519</v>
      </c>
      <c r="B3440" t="s">
        <v>1538</v>
      </c>
      <c r="C3440" t="s">
        <v>298</v>
      </c>
      <c r="D3440" t="s">
        <v>15</v>
      </c>
      <c r="E3440" t="s">
        <v>141</v>
      </c>
      <c r="F3440" t="s">
        <v>1787</v>
      </c>
      <c r="G3440">
        <v>3.4045871509612448E-2</v>
      </c>
    </row>
    <row r="3441" spans="1:7" x14ac:dyDescent="0.3">
      <c r="A3441" t="s">
        <v>1519</v>
      </c>
      <c r="B3441" t="s">
        <v>1538</v>
      </c>
      <c r="C3441" t="s">
        <v>298</v>
      </c>
      <c r="D3441" t="s">
        <v>15</v>
      </c>
      <c r="E3441" t="s">
        <v>141</v>
      </c>
      <c r="F3441" t="s">
        <v>1788</v>
      </c>
      <c r="G3441">
        <v>4.5322274496331812E-2</v>
      </c>
    </row>
    <row r="3442" spans="1:7" x14ac:dyDescent="0.3">
      <c r="A3442" t="s">
        <v>1519</v>
      </c>
      <c r="B3442" t="s">
        <v>1538</v>
      </c>
      <c r="C3442" t="s">
        <v>298</v>
      </c>
      <c r="D3442" t="s">
        <v>15</v>
      </c>
      <c r="E3442" t="s">
        <v>141</v>
      </c>
      <c r="F3442" t="s">
        <v>1789</v>
      </c>
      <c r="G3442">
        <v>0.1951072850479712</v>
      </c>
    </row>
    <row r="3443" spans="1:7" x14ac:dyDescent="0.3">
      <c r="A3443" t="s">
        <v>1519</v>
      </c>
      <c r="B3443" t="s">
        <v>1538</v>
      </c>
      <c r="C3443" t="s">
        <v>298</v>
      </c>
      <c r="D3443" t="s">
        <v>15</v>
      </c>
      <c r="E3443" t="s">
        <v>141</v>
      </c>
      <c r="F3443" t="s">
        <v>1790</v>
      </c>
      <c r="G3443">
        <v>0.33449523929499958</v>
      </c>
    </row>
    <row r="3444" spans="1:7" x14ac:dyDescent="0.3">
      <c r="A3444" t="s">
        <v>1519</v>
      </c>
      <c r="B3444" t="s">
        <v>1538</v>
      </c>
      <c r="C3444" t="s">
        <v>298</v>
      </c>
      <c r="D3444" t="s">
        <v>15</v>
      </c>
      <c r="E3444" t="s">
        <v>141</v>
      </c>
      <c r="F3444" t="s">
        <v>1791</v>
      </c>
      <c r="G3444">
        <v>0.62554760579777913</v>
      </c>
    </row>
    <row r="3445" spans="1:7" x14ac:dyDescent="0.3">
      <c r="A3445" t="s">
        <v>1519</v>
      </c>
      <c r="B3445" t="s">
        <v>1538</v>
      </c>
      <c r="C3445" t="s">
        <v>298</v>
      </c>
      <c r="D3445" t="s">
        <v>15</v>
      </c>
      <c r="E3445" t="s">
        <v>141</v>
      </c>
      <c r="F3445" t="s">
        <v>1792</v>
      </c>
      <c r="G3445">
        <v>1.1513515312490989</v>
      </c>
    </row>
    <row r="3446" spans="1:7" x14ac:dyDescent="0.3">
      <c r="A3446" t="s">
        <v>1519</v>
      </c>
      <c r="B3446" t="s">
        <v>1538</v>
      </c>
      <c r="C3446" t="s">
        <v>298</v>
      </c>
      <c r="D3446" t="s">
        <v>15</v>
      </c>
      <c r="E3446" t="s">
        <v>141</v>
      </c>
      <c r="F3446" t="s">
        <v>1793</v>
      </c>
      <c r="G3446">
        <v>1.9529834906846619</v>
      </c>
    </row>
    <row r="3447" spans="1:7" x14ac:dyDescent="0.3">
      <c r="A3447" t="s">
        <v>1519</v>
      </c>
      <c r="B3447" t="s">
        <v>1538</v>
      </c>
      <c r="C3447" t="s">
        <v>298</v>
      </c>
      <c r="D3447" t="s">
        <v>15</v>
      </c>
      <c r="E3447" t="s">
        <v>141</v>
      </c>
      <c r="F3447" t="s">
        <v>1794</v>
      </c>
      <c r="G3447">
        <v>2.6213801437453519</v>
      </c>
    </row>
    <row r="3448" spans="1:7" x14ac:dyDescent="0.3">
      <c r="A3448" t="s">
        <v>1519</v>
      </c>
      <c r="B3448" t="s">
        <v>1538</v>
      </c>
      <c r="C3448" t="s">
        <v>298</v>
      </c>
      <c r="D3448" t="s">
        <v>15</v>
      </c>
      <c r="E3448" t="s">
        <v>141</v>
      </c>
      <c r="F3448" t="s">
        <v>1795</v>
      </c>
      <c r="G3448">
        <v>3.518172551801646</v>
      </c>
    </row>
    <row r="3449" spans="1:7" x14ac:dyDescent="0.3">
      <c r="A3449" t="s">
        <v>1519</v>
      </c>
      <c r="B3449" t="s">
        <v>1538</v>
      </c>
      <c r="C3449" t="s">
        <v>298</v>
      </c>
      <c r="D3449" t="s">
        <v>15</v>
      </c>
      <c r="E3449" t="s">
        <v>141</v>
      </c>
      <c r="F3449" t="s">
        <v>1796</v>
      </c>
      <c r="G3449">
        <v>4.3980017462971182</v>
      </c>
    </row>
    <row r="3450" spans="1:7" x14ac:dyDescent="0.3">
      <c r="A3450" t="s">
        <v>1519</v>
      </c>
      <c r="B3450" t="s">
        <v>1538</v>
      </c>
      <c r="C3450" t="s">
        <v>298</v>
      </c>
      <c r="D3450" t="s">
        <v>15</v>
      </c>
      <c r="E3450" t="s">
        <v>141</v>
      </c>
      <c r="F3450" t="s">
        <v>1797</v>
      </c>
      <c r="G3450">
        <v>5.5552341981704432</v>
      </c>
    </row>
    <row r="3451" spans="1:7" x14ac:dyDescent="0.3">
      <c r="A3451" t="s">
        <v>1519</v>
      </c>
      <c r="B3451" t="s">
        <v>1538</v>
      </c>
      <c r="C3451" t="s">
        <v>298</v>
      </c>
      <c r="D3451" t="s">
        <v>15</v>
      </c>
      <c r="E3451" t="s">
        <v>141</v>
      </c>
      <c r="F3451" t="s">
        <v>1798</v>
      </c>
      <c r="G3451">
        <v>6.6068853143426498</v>
      </c>
    </row>
    <row r="3452" spans="1:7" x14ac:dyDescent="0.3">
      <c r="A3452" t="s">
        <v>1519</v>
      </c>
      <c r="B3452" t="s">
        <v>1538</v>
      </c>
      <c r="C3452" t="s">
        <v>298</v>
      </c>
      <c r="D3452" t="s">
        <v>15</v>
      </c>
      <c r="E3452" t="s">
        <v>141</v>
      </c>
      <c r="F3452" t="s">
        <v>1799</v>
      </c>
      <c r="G3452">
        <v>7.7170802929791353</v>
      </c>
    </row>
    <row r="3453" spans="1:7" x14ac:dyDescent="0.3">
      <c r="A3453" t="s">
        <v>1519</v>
      </c>
      <c r="B3453" t="s">
        <v>1538</v>
      </c>
      <c r="C3453" t="s">
        <v>298</v>
      </c>
      <c r="D3453" t="s">
        <v>15</v>
      </c>
      <c r="E3453" t="s">
        <v>141</v>
      </c>
      <c r="F3453" t="s">
        <v>1800</v>
      </c>
      <c r="G3453">
        <v>8.7274963042132576</v>
      </c>
    </row>
    <row r="3454" spans="1:7" x14ac:dyDescent="0.3">
      <c r="A3454" t="s">
        <v>1519</v>
      </c>
      <c r="B3454" t="s">
        <v>1538</v>
      </c>
      <c r="C3454" t="s">
        <v>298</v>
      </c>
      <c r="D3454" t="s">
        <v>15</v>
      </c>
      <c r="E3454" t="s">
        <v>141</v>
      </c>
      <c r="F3454" t="s">
        <v>1801</v>
      </c>
      <c r="G3454">
        <v>9.7016336933893434</v>
      </c>
    </row>
    <row r="3455" spans="1:7" x14ac:dyDescent="0.3">
      <c r="A3455" t="s">
        <v>1519</v>
      </c>
      <c r="B3455" t="s">
        <v>1538</v>
      </c>
      <c r="C3455" t="s">
        <v>298</v>
      </c>
      <c r="D3455" t="s">
        <v>15</v>
      </c>
      <c r="E3455" t="s">
        <v>141</v>
      </c>
      <c r="F3455" t="s">
        <v>1802</v>
      </c>
      <c r="G3455">
        <v>10.73607633642189</v>
      </c>
    </row>
    <row r="3456" spans="1:7" x14ac:dyDescent="0.3">
      <c r="A3456" t="s">
        <v>1519</v>
      </c>
      <c r="B3456" t="s">
        <v>1538</v>
      </c>
      <c r="C3456" t="s">
        <v>298</v>
      </c>
      <c r="D3456" t="s">
        <v>15</v>
      </c>
      <c r="E3456" t="s">
        <v>141</v>
      </c>
      <c r="F3456" t="s">
        <v>1803</v>
      </c>
      <c r="G3456">
        <v>11.775292582768399</v>
      </c>
    </row>
    <row r="3457" spans="1:7" x14ac:dyDescent="0.3">
      <c r="A3457" t="s">
        <v>1519</v>
      </c>
      <c r="B3457" t="s">
        <v>1538</v>
      </c>
      <c r="C3457" t="s">
        <v>298</v>
      </c>
      <c r="D3457" t="s">
        <v>15</v>
      </c>
      <c r="E3457" t="s">
        <v>141</v>
      </c>
      <c r="F3457" t="s">
        <v>1804</v>
      </c>
      <c r="G3457">
        <v>12.816134743448361</v>
      </c>
    </row>
    <row r="3458" spans="1:7" x14ac:dyDescent="0.3">
      <c r="A3458" t="s">
        <v>1519</v>
      </c>
      <c r="B3458" t="s">
        <v>1538</v>
      </c>
      <c r="C3458" t="s">
        <v>298</v>
      </c>
      <c r="D3458" t="s">
        <v>15</v>
      </c>
      <c r="E3458" t="s">
        <v>141</v>
      </c>
      <c r="F3458" t="s">
        <v>1805</v>
      </c>
      <c r="G3458">
        <v>13.807458385201789</v>
      </c>
    </row>
    <row r="3459" spans="1:7" x14ac:dyDescent="0.3">
      <c r="A3459" t="s">
        <v>1519</v>
      </c>
      <c r="B3459" t="s">
        <v>1538</v>
      </c>
      <c r="C3459" t="s">
        <v>298</v>
      </c>
      <c r="D3459" t="s">
        <v>15</v>
      </c>
      <c r="E3459" t="s">
        <v>141</v>
      </c>
      <c r="F3459" t="s">
        <v>1806</v>
      </c>
      <c r="G3459">
        <v>14.899278671620451</v>
      </c>
    </row>
    <row r="3460" spans="1:7" x14ac:dyDescent="0.3">
      <c r="A3460" t="s">
        <v>1519</v>
      </c>
      <c r="B3460" t="s">
        <v>1538</v>
      </c>
      <c r="C3460" t="s">
        <v>298</v>
      </c>
      <c r="D3460" t="s">
        <v>23</v>
      </c>
      <c r="E3460" t="s">
        <v>141</v>
      </c>
      <c r="F3460" t="s">
        <v>1781</v>
      </c>
      <c r="G3460">
        <v>0</v>
      </c>
    </row>
    <row r="3461" spans="1:7" x14ac:dyDescent="0.3">
      <c r="A3461" t="s">
        <v>1519</v>
      </c>
      <c r="B3461" t="s">
        <v>1538</v>
      </c>
      <c r="C3461" t="s">
        <v>298</v>
      </c>
      <c r="D3461" t="s">
        <v>23</v>
      </c>
      <c r="E3461" t="s">
        <v>141</v>
      </c>
      <c r="F3461" t="s">
        <v>1782</v>
      </c>
      <c r="G3461">
        <v>0</v>
      </c>
    </row>
    <row r="3462" spans="1:7" x14ac:dyDescent="0.3">
      <c r="A3462" t="s">
        <v>1519</v>
      </c>
      <c r="B3462" t="s">
        <v>1538</v>
      </c>
      <c r="C3462" t="s">
        <v>298</v>
      </c>
      <c r="D3462" t="s">
        <v>23</v>
      </c>
      <c r="E3462" t="s">
        <v>141</v>
      </c>
      <c r="F3462" t="s">
        <v>1783</v>
      </c>
      <c r="G3462">
        <v>0</v>
      </c>
    </row>
    <row r="3463" spans="1:7" x14ac:dyDescent="0.3">
      <c r="A3463" t="s">
        <v>1519</v>
      </c>
      <c r="B3463" t="s">
        <v>1538</v>
      </c>
      <c r="C3463" t="s">
        <v>298</v>
      </c>
      <c r="D3463" t="s">
        <v>23</v>
      </c>
      <c r="E3463" t="s">
        <v>141</v>
      </c>
      <c r="F3463" t="s">
        <v>1784</v>
      </c>
      <c r="G3463">
        <v>0</v>
      </c>
    </row>
    <row r="3464" spans="1:7" x14ac:dyDescent="0.3">
      <c r="A3464" t="s">
        <v>1519</v>
      </c>
      <c r="B3464" t="s">
        <v>1538</v>
      </c>
      <c r="C3464" t="s">
        <v>298</v>
      </c>
      <c r="D3464" t="s">
        <v>23</v>
      </c>
      <c r="E3464" t="s">
        <v>141</v>
      </c>
      <c r="F3464" t="s">
        <v>1785</v>
      </c>
      <c r="G3464">
        <v>0</v>
      </c>
    </row>
    <row r="3465" spans="1:7" x14ac:dyDescent="0.3">
      <c r="A3465" t="s">
        <v>1519</v>
      </c>
      <c r="B3465" t="s">
        <v>1538</v>
      </c>
      <c r="C3465" t="s">
        <v>298</v>
      </c>
      <c r="D3465" t="s">
        <v>23</v>
      </c>
      <c r="E3465" t="s">
        <v>141</v>
      </c>
      <c r="F3465" t="s">
        <v>1786</v>
      </c>
      <c r="G3465">
        <v>0</v>
      </c>
    </row>
    <row r="3466" spans="1:7" x14ac:dyDescent="0.3">
      <c r="A3466" t="s">
        <v>1519</v>
      </c>
      <c r="B3466" t="s">
        <v>1538</v>
      </c>
      <c r="C3466" t="s">
        <v>298</v>
      </c>
      <c r="D3466" t="s">
        <v>23</v>
      </c>
      <c r="E3466" t="s">
        <v>141</v>
      </c>
      <c r="F3466" t="s">
        <v>1787</v>
      </c>
      <c r="G3466">
        <v>0</v>
      </c>
    </row>
    <row r="3467" spans="1:7" x14ac:dyDescent="0.3">
      <c r="A3467" t="s">
        <v>1519</v>
      </c>
      <c r="B3467" t="s">
        <v>1538</v>
      </c>
      <c r="C3467" t="s">
        <v>298</v>
      </c>
      <c r="D3467" t="s">
        <v>23</v>
      </c>
      <c r="E3467" t="s">
        <v>141</v>
      </c>
      <c r="F3467" t="s">
        <v>1788</v>
      </c>
      <c r="G3467">
        <v>0</v>
      </c>
    </row>
    <row r="3468" spans="1:7" x14ac:dyDescent="0.3">
      <c r="A3468" t="s">
        <v>1519</v>
      </c>
      <c r="B3468" t="s">
        <v>1538</v>
      </c>
      <c r="C3468" t="s">
        <v>298</v>
      </c>
      <c r="D3468" t="s">
        <v>23</v>
      </c>
      <c r="E3468" t="s">
        <v>141</v>
      </c>
      <c r="F3468" t="s">
        <v>1789</v>
      </c>
      <c r="G3468">
        <v>0.12044366176177471</v>
      </c>
    </row>
    <row r="3469" spans="1:7" x14ac:dyDescent="0.3">
      <c r="A3469" t="s">
        <v>1519</v>
      </c>
      <c r="B3469" t="s">
        <v>1538</v>
      </c>
      <c r="C3469" t="s">
        <v>298</v>
      </c>
      <c r="D3469" t="s">
        <v>23</v>
      </c>
      <c r="E3469" t="s">
        <v>141</v>
      </c>
      <c r="F3469" t="s">
        <v>1790</v>
      </c>
      <c r="G3469">
        <v>0.23314884586182749</v>
      </c>
    </row>
    <row r="3470" spans="1:7" x14ac:dyDescent="0.3">
      <c r="A3470" t="s">
        <v>1519</v>
      </c>
      <c r="B3470" t="s">
        <v>1538</v>
      </c>
      <c r="C3470" t="s">
        <v>298</v>
      </c>
      <c r="D3470" t="s">
        <v>23</v>
      </c>
      <c r="E3470" t="s">
        <v>141</v>
      </c>
      <c r="F3470" t="s">
        <v>1791</v>
      </c>
      <c r="G3470">
        <v>0.47537519590786059</v>
      </c>
    </row>
    <row r="3471" spans="1:7" x14ac:dyDescent="0.3">
      <c r="A3471" t="s">
        <v>1519</v>
      </c>
      <c r="B3471" t="s">
        <v>1538</v>
      </c>
      <c r="C3471" t="s">
        <v>298</v>
      </c>
      <c r="D3471" t="s">
        <v>23</v>
      </c>
      <c r="E3471" t="s">
        <v>141</v>
      </c>
      <c r="F3471" t="s">
        <v>1792</v>
      </c>
      <c r="G3471">
        <v>0.92262583257299324</v>
      </c>
    </row>
    <row r="3472" spans="1:7" x14ac:dyDescent="0.3">
      <c r="A3472" t="s">
        <v>1519</v>
      </c>
      <c r="B3472" t="s">
        <v>1538</v>
      </c>
      <c r="C3472" t="s">
        <v>298</v>
      </c>
      <c r="D3472" t="s">
        <v>23</v>
      </c>
      <c r="E3472" t="s">
        <v>141</v>
      </c>
      <c r="F3472" t="s">
        <v>1793</v>
      </c>
      <c r="G3472">
        <v>1.629503197422197</v>
      </c>
    </row>
    <row r="3473" spans="1:7" x14ac:dyDescent="0.3">
      <c r="A3473" t="s">
        <v>1519</v>
      </c>
      <c r="B3473" t="s">
        <v>1538</v>
      </c>
      <c r="C3473" t="s">
        <v>298</v>
      </c>
      <c r="D3473" t="s">
        <v>23</v>
      </c>
      <c r="E3473" t="s">
        <v>141</v>
      </c>
      <c r="F3473" t="s">
        <v>1794</v>
      </c>
      <c r="G3473">
        <v>2.2023102445348481</v>
      </c>
    </row>
    <row r="3474" spans="1:7" x14ac:dyDescent="0.3">
      <c r="A3474" t="s">
        <v>1519</v>
      </c>
      <c r="B3474" t="s">
        <v>1538</v>
      </c>
      <c r="C3474" t="s">
        <v>298</v>
      </c>
      <c r="D3474" t="s">
        <v>23</v>
      </c>
      <c r="E3474" t="s">
        <v>141</v>
      </c>
      <c r="F3474" t="s">
        <v>1795</v>
      </c>
      <c r="G3474">
        <v>3.001493399009703</v>
      </c>
    </row>
    <row r="3475" spans="1:7" x14ac:dyDescent="0.3">
      <c r="A3475" t="s">
        <v>1519</v>
      </c>
      <c r="B3475" t="s">
        <v>1538</v>
      </c>
      <c r="C3475" t="s">
        <v>298</v>
      </c>
      <c r="D3475" t="s">
        <v>23</v>
      </c>
      <c r="E3475" t="s">
        <v>141</v>
      </c>
      <c r="F3475" t="s">
        <v>1796</v>
      </c>
      <c r="G3475">
        <v>3.814167817869305</v>
      </c>
    </row>
    <row r="3476" spans="1:7" x14ac:dyDescent="0.3">
      <c r="A3476" t="s">
        <v>1519</v>
      </c>
      <c r="B3476" t="s">
        <v>1538</v>
      </c>
      <c r="C3476" t="s">
        <v>298</v>
      </c>
      <c r="D3476" t="s">
        <v>23</v>
      </c>
      <c r="E3476" t="s">
        <v>141</v>
      </c>
      <c r="F3476" t="s">
        <v>1797</v>
      </c>
      <c r="G3476">
        <v>4.8042597167974117</v>
      </c>
    </row>
    <row r="3477" spans="1:7" x14ac:dyDescent="0.3">
      <c r="A3477" t="s">
        <v>1519</v>
      </c>
      <c r="B3477" t="s">
        <v>1538</v>
      </c>
      <c r="C3477" t="s">
        <v>298</v>
      </c>
      <c r="D3477" t="s">
        <v>23</v>
      </c>
      <c r="E3477" t="s">
        <v>141</v>
      </c>
      <c r="F3477" t="s">
        <v>1798</v>
      </c>
      <c r="G3477">
        <v>5.7756918069528966</v>
      </c>
    </row>
    <row r="3478" spans="1:7" x14ac:dyDescent="0.3">
      <c r="A3478" t="s">
        <v>1519</v>
      </c>
      <c r="B3478" t="s">
        <v>1538</v>
      </c>
      <c r="C3478" t="s">
        <v>298</v>
      </c>
      <c r="D3478" t="s">
        <v>23</v>
      </c>
      <c r="E3478" t="s">
        <v>141</v>
      </c>
      <c r="F3478" t="s">
        <v>1799</v>
      </c>
      <c r="G3478">
        <v>6.7435127839039426</v>
      </c>
    </row>
    <row r="3479" spans="1:7" x14ac:dyDescent="0.3">
      <c r="A3479" t="s">
        <v>1519</v>
      </c>
      <c r="B3479" t="s">
        <v>1538</v>
      </c>
      <c r="C3479" t="s">
        <v>298</v>
      </c>
      <c r="D3479" t="s">
        <v>23</v>
      </c>
      <c r="E3479" t="s">
        <v>141</v>
      </c>
      <c r="F3479" t="s">
        <v>1800</v>
      </c>
      <c r="G3479">
        <v>7.6668044644916034</v>
      </c>
    </row>
    <row r="3480" spans="1:7" x14ac:dyDescent="0.3">
      <c r="A3480" t="s">
        <v>1519</v>
      </c>
      <c r="B3480" t="s">
        <v>1538</v>
      </c>
      <c r="C3480" t="s">
        <v>298</v>
      </c>
      <c r="D3480" t="s">
        <v>23</v>
      </c>
      <c r="E3480" t="s">
        <v>141</v>
      </c>
      <c r="F3480" t="s">
        <v>1801</v>
      </c>
      <c r="G3480">
        <v>8.4941375474934446</v>
      </c>
    </row>
    <row r="3481" spans="1:7" x14ac:dyDescent="0.3">
      <c r="A3481" t="s">
        <v>1519</v>
      </c>
      <c r="B3481" t="s">
        <v>1538</v>
      </c>
      <c r="C3481" t="s">
        <v>298</v>
      </c>
      <c r="D3481" t="s">
        <v>23</v>
      </c>
      <c r="E3481" t="s">
        <v>141</v>
      </c>
      <c r="F3481" t="s">
        <v>1802</v>
      </c>
      <c r="G3481">
        <v>9.4380539104278824</v>
      </c>
    </row>
    <row r="3482" spans="1:7" x14ac:dyDescent="0.3">
      <c r="A3482" t="s">
        <v>1519</v>
      </c>
      <c r="B3482" t="s">
        <v>1538</v>
      </c>
      <c r="C3482" t="s">
        <v>298</v>
      </c>
      <c r="D3482" t="s">
        <v>23</v>
      </c>
      <c r="E3482" t="s">
        <v>141</v>
      </c>
      <c r="F3482" t="s">
        <v>1803</v>
      </c>
      <c r="G3482">
        <v>10.34882329413376</v>
      </c>
    </row>
    <row r="3483" spans="1:7" x14ac:dyDescent="0.3">
      <c r="A3483" t="s">
        <v>1519</v>
      </c>
      <c r="B3483" t="s">
        <v>1538</v>
      </c>
      <c r="C3483" t="s">
        <v>298</v>
      </c>
      <c r="D3483" t="s">
        <v>23</v>
      </c>
      <c r="E3483" t="s">
        <v>141</v>
      </c>
      <c r="F3483" t="s">
        <v>1804</v>
      </c>
      <c r="G3483">
        <v>11.24729450391067</v>
      </c>
    </row>
    <row r="3484" spans="1:7" x14ac:dyDescent="0.3">
      <c r="A3484" t="s">
        <v>1519</v>
      </c>
      <c r="B3484" t="s">
        <v>1538</v>
      </c>
      <c r="C3484" t="s">
        <v>298</v>
      </c>
      <c r="D3484" t="s">
        <v>23</v>
      </c>
      <c r="E3484" t="s">
        <v>141</v>
      </c>
      <c r="F3484" t="s">
        <v>1805</v>
      </c>
      <c r="G3484">
        <v>12.191848386191969</v>
      </c>
    </row>
    <row r="3485" spans="1:7" x14ac:dyDescent="0.3">
      <c r="A3485" t="s">
        <v>1519</v>
      </c>
      <c r="B3485" t="s">
        <v>1538</v>
      </c>
      <c r="C3485" t="s">
        <v>298</v>
      </c>
      <c r="D3485" t="s">
        <v>23</v>
      </c>
      <c r="E3485" t="s">
        <v>141</v>
      </c>
      <c r="F3485" t="s">
        <v>1806</v>
      </c>
      <c r="G3485">
        <v>13.08195993371773</v>
      </c>
    </row>
    <row r="3486" spans="1:7" x14ac:dyDescent="0.3">
      <c r="A3486" t="s">
        <v>1519</v>
      </c>
      <c r="B3486" t="s">
        <v>1538</v>
      </c>
      <c r="C3486" t="s">
        <v>298</v>
      </c>
      <c r="D3486" t="s">
        <v>31</v>
      </c>
      <c r="E3486" t="s">
        <v>141</v>
      </c>
      <c r="F3486" t="s">
        <v>1781</v>
      </c>
      <c r="G3486">
        <v>0</v>
      </c>
    </row>
    <row r="3487" spans="1:7" x14ac:dyDescent="0.3">
      <c r="A3487" t="s">
        <v>1519</v>
      </c>
      <c r="B3487" t="s">
        <v>1538</v>
      </c>
      <c r="C3487" t="s">
        <v>298</v>
      </c>
      <c r="D3487" t="s">
        <v>31</v>
      </c>
      <c r="E3487" t="s">
        <v>141</v>
      </c>
      <c r="F3487" t="s">
        <v>1782</v>
      </c>
      <c r="G3487">
        <v>0</v>
      </c>
    </row>
    <row r="3488" spans="1:7" x14ac:dyDescent="0.3">
      <c r="A3488" t="s">
        <v>1519</v>
      </c>
      <c r="B3488" t="s">
        <v>1538</v>
      </c>
      <c r="C3488" t="s">
        <v>298</v>
      </c>
      <c r="D3488" t="s">
        <v>31</v>
      </c>
      <c r="E3488" t="s">
        <v>141</v>
      </c>
      <c r="F3488" t="s">
        <v>1783</v>
      </c>
      <c r="G3488">
        <v>0</v>
      </c>
    </row>
    <row r="3489" spans="1:7" x14ac:dyDescent="0.3">
      <c r="A3489" t="s">
        <v>1519</v>
      </c>
      <c r="B3489" t="s">
        <v>1538</v>
      </c>
      <c r="C3489" t="s">
        <v>298</v>
      </c>
      <c r="D3489" t="s">
        <v>31</v>
      </c>
      <c r="E3489" t="s">
        <v>141</v>
      </c>
      <c r="F3489" t="s">
        <v>1784</v>
      </c>
      <c r="G3489">
        <v>0</v>
      </c>
    </row>
    <row r="3490" spans="1:7" x14ac:dyDescent="0.3">
      <c r="A3490" t="s">
        <v>1519</v>
      </c>
      <c r="B3490" t="s">
        <v>1538</v>
      </c>
      <c r="C3490" t="s">
        <v>298</v>
      </c>
      <c r="D3490" t="s">
        <v>31</v>
      </c>
      <c r="E3490" t="s">
        <v>141</v>
      </c>
      <c r="F3490" t="s">
        <v>1785</v>
      </c>
      <c r="G3490">
        <v>0</v>
      </c>
    </row>
    <row r="3491" spans="1:7" x14ac:dyDescent="0.3">
      <c r="A3491" t="s">
        <v>1519</v>
      </c>
      <c r="B3491" t="s">
        <v>1538</v>
      </c>
      <c r="C3491" t="s">
        <v>298</v>
      </c>
      <c r="D3491" t="s">
        <v>31</v>
      </c>
      <c r="E3491" t="s">
        <v>141</v>
      </c>
      <c r="F3491" t="s">
        <v>1786</v>
      </c>
      <c r="G3491">
        <v>0</v>
      </c>
    </row>
    <row r="3492" spans="1:7" x14ac:dyDescent="0.3">
      <c r="A3492" t="s">
        <v>1519</v>
      </c>
      <c r="B3492" t="s">
        <v>1538</v>
      </c>
      <c r="C3492" t="s">
        <v>298</v>
      </c>
      <c r="D3492" t="s">
        <v>31</v>
      </c>
      <c r="E3492" t="s">
        <v>141</v>
      </c>
      <c r="F3492" t="s">
        <v>1787</v>
      </c>
      <c r="G3492">
        <v>0</v>
      </c>
    </row>
    <row r="3493" spans="1:7" x14ac:dyDescent="0.3">
      <c r="A3493" t="s">
        <v>1519</v>
      </c>
      <c r="B3493" t="s">
        <v>1538</v>
      </c>
      <c r="C3493" t="s">
        <v>298</v>
      </c>
      <c r="D3493" t="s">
        <v>31</v>
      </c>
      <c r="E3493" t="s">
        <v>141</v>
      </c>
      <c r="F3493" t="s">
        <v>1788</v>
      </c>
      <c r="G3493">
        <v>0</v>
      </c>
    </row>
    <row r="3494" spans="1:7" x14ac:dyDescent="0.3">
      <c r="A3494" t="s">
        <v>1519</v>
      </c>
      <c r="B3494" t="s">
        <v>1538</v>
      </c>
      <c r="C3494" t="s">
        <v>298</v>
      </c>
      <c r="D3494" t="s">
        <v>31</v>
      </c>
      <c r="E3494" t="s">
        <v>141</v>
      </c>
      <c r="F3494" t="s">
        <v>1789</v>
      </c>
      <c r="G3494">
        <v>0</v>
      </c>
    </row>
    <row r="3495" spans="1:7" x14ac:dyDescent="0.3">
      <c r="A3495" t="s">
        <v>1519</v>
      </c>
      <c r="B3495" t="s">
        <v>1538</v>
      </c>
      <c r="C3495" t="s">
        <v>298</v>
      </c>
      <c r="D3495" t="s">
        <v>31</v>
      </c>
      <c r="E3495" t="s">
        <v>141</v>
      </c>
      <c r="F3495" t="s">
        <v>1790</v>
      </c>
      <c r="G3495">
        <v>0</v>
      </c>
    </row>
    <row r="3496" spans="1:7" x14ac:dyDescent="0.3">
      <c r="A3496" t="s">
        <v>1519</v>
      </c>
      <c r="B3496" t="s">
        <v>1538</v>
      </c>
      <c r="C3496" t="s">
        <v>298</v>
      </c>
      <c r="D3496" t="s">
        <v>31</v>
      </c>
      <c r="E3496" t="s">
        <v>141</v>
      </c>
      <c r="F3496" t="s">
        <v>1791</v>
      </c>
      <c r="G3496">
        <v>0</v>
      </c>
    </row>
    <row r="3497" spans="1:7" x14ac:dyDescent="0.3">
      <c r="A3497" t="s">
        <v>1519</v>
      </c>
      <c r="B3497" t="s">
        <v>1538</v>
      </c>
      <c r="C3497" t="s">
        <v>298</v>
      </c>
      <c r="D3497" t="s">
        <v>31</v>
      </c>
      <c r="E3497" t="s">
        <v>141</v>
      </c>
      <c r="F3497" t="s">
        <v>1792</v>
      </c>
      <c r="G3497">
        <v>0</v>
      </c>
    </row>
    <row r="3498" spans="1:7" x14ac:dyDescent="0.3">
      <c r="A3498" t="s">
        <v>1519</v>
      </c>
      <c r="B3498" t="s">
        <v>1538</v>
      </c>
      <c r="C3498" t="s">
        <v>298</v>
      </c>
      <c r="D3498" t="s">
        <v>31</v>
      </c>
      <c r="E3498" t="s">
        <v>141</v>
      </c>
      <c r="F3498" t="s">
        <v>1793</v>
      </c>
      <c r="G3498">
        <v>0</v>
      </c>
    </row>
    <row r="3499" spans="1:7" x14ac:dyDescent="0.3">
      <c r="A3499" t="s">
        <v>1519</v>
      </c>
      <c r="B3499" t="s">
        <v>1538</v>
      </c>
      <c r="C3499" t="s">
        <v>298</v>
      </c>
      <c r="D3499" t="s">
        <v>31</v>
      </c>
      <c r="E3499" t="s">
        <v>141</v>
      </c>
      <c r="F3499" t="s">
        <v>1794</v>
      </c>
      <c r="G3499">
        <v>0</v>
      </c>
    </row>
    <row r="3500" spans="1:7" x14ac:dyDescent="0.3">
      <c r="A3500" t="s">
        <v>1519</v>
      </c>
      <c r="B3500" t="s">
        <v>1538</v>
      </c>
      <c r="C3500" t="s">
        <v>298</v>
      </c>
      <c r="D3500" t="s">
        <v>31</v>
      </c>
      <c r="E3500" t="s">
        <v>141</v>
      </c>
      <c r="F3500" t="s">
        <v>1795</v>
      </c>
      <c r="G3500">
        <v>0</v>
      </c>
    </row>
    <row r="3501" spans="1:7" x14ac:dyDescent="0.3">
      <c r="A3501" t="s">
        <v>1519</v>
      </c>
      <c r="B3501" t="s">
        <v>1538</v>
      </c>
      <c r="C3501" t="s">
        <v>298</v>
      </c>
      <c r="D3501" t="s">
        <v>31</v>
      </c>
      <c r="E3501" t="s">
        <v>141</v>
      </c>
      <c r="F3501" t="s">
        <v>1796</v>
      </c>
      <c r="G3501">
        <v>0</v>
      </c>
    </row>
    <row r="3502" spans="1:7" x14ac:dyDescent="0.3">
      <c r="A3502" t="s">
        <v>1519</v>
      </c>
      <c r="B3502" t="s">
        <v>1538</v>
      </c>
      <c r="C3502" t="s">
        <v>298</v>
      </c>
      <c r="D3502" t="s">
        <v>31</v>
      </c>
      <c r="E3502" t="s">
        <v>141</v>
      </c>
      <c r="F3502" t="s">
        <v>1797</v>
      </c>
      <c r="G3502">
        <v>0</v>
      </c>
    </row>
    <row r="3503" spans="1:7" x14ac:dyDescent="0.3">
      <c r="A3503" t="s">
        <v>1519</v>
      </c>
      <c r="B3503" t="s">
        <v>1538</v>
      </c>
      <c r="C3503" t="s">
        <v>298</v>
      </c>
      <c r="D3503" t="s">
        <v>31</v>
      </c>
      <c r="E3503" t="s">
        <v>141</v>
      </c>
      <c r="F3503" t="s">
        <v>1798</v>
      </c>
      <c r="G3503">
        <v>0</v>
      </c>
    </row>
    <row r="3504" spans="1:7" x14ac:dyDescent="0.3">
      <c r="A3504" t="s">
        <v>1519</v>
      </c>
      <c r="B3504" t="s">
        <v>1538</v>
      </c>
      <c r="C3504" t="s">
        <v>298</v>
      </c>
      <c r="D3504" t="s">
        <v>31</v>
      </c>
      <c r="E3504" t="s">
        <v>141</v>
      </c>
      <c r="F3504" t="s">
        <v>1799</v>
      </c>
      <c r="G3504">
        <v>0</v>
      </c>
    </row>
    <row r="3505" spans="1:7" x14ac:dyDescent="0.3">
      <c r="A3505" t="s">
        <v>1519</v>
      </c>
      <c r="B3505" t="s">
        <v>1538</v>
      </c>
      <c r="C3505" t="s">
        <v>298</v>
      </c>
      <c r="D3505" t="s">
        <v>31</v>
      </c>
      <c r="E3505" t="s">
        <v>141</v>
      </c>
      <c r="F3505" t="s">
        <v>1800</v>
      </c>
      <c r="G3505">
        <v>0</v>
      </c>
    </row>
    <row r="3506" spans="1:7" x14ac:dyDescent="0.3">
      <c r="A3506" t="s">
        <v>1519</v>
      </c>
      <c r="B3506" t="s">
        <v>1538</v>
      </c>
      <c r="C3506" t="s">
        <v>298</v>
      </c>
      <c r="D3506" t="s">
        <v>31</v>
      </c>
      <c r="E3506" t="s">
        <v>141</v>
      </c>
      <c r="F3506" t="s">
        <v>1801</v>
      </c>
      <c r="G3506">
        <v>0</v>
      </c>
    </row>
    <row r="3507" spans="1:7" x14ac:dyDescent="0.3">
      <c r="A3507" t="s">
        <v>1519</v>
      </c>
      <c r="B3507" t="s">
        <v>1538</v>
      </c>
      <c r="C3507" t="s">
        <v>298</v>
      </c>
      <c r="D3507" t="s">
        <v>31</v>
      </c>
      <c r="E3507" t="s">
        <v>141</v>
      </c>
      <c r="F3507" t="s">
        <v>1802</v>
      </c>
      <c r="G3507">
        <v>0</v>
      </c>
    </row>
    <row r="3508" spans="1:7" x14ac:dyDescent="0.3">
      <c r="A3508" t="s">
        <v>1519</v>
      </c>
      <c r="B3508" t="s">
        <v>1538</v>
      </c>
      <c r="C3508" t="s">
        <v>298</v>
      </c>
      <c r="D3508" t="s">
        <v>31</v>
      </c>
      <c r="E3508" t="s">
        <v>141</v>
      </c>
      <c r="F3508" t="s">
        <v>1803</v>
      </c>
      <c r="G3508">
        <v>0</v>
      </c>
    </row>
    <row r="3509" spans="1:7" x14ac:dyDescent="0.3">
      <c r="A3509" t="s">
        <v>1519</v>
      </c>
      <c r="B3509" t="s">
        <v>1538</v>
      </c>
      <c r="C3509" t="s">
        <v>298</v>
      </c>
      <c r="D3509" t="s">
        <v>31</v>
      </c>
      <c r="E3509" t="s">
        <v>141</v>
      </c>
      <c r="F3509" t="s">
        <v>1804</v>
      </c>
      <c r="G3509">
        <v>0</v>
      </c>
    </row>
    <row r="3510" spans="1:7" x14ac:dyDescent="0.3">
      <c r="A3510" t="s">
        <v>1519</v>
      </c>
      <c r="B3510" t="s">
        <v>1538</v>
      </c>
      <c r="C3510" t="s">
        <v>298</v>
      </c>
      <c r="D3510" t="s">
        <v>31</v>
      </c>
      <c r="E3510" t="s">
        <v>141</v>
      </c>
      <c r="F3510" t="s">
        <v>1805</v>
      </c>
      <c r="G3510">
        <v>0</v>
      </c>
    </row>
    <row r="3511" spans="1:7" x14ac:dyDescent="0.3">
      <c r="A3511" t="s">
        <v>1519</v>
      </c>
      <c r="B3511" t="s">
        <v>1538</v>
      </c>
      <c r="C3511" t="s">
        <v>298</v>
      </c>
      <c r="D3511" t="s">
        <v>31</v>
      </c>
      <c r="E3511" t="s">
        <v>141</v>
      </c>
      <c r="F3511" t="s">
        <v>1806</v>
      </c>
      <c r="G3511">
        <v>0</v>
      </c>
    </row>
    <row r="3512" spans="1:7" x14ac:dyDescent="0.3">
      <c r="A3512" t="s">
        <v>1519</v>
      </c>
      <c r="B3512" t="s">
        <v>1538</v>
      </c>
      <c r="C3512" t="s">
        <v>298</v>
      </c>
      <c r="D3512" t="s">
        <v>37</v>
      </c>
      <c r="E3512" t="s">
        <v>141</v>
      </c>
      <c r="F3512" t="s">
        <v>1781</v>
      </c>
      <c r="G3512">
        <v>0</v>
      </c>
    </row>
    <row r="3513" spans="1:7" x14ac:dyDescent="0.3">
      <c r="A3513" t="s">
        <v>1519</v>
      </c>
      <c r="B3513" t="s">
        <v>1538</v>
      </c>
      <c r="C3513" t="s">
        <v>298</v>
      </c>
      <c r="D3513" t="s">
        <v>37</v>
      </c>
      <c r="E3513" t="s">
        <v>141</v>
      </c>
      <c r="F3513" t="s">
        <v>1782</v>
      </c>
      <c r="G3513">
        <v>0</v>
      </c>
    </row>
    <row r="3514" spans="1:7" x14ac:dyDescent="0.3">
      <c r="A3514" t="s">
        <v>1519</v>
      </c>
      <c r="B3514" t="s">
        <v>1538</v>
      </c>
      <c r="C3514" t="s">
        <v>298</v>
      </c>
      <c r="D3514" t="s">
        <v>37</v>
      </c>
      <c r="E3514" t="s">
        <v>141</v>
      </c>
      <c r="F3514" t="s">
        <v>1783</v>
      </c>
      <c r="G3514">
        <v>0</v>
      </c>
    </row>
    <row r="3515" spans="1:7" x14ac:dyDescent="0.3">
      <c r="A3515" t="s">
        <v>1519</v>
      </c>
      <c r="B3515" t="s">
        <v>1538</v>
      </c>
      <c r="C3515" t="s">
        <v>298</v>
      </c>
      <c r="D3515" t="s">
        <v>37</v>
      </c>
      <c r="E3515" t="s">
        <v>141</v>
      </c>
      <c r="F3515" t="s">
        <v>1784</v>
      </c>
      <c r="G3515">
        <v>0</v>
      </c>
    </row>
    <row r="3516" spans="1:7" x14ac:dyDescent="0.3">
      <c r="A3516" t="s">
        <v>1519</v>
      </c>
      <c r="B3516" t="s">
        <v>1538</v>
      </c>
      <c r="C3516" t="s">
        <v>298</v>
      </c>
      <c r="D3516" t="s">
        <v>37</v>
      </c>
      <c r="E3516" t="s">
        <v>141</v>
      </c>
      <c r="F3516" t="s">
        <v>1785</v>
      </c>
      <c r="G3516">
        <v>0</v>
      </c>
    </row>
    <row r="3517" spans="1:7" x14ac:dyDescent="0.3">
      <c r="A3517" t="s">
        <v>1519</v>
      </c>
      <c r="B3517" t="s">
        <v>1538</v>
      </c>
      <c r="C3517" t="s">
        <v>298</v>
      </c>
      <c r="D3517" t="s">
        <v>37</v>
      </c>
      <c r="E3517" t="s">
        <v>141</v>
      </c>
      <c r="F3517" t="s">
        <v>1786</v>
      </c>
      <c r="G3517">
        <v>0</v>
      </c>
    </row>
    <row r="3518" spans="1:7" x14ac:dyDescent="0.3">
      <c r="A3518" t="s">
        <v>1519</v>
      </c>
      <c r="B3518" t="s">
        <v>1538</v>
      </c>
      <c r="C3518" t="s">
        <v>298</v>
      </c>
      <c r="D3518" t="s">
        <v>37</v>
      </c>
      <c r="E3518" t="s">
        <v>141</v>
      </c>
      <c r="F3518" t="s">
        <v>1787</v>
      </c>
      <c r="G3518">
        <v>0</v>
      </c>
    </row>
    <row r="3519" spans="1:7" x14ac:dyDescent="0.3">
      <c r="A3519" t="s">
        <v>1519</v>
      </c>
      <c r="B3519" t="s">
        <v>1538</v>
      </c>
      <c r="C3519" t="s">
        <v>298</v>
      </c>
      <c r="D3519" t="s">
        <v>37</v>
      </c>
      <c r="E3519" t="s">
        <v>141</v>
      </c>
      <c r="F3519" t="s">
        <v>1788</v>
      </c>
      <c r="G3519">
        <v>0</v>
      </c>
    </row>
    <row r="3520" spans="1:7" x14ac:dyDescent="0.3">
      <c r="A3520" t="s">
        <v>1519</v>
      </c>
      <c r="B3520" t="s">
        <v>1538</v>
      </c>
      <c r="C3520" t="s">
        <v>298</v>
      </c>
      <c r="D3520" t="s">
        <v>37</v>
      </c>
      <c r="E3520" t="s">
        <v>141</v>
      </c>
      <c r="F3520" t="s">
        <v>1789</v>
      </c>
      <c r="G3520">
        <v>0</v>
      </c>
    </row>
    <row r="3521" spans="1:7" x14ac:dyDescent="0.3">
      <c r="A3521" t="s">
        <v>1519</v>
      </c>
      <c r="B3521" t="s">
        <v>1538</v>
      </c>
      <c r="C3521" t="s">
        <v>298</v>
      </c>
      <c r="D3521" t="s">
        <v>37</v>
      </c>
      <c r="E3521" t="s">
        <v>141</v>
      </c>
      <c r="F3521" t="s">
        <v>1790</v>
      </c>
      <c r="G3521">
        <v>0</v>
      </c>
    </row>
    <row r="3522" spans="1:7" x14ac:dyDescent="0.3">
      <c r="A3522" t="s">
        <v>1519</v>
      </c>
      <c r="B3522" t="s">
        <v>1538</v>
      </c>
      <c r="C3522" t="s">
        <v>298</v>
      </c>
      <c r="D3522" t="s">
        <v>37</v>
      </c>
      <c r="E3522" t="s">
        <v>141</v>
      </c>
      <c r="F3522" t="s">
        <v>1791</v>
      </c>
      <c r="G3522">
        <v>0</v>
      </c>
    </row>
    <row r="3523" spans="1:7" x14ac:dyDescent="0.3">
      <c r="A3523" t="s">
        <v>1519</v>
      </c>
      <c r="B3523" t="s">
        <v>1538</v>
      </c>
      <c r="C3523" t="s">
        <v>298</v>
      </c>
      <c r="D3523" t="s">
        <v>37</v>
      </c>
      <c r="E3523" t="s">
        <v>141</v>
      </c>
      <c r="F3523" t="s">
        <v>1792</v>
      </c>
      <c r="G3523">
        <v>0</v>
      </c>
    </row>
    <row r="3524" spans="1:7" x14ac:dyDescent="0.3">
      <c r="A3524" t="s">
        <v>1519</v>
      </c>
      <c r="B3524" t="s">
        <v>1538</v>
      </c>
      <c r="C3524" t="s">
        <v>298</v>
      </c>
      <c r="D3524" t="s">
        <v>37</v>
      </c>
      <c r="E3524" t="s">
        <v>141</v>
      </c>
      <c r="F3524" t="s">
        <v>1793</v>
      </c>
      <c r="G3524">
        <v>0</v>
      </c>
    </row>
    <row r="3525" spans="1:7" x14ac:dyDescent="0.3">
      <c r="A3525" t="s">
        <v>1519</v>
      </c>
      <c r="B3525" t="s">
        <v>1538</v>
      </c>
      <c r="C3525" t="s">
        <v>298</v>
      </c>
      <c r="D3525" t="s">
        <v>37</v>
      </c>
      <c r="E3525" t="s">
        <v>141</v>
      </c>
      <c r="F3525" t="s">
        <v>1794</v>
      </c>
      <c r="G3525">
        <v>0</v>
      </c>
    </row>
    <row r="3526" spans="1:7" x14ac:dyDescent="0.3">
      <c r="A3526" t="s">
        <v>1519</v>
      </c>
      <c r="B3526" t="s">
        <v>1538</v>
      </c>
      <c r="C3526" t="s">
        <v>298</v>
      </c>
      <c r="D3526" t="s">
        <v>37</v>
      </c>
      <c r="E3526" t="s">
        <v>141</v>
      </c>
      <c r="F3526" t="s">
        <v>1795</v>
      </c>
      <c r="G3526">
        <v>0</v>
      </c>
    </row>
    <row r="3527" spans="1:7" x14ac:dyDescent="0.3">
      <c r="A3527" t="s">
        <v>1519</v>
      </c>
      <c r="B3527" t="s">
        <v>1538</v>
      </c>
      <c r="C3527" t="s">
        <v>298</v>
      </c>
      <c r="D3527" t="s">
        <v>37</v>
      </c>
      <c r="E3527" t="s">
        <v>141</v>
      </c>
      <c r="F3527" t="s">
        <v>1796</v>
      </c>
      <c r="G3527">
        <v>0</v>
      </c>
    </row>
    <row r="3528" spans="1:7" x14ac:dyDescent="0.3">
      <c r="A3528" t="s">
        <v>1519</v>
      </c>
      <c r="B3528" t="s">
        <v>1538</v>
      </c>
      <c r="C3528" t="s">
        <v>298</v>
      </c>
      <c r="D3528" t="s">
        <v>37</v>
      </c>
      <c r="E3528" t="s">
        <v>141</v>
      </c>
      <c r="F3528" t="s">
        <v>1797</v>
      </c>
      <c r="G3528">
        <v>0</v>
      </c>
    </row>
    <row r="3529" spans="1:7" x14ac:dyDescent="0.3">
      <c r="A3529" t="s">
        <v>1519</v>
      </c>
      <c r="B3529" t="s">
        <v>1538</v>
      </c>
      <c r="C3529" t="s">
        <v>298</v>
      </c>
      <c r="D3529" t="s">
        <v>37</v>
      </c>
      <c r="E3529" t="s">
        <v>141</v>
      </c>
      <c r="F3529" t="s">
        <v>1798</v>
      </c>
      <c r="G3529">
        <v>0</v>
      </c>
    </row>
    <row r="3530" spans="1:7" x14ac:dyDescent="0.3">
      <c r="A3530" t="s">
        <v>1519</v>
      </c>
      <c r="B3530" t="s">
        <v>1538</v>
      </c>
      <c r="C3530" t="s">
        <v>298</v>
      </c>
      <c r="D3530" t="s">
        <v>37</v>
      </c>
      <c r="E3530" t="s">
        <v>141</v>
      </c>
      <c r="F3530" t="s">
        <v>1799</v>
      </c>
      <c r="G3530">
        <v>0</v>
      </c>
    </row>
    <row r="3531" spans="1:7" x14ac:dyDescent="0.3">
      <c r="A3531" t="s">
        <v>1519</v>
      </c>
      <c r="B3531" t="s">
        <v>1538</v>
      </c>
      <c r="C3531" t="s">
        <v>298</v>
      </c>
      <c r="D3531" t="s">
        <v>37</v>
      </c>
      <c r="E3531" t="s">
        <v>141</v>
      </c>
      <c r="F3531" t="s">
        <v>1800</v>
      </c>
      <c r="G3531">
        <v>0</v>
      </c>
    </row>
    <row r="3532" spans="1:7" x14ac:dyDescent="0.3">
      <c r="A3532" t="s">
        <v>1519</v>
      </c>
      <c r="B3532" t="s">
        <v>1538</v>
      </c>
      <c r="C3532" t="s">
        <v>298</v>
      </c>
      <c r="D3532" t="s">
        <v>37</v>
      </c>
      <c r="E3532" t="s">
        <v>141</v>
      </c>
      <c r="F3532" t="s">
        <v>1801</v>
      </c>
      <c r="G3532">
        <v>0</v>
      </c>
    </row>
    <row r="3533" spans="1:7" x14ac:dyDescent="0.3">
      <c r="A3533" t="s">
        <v>1519</v>
      </c>
      <c r="B3533" t="s">
        <v>1538</v>
      </c>
      <c r="C3533" t="s">
        <v>298</v>
      </c>
      <c r="D3533" t="s">
        <v>37</v>
      </c>
      <c r="E3533" t="s">
        <v>141</v>
      </c>
      <c r="F3533" t="s">
        <v>1802</v>
      </c>
      <c r="G3533">
        <v>0</v>
      </c>
    </row>
    <row r="3534" spans="1:7" x14ac:dyDescent="0.3">
      <c r="A3534" t="s">
        <v>1519</v>
      </c>
      <c r="B3534" t="s">
        <v>1538</v>
      </c>
      <c r="C3534" t="s">
        <v>298</v>
      </c>
      <c r="D3534" t="s">
        <v>37</v>
      </c>
      <c r="E3534" t="s">
        <v>141</v>
      </c>
      <c r="F3534" t="s">
        <v>1803</v>
      </c>
      <c r="G3534">
        <v>0</v>
      </c>
    </row>
    <row r="3535" spans="1:7" x14ac:dyDescent="0.3">
      <c r="A3535" t="s">
        <v>1519</v>
      </c>
      <c r="B3535" t="s">
        <v>1538</v>
      </c>
      <c r="C3535" t="s">
        <v>298</v>
      </c>
      <c r="D3535" t="s">
        <v>37</v>
      </c>
      <c r="E3535" t="s">
        <v>141</v>
      </c>
      <c r="F3535" t="s">
        <v>1804</v>
      </c>
      <c r="G3535">
        <v>0</v>
      </c>
    </row>
    <row r="3536" spans="1:7" x14ac:dyDescent="0.3">
      <c r="A3536" t="s">
        <v>1519</v>
      </c>
      <c r="B3536" t="s">
        <v>1538</v>
      </c>
      <c r="C3536" t="s">
        <v>298</v>
      </c>
      <c r="D3536" t="s">
        <v>37</v>
      </c>
      <c r="E3536" t="s">
        <v>141</v>
      </c>
      <c r="F3536" t="s">
        <v>1805</v>
      </c>
      <c r="G3536">
        <v>0</v>
      </c>
    </row>
    <row r="3537" spans="1:7" x14ac:dyDescent="0.3">
      <c r="A3537" t="s">
        <v>1519</v>
      </c>
      <c r="B3537" t="s">
        <v>1538</v>
      </c>
      <c r="C3537" t="s">
        <v>298</v>
      </c>
      <c r="D3537" t="s">
        <v>37</v>
      </c>
      <c r="E3537" t="s">
        <v>141</v>
      </c>
      <c r="F3537" t="s">
        <v>1806</v>
      </c>
      <c r="G3537">
        <v>0</v>
      </c>
    </row>
    <row r="3538" spans="1:7" x14ac:dyDescent="0.3">
      <c r="A3538" t="s">
        <v>1519</v>
      </c>
      <c r="B3538" t="s">
        <v>1538</v>
      </c>
      <c r="C3538" t="s">
        <v>298</v>
      </c>
      <c r="D3538" t="s">
        <v>40</v>
      </c>
      <c r="E3538" t="s">
        <v>141</v>
      </c>
      <c r="F3538" t="s">
        <v>1781</v>
      </c>
      <c r="G3538">
        <v>0</v>
      </c>
    </row>
    <row r="3539" spans="1:7" x14ac:dyDescent="0.3">
      <c r="A3539" t="s">
        <v>1519</v>
      </c>
      <c r="B3539" t="s">
        <v>1538</v>
      </c>
      <c r="C3539" t="s">
        <v>298</v>
      </c>
      <c r="D3539" t="s">
        <v>40</v>
      </c>
      <c r="E3539" t="s">
        <v>141</v>
      </c>
      <c r="F3539" t="s">
        <v>1782</v>
      </c>
      <c r="G3539">
        <v>0</v>
      </c>
    </row>
    <row r="3540" spans="1:7" x14ac:dyDescent="0.3">
      <c r="A3540" t="s">
        <v>1519</v>
      </c>
      <c r="B3540" t="s">
        <v>1538</v>
      </c>
      <c r="C3540" t="s">
        <v>298</v>
      </c>
      <c r="D3540" t="s">
        <v>40</v>
      </c>
      <c r="E3540" t="s">
        <v>141</v>
      </c>
      <c r="F3540" t="s">
        <v>1783</v>
      </c>
      <c r="G3540">
        <v>0</v>
      </c>
    </row>
    <row r="3541" spans="1:7" x14ac:dyDescent="0.3">
      <c r="A3541" t="s">
        <v>1519</v>
      </c>
      <c r="B3541" t="s">
        <v>1538</v>
      </c>
      <c r="C3541" t="s">
        <v>298</v>
      </c>
      <c r="D3541" t="s">
        <v>40</v>
      </c>
      <c r="E3541" t="s">
        <v>141</v>
      </c>
      <c r="F3541" t="s">
        <v>1784</v>
      </c>
      <c r="G3541">
        <v>0</v>
      </c>
    </row>
    <row r="3542" spans="1:7" x14ac:dyDescent="0.3">
      <c r="A3542" t="s">
        <v>1519</v>
      </c>
      <c r="B3542" t="s">
        <v>1538</v>
      </c>
      <c r="C3542" t="s">
        <v>298</v>
      </c>
      <c r="D3542" t="s">
        <v>40</v>
      </c>
      <c r="E3542" t="s">
        <v>141</v>
      </c>
      <c r="F3542" t="s">
        <v>1785</v>
      </c>
      <c r="G3542">
        <v>0</v>
      </c>
    </row>
    <row r="3543" spans="1:7" x14ac:dyDescent="0.3">
      <c r="A3543" t="s">
        <v>1519</v>
      </c>
      <c r="B3543" t="s">
        <v>1538</v>
      </c>
      <c r="C3543" t="s">
        <v>298</v>
      </c>
      <c r="D3543" t="s">
        <v>40</v>
      </c>
      <c r="E3543" t="s">
        <v>141</v>
      </c>
      <c r="F3543" t="s">
        <v>1786</v>
      </c>
      <c r="G3543">
        <v>0</v>
      </c>
    </row>
    <row r="3544" spans="1:7" x14ac:dyDescent="0.3">
      <c r="A3544" t="s">
        <v>1519</v>
      </c>
      <c r="B3544" t="s">
        <v>1538</v>
      </c>
      <c r="C3544" t="s">
        <v>298</v>
      </c>
      <c r="D3544" t="s">
        <v>40</v>
      </c>
      <c r="E3544" t="s">
        <v>141</v>
      </c>
      <c r="F3544" t="s">
        <v>1787</v>
      </c>
      <c r="G3544">
        <v>0</v>
      </c>
    </row>
    <row r="3545" spans="1:7" x14ac:dyDescent="0.3">
      <c r="A3545" t="s">
        <v>1519</v>
      </c>
      <c r="B3545" t="s">
        <v>1538</v>
      </c>
      <c r="C3545" t="s">
        <v>298</v>
      </c>
      <c r="D3545" t="s">
        <v>40</v>
      </c>
      <c r="E3545" t="s">
        <v>141</v>
      </c>
      <c r="F3545" t="s">
        <v>1788</v>
      </c>
      <c r="G3545">
        <v>0</v>
      </c>
    </row>
    <row r="3546" spans="1:7" x14ac:dyDescent="0.3">
      <c r="A3546" t="s">
        <v>1519</v>
      </c>
      <c r="B3546" t="s">
        <v>1538</v>
      </c>
      <c r="C3546" t="s">
        <v>298</v>
      </c>
      <c r="D3546" t="s">
        <v>40</v>
      </c>
      <c r="E3546" t="s">
        <v>141</v>
      </c>
      <c r="F3546" t="s">
        <v>1789</v>
      </c>
      <c r="G3546">
        <v>0</v>
      </c>
    </row>
    <row r="3547" spans="1:7" x14ac:dyDescent="0.3">
      <c r="A3547" t="s">
        <v>1519</v>
      </c>
      <c r="B3547" t="s">
        <v>1538</v>
      </c>
      <c r="C3547" t="s">
        <v>298</v>
      </c>
      <c r="D3547" t="s">
        <v>40</v>
      </c>
      <c r="E3547" t="s">
        <v>141</v>
      </c>
      <c r="F3547" t="s">
        <v>1790</v>
      </c>
      <c r="G3547">
        <v>0</v>
      </c>
    </row>
    <row r="3548" spans="1:7" x14ac:dyDescent="0.3">
      <c r="A3548" t="s">
        <v>1519</v>
      </c>
      <c r="B3548" t="s">
        <v>1538</v>
      </c>
      <c r="C3548" t="s">
        <v>298</v>
      </c>
      <c r="D3548" t="s">
        <v>40</v>
      </c>
      <c r="E3548" t="s">
        <v>141</v>
      </c>
      <c r="F3548" t="s">
        <v>1791</v>
      </c>
      <c r="G3548">
        <v>0</v>
      </c>
    </row>
    <row r="3549" spans="1:7" x14ac:dyDescent="0.3">
      <c r="A3549" t="s">
        <v>1519</v>
      </c>
      <c r="B3549" t="s">
        <v>1538</v>
      </c>
      <c r="C3549" t="s">
        <v>298</v>
      </c>
      <c r="D3549" t="s">
        <v>40</v>
      </c>
      <c r="E3549" t="s">
        <v>141</v>
      </c>
      <c r="F3549" t="s">
        <v>1792</v>
      </c>
      <c r="G3549">
        <v>0</v>
      </c>
    </row>
    <row r="3550" spans="1:7" x14ac:dyDescent="0.3">
      <c r="A3550" t="s">
        <v>1519</v>
      </c>
      <c r="B3550" t="s">
        <v>1538</v>
      </c>
      <c r="C3550" t="s">
        <v>298</v>
      </c>
      <c r="D3550" t="s">
        <v>40</v>
      </c>
      <c r="E3550" t="s">
        <v>141</v>
      </c>
      <c r="F3550" t="s">
        <v>1793</v>
      </c>
      <c r="G3550">
        <v>0</v>
      </c>
    </row>
    <row r="3551" spans="1:7" x14ac:dyDescent="0.3">
      <c r="A3551" t="s">
        <v>1519</v>
      </c>
      <c r="B3551" t="s">
        <v>1538</v>
      </c>
      <c r="C3551" t="s">
        <v>298</v>
      </c>
      <c r="D3551" t="s">
        <v>40</v>
      </c>
      <c r="E3551" t="s">
        <v>141</v>
      </c>
      <c r="F3551" t="s">
        <v>1794</v>
      </c>
      <c r="G3551">
        <v>0</v>
      </c>
    </row>
    <row r="3552" spans="1:7" x14ac:dyDescent="0.3">
      <c r="A3552" t="s">
        <v>1519</v>
      </c>
      <c r="B3552" t="s">
        <v>1538</v>
      </c>
      <c r="C3552" t="s">
        <v>298</v>
      </c>
      <c r="D3552" t="s">
        <v>40</v>
      </c>
      <c r="E3552" t="s">
        <v>141</v>
      </c>
      <c r="F3552" t="s">
        <v>1795</v>
      </c>
      <c r="G3552">
        <v>0</v>
      </c>
    </row>
    <row r="3553" spans="1:7" x14ac:dyDescent="0.3">
      <c r="A3553" t="s">
        <v>1519</v>
      </c>
      <c r="B3553" t="s">
        <v>1538</v>
      </c>
      <c r="C3553" t="s">
        <v>298</v>
      </c>
      <c r="D3553" t="s">
        <v>40</v>
      </c>
      <c r="E3553" t="s">
        <v>141</v>
      </c>
      <c r="F3553" t="s">
        <v>1796</v>
      </c>
      <c r="G3553">
        <v>0</v>
      </c>
    </row>
    <row r="3554" spans="1:7" x14ac:dyDescent="0.3">
      <c r="A3554" t="s">
        <v>1519</v>
      </c>
      <c r="B3554" t="s">
        <v>1538</v>
      </c>
      <c r="C3554" t="s">
        <v>298</v>
      </c>
      <c r="D3554" t="s">
        <v>40</v>
      </c>
      <c r="E3554" t="s">
        <v>141</v>
      </c>
      <c r="F3554" t="s">
        <v>1797</v>
      </c>
      <c r="G3554">
        <v>0</v>
      </c>
    </row>
    <row r="3555" spans="1:7" x14ac:dyDescent="0.3">
      <c r="A3555" t="s">
        <v>1519</v>
      </c>
      <c r="B3555" t="s">
        <v>1538</v>
      </c>
      <c r="C3555" t="s">
        <v>298</v>
      </c>
      <c r="D3555" t="s">
        <v>40</v>
      </c>
      <c r="E3555" t="s">
        <v>141</v>
      </c>
      <c r="F3555" t="s">
        <v>1798</v>
      </c>
      <c r="G3555">
        <v>0</v>
      </c>
    </row>
    <row r="3556" spans="1:7" x14ac:dyDescent="0.3">
      <c r="A3556" t="s">
        <v>1519</v>
      </c>
      <c r="B3556" t="s">
        <v>1538</v>
      </c>
      <c r="C3556" t="s">
        <v>298</v>
      </c>
      <c r="D3556" t="s">
        <v>40</v>
      </c>
      <c r="E3556" t="s">
        <v>141</v>
      </c>
      <c r="F3556" t="s">
        <v>1799</v>
      </c>
      <c r="G3556">
        <v>0</v>
      </c>
    </row>
    <row r="3557" spans="1:7" x14ac:dyDescent="0.3">
      <c r="A3557" t="s">
        <v>1519</v>
      </c>
      <c r="B3557" t="s">
        <v>1538</v>
      </c>
      <c r="C3557" t="s">
        <v>298</v>
      </c>
      <c r="D3557" t="s">
        <v>40</v>
      </c>
      <c r="E3557" t="s">
        <v>141</v>
      </c>
      <c r="F3557" t="s">
        <v>1800</v>
      </c>
      <c r="G3557">
        <v>0</v>
      </c>
    </row>
    <row r="3558" spans="1:7" x14ac:dyDescent="0.3">
      <c r="A3558" t="s">
        <v>1519</v>
      </c>
      <c r="B3558" t="s">
        <v>1538</v>
      </c>
      <c r="C3558" t="s">
        <v>298</v>
      </c>
      <c r="D3558" t="s">
        <v>40</v>
      </c>
      <c r="E3558" t="s">
        <v>141</v>
      </c>
      <c r="F3558" t="s">
        <v>1801</v>
      </c>
      <c r="G3558">
        <v>0</v>
      </c>
    </row>
    <row r="3559" spans="1:7" x14ac:dyDescent="0.3">
      <c r="A3559" t="s">
        <v>1519</v>
      </c>
      <c r="B3559" t="s">
        <v>1538</v>
      </c>
      <c r="C3559" t="s">
        <v>298</v>
      </c>
      <c r="D3559" t="s">
        <v>40</v>
      </c>
      <c r="E3559" t="s">
        <v>141</v>
      </c>
      <c r="F3559" t="s">
        <v>1802</v>
      </c>
      <c r="G3559">
        <v>0</v>
      </c>
    </row>
    <row r="3560" spans="1:7" x14ac:dyDescent="0.3">
      <c r="A3560" t="s">
        <v>1519</v>
      </c>
      <c r="B3560" t="s">
        <v>1538</v>
      </c>
      <c r="C3560" t="s">
        <v>298</v>
      </c>
      <c r="D3560" t="s">
        <v>40</v>
      </c>
      <c r="E3560" t="s">
        <v>141</v>
      </c>
      <c r="F3560" t="s">
        <v>1803</v>
      </c>
      <c r="G3560">
        <v>0</v>
      </c>
    </row>
    <row r="3561" spans="1:7" x14ac:dyDescent="0.3">
      <c r="A3561" t="s">
        <v>1519</v>
      </c>
      <c r="B3561" t="s">
        <v>1538</v>
      </c>
      <c r="C3561" t="s">
        <v>298</v>
      </c>
      <c r="D3561" t="s">
        <v>40</v>
      </c>
      <c r="E3561" t="s">
        <v>141</v>
      </c>
      <c r="F3561" t="s">
        <v>1804</v>
      </c>
      <c r="G3561">
        <v>0</v>
      </c>
    </row>
    <row r="3562" spans="1:7" x14ac:dyDescent="0.3">
      <c r="A3562" t="s">
        <v>1519</v>
      </c>
      <c r="B3562" t="s">
        <v>1538</v>
      </c>
      <c r="C3562" t="s">
        <v>298</v>
      </c>
      <c r="D3562" t="s">
        <v>40</v>
      </c>
      <c r="E3562" t="s">
        <v>141</v>
      </c>
      <c r="F3562" t="s">
        <v>1805</v>
      </c>
      <c r="G3562">
        <v>0</v>
      </c>
    </row>
    <row r="3563" spans="1:7" x14ac:dyDescent="0.3">
      <c r="A3563" t="s">
        <v>1519</v>
      </c>
      <c r="B3563" t="s">
        <v>1538</v>
      </c>
      <c r="C3563" t="s">
        <v>298</v>
      </c>
      <c r="D3563" t="s">
        <v>40</v>
      </c>
      <c r="E3563" t="s">
        <v>141</v>
      </c>
      <c r="F3563" t="s">
        <v>1806</v>
      </c>
      <c r="G3563">
        <v>0</v>
      </c>
    </row>
    <row r="3564" spans="1:7" x14ac:dyDescent="0.3">
      <c r="A3564" t="s">
        <v>1519</v>
      </c>
      <c r="B3564" t="s">
        <v>1538</v>
      </c>
      <c r="C3564" t="s">
        <v>298</v>
      </c>
      <c r="D3564" t="s">
        <v>43</v>
      </c>
      <c r="E3564" t="s">
        <v>141</v>
      </c>
      <c r="F3564" t="s">
        <v>1781</v>
      </c>
      <c r="G3564">
        <v>0</v>
      </c>
    </row>
    <row r="3565" spans="1:7" x14ac:dyDescent="0.3">
      <c r="A3565" t="s">
        <v>1519</v>
      </c>
      <c r="B3565" t="s">
        <v>1538</v>
      </c>
      <c r="C3565" t="s">
        <v>298</v>
      </c>
      <c r="D3565" t="s">
        <v>43</v>
      </c>
      <c r="E3565" t="s">
        <v>141</v>
      </c>
      <c r="F3565" t="s">
        <v>1782</v>
      </c>
      <c r="G3565">
        <v>0</v>
      </c>
    </row>
    <row r="3566" spans="1:7" x14ac:dyDescent="0.3">
      <c r="A3566" t="s">
        <v>1519</v>
      </c>
      <c r="B3566" t="s">
        <v>1538</v>
      </c>
      <c r="C3566" t="s">
        <v>298</v>
      </c>
      <c r="D3566" t="s">
        <v>43</v>
      </c>
      <c r="E3566" t="s">
        <v>141</v>
      </c>
      <c r="F3566" t="s">
        <v>1783</v>
      </c>
      <c r="G3566">
        <v>0</v>
      </c>
    </row>
    <row r="3567" spans="1:7" x14ac:dyDescent="0.3">
      <c r="A3567" t="s">
        <v>1519</v>
      </c>
      <c r="B3567" t="s">
        <v>1538</v>
      </c>
      <c r="C3567" t="s">
        <v>298</v>
      </c>
      <c r="D3567" t="s">
        <v>43</v>
      </c>
      <c r="E3567" t="s">
        <v>141</v>
      </c>
      <c r="F3567" t="s">
        <v>1784</v>
      </c>
      <c r="G3567">
        <v>0</v>
      </c>
    </row>
    <row r="3568" spans="1:7" x14ac:dyDescent="0.3">
      <c r="A3568" t="s">
        <v>1519</v>
      </c>
      <c r="B3568" t="s">
        <v>1538</v>
      </c>
      <c r="C3568" t="s">
        <v>298</v>
      </c>
      <c r="D3568" t="s">
        <v>43</v>
      </c>
      <c r="E3568" t="s">
        <v>141</v>
      </c>
      <c r="F3568" t="s">
        <v>1785</v>
      </c>
      <c r="G3568">
        <v>0</v>
      </c>
    </row>
    <row r="3569" spans="1:7" x14ac:dyDescent="0.3">
      <c r="A3569" t="s">
        <v>1519</v>
      </c>
      <c r="B3569" t="s">
        <v>1538</v>
      </c>
      <c r="C3569" t="s">
        <v>298</v>
      </c>
      <c r="D3569" t="s">
        <v>43</v>
      </c>
      <c r="E3569" t="s">
        <v>141</v>
      </c>
      <c r="F3569" t="s">
        <v>1786</v>
      </c>
      <c r="G3569">
        <v>0</v>
      </c>
    </row>
    <row r="3570" spans="1:7" x14ac:dyDescent="0.3">
      <c r="A3570" t="s">
        <v>1519</v>
      </c>
      <c r="B3570" t="s">
        <v>1538</v>
      </c>
      <c r="C3570" t="s">
        <v>298</v>
      </c>
      <c r="D3570" t="s">
        <v>43</v>
      </c>
      <c r="E3570" t="s">
        <v>141</v>
      </c>
      <c r="F3570" t="s">
        <v>1787</v>
      </c>
      <c r="G3570">
        <v>0</v>
      </c>
    </row>
    <row r="3571" spans="1:7" x14ac:dyDescent="0.3">
      <c r="A3571" t="s">
        <v>1519</v>
      </c>
      <c r="B3571" t="s">
        <v>1538</v>
      </c>
      <c r="C3571" t="s">
        <v>298</v>
      </c>
      <c r="D3571" t="s">
        <v>43</v>
      </c>
      <c r="E3571" t="s">
        <v>141</v>
      </c>
      <c r="F3571" t="s">
        <v>1788</v>
      </c>
      <c r="G3571">
        <v>0</v>
      </c>
    </row>
    <row r="3572" spans="1:7" x14ac:dyDescent="0.3">
      <c r="A3572" t="s">
        <v>1519</v>
      </c>
      <c r="B3572" t="s">
        <v>1538</v>
      </c>
      <c r="C3572" t="s">
        <v>298</v>
      </c>
      <c r="D3572" t="s">
        <v>43</v>
      </c>
      <c r="E3572" t="s">
        <v>141</v>
      </c>
      <c r="F3572" t="s">
        <v>1789</v>
      </c>
      <c r="G3572">
        <v>0</v>
      </c>
    </row>
    <row r="3573" spans="1:7" x14ac:dyDescent="0.3">
      <c r="A3573" t="s">
        <v>1519</v>
      </c>
      <c r="B3573" t="s">
        <v>1538</v>
      </c>
      <c r="C3573" t="s">
        <v>298</v>
      </c>
      <c r="D3573" t="s">
        <v>43</v>
      </c>
      <c r="E3573" t="s">
        <v>141</v>
      </c>
      <c r="F3573" t="s">
        <v>1790</v>
      </c>
      <c r="G3573">
        <v>0</v>
      </c>
    </row>
    <row r="3574" spans="1:7" x14ac:dyDescent="0.3">
      <c r="A3574" t="s">
        <v>1519</v>
      </c>
      <c r="B3574" t="s">
        <v>1538</v>
      </c>
      <c r="C3574" t="s">
        <v>298</v>
      </c>
      <c r="D3574" t="s">
        <v>43</v>
      </c>
      <c r="E3574" t="s">
        <v>141</v>
      </c>
      <c r="F3574" t="s">
        <v>1791</v>
      </c>
      <c r="G3574">
        <v>0</v>
      </c>
    </row>
    <row r="3575" spans="1:7" x14ac:dyDescent="0.3">
      <c r="A3575" t="s">
        <v>1519</v>
      </c>
      <c r="B3575" t="s">
        <v>1538</v>
      </c>
      <c r="C3575" t="s">
        <v>298</v>
      </c>
      <c r="D3575" t="s">
        <v>43</v>
      </c>
      <c r="E3575" t="s">
        <v>141</v>
      </c>
      <c r="F3575" t="s">
        <v>1792</v>
      </c>
      <c r="G3575">
        <v>0</v>
      </c>
    </row>
    <row r="3576" spans="1:7" x14ac:dyDescent="0.3">
      <c r="A3576" t="s">
        <v>1519</v>
      </c>
      <c r="B3576" t="s">
        <v>1538</v>
      </c>
      <c r="C3576" t="s">
        <v>298</v>
      </c>
      <c r="D3576" t="s">
        <v>43</v>
      </c>
      <c r="E3576" t="s">
        <v>141</v>
      </c>
      <c r="F3576" t="s">
        <v>1793</v>
      </c>
      <c r="G3576">
        <v>0</v>
      </c>
    </row>
    <row r="3577" spans="1:7" x14ac:dyDescent="0.3">
      <c r="A3577" t="s">
        <v>1519</v>
      </c>
      <c r="B3577" t="s">
        <v>1538</v>
      </c>
      <c r="C3577" t="s">
        <v>298</v>
      </c>
      <c r="D3577" t="s">
        <v>43</v>
      </c>
      <c r="E3577" t="s">
        <v>141</v>
      </c>
      <c r="F3577" t="s">
        <v>1794</v>
      </c>
      <c r="G3577">
        <v>0</v>
      </c>
    </row>
    <row r="3578" spans="1:7" x14ac:dyDescent="0.3">
      <c r="A3578" t="s">
        <v>1519</v>
      </c>
      <c r="B3578" t="s">
        <v>1538</v>
      </c>
      <c r="C3578" t="s">
        <v>298</v>
      </c>
      <c r="D3578" t="s">
        <v>43</v>
      </c>
      <c r="E3578" t="s">
        <v>141</v>
      </c>
      <c r="F3578" t="s">
        <v>1795</v>
      </c>
      <c r="G3578">
        <v>0</v>
      </c>
    </row>
    <row r="3579" spans="1:7" x14ac:dyDescent="0.3">
      <c r="A3579" t="s">
        <v>1519</v>
      </c>
      <c r="B3579" t="s">
        <v>1538</v>
      </c>
      <c r="C3579" t="s">
        <v>298</v>
      </c>
      <c r="D3579" t="s">
        <v>43</v>
      </c>
      <c r="E3579" t="s">
        <v>141</v>
      </c>
      <c r="F3579" t="s">
        <v>1796</v>
      </c>
      <c r="G3579">
        <v>0</v>
      </c>
    </row>
    <row r="3580" spans="1:7" x14ac:dyDescent="0.3">
      <c r="A3580" t="s">
        <v>1519</v>
      </c>
      <c r="B3580" t="s">
        <v>1538</v>
      </c>
      <c r="C3580" t="s">
        <v>298</v>
      </c>
      <c r="D3580" t="s">
        <v>43</v>
      </c>
      <c r="E3580" t="s">
        <v>141</v>
      </c>
      <c r="F3580" t="s">
        <v>1797</v>
      </c>
      <c r="G3580">
        <v>0</v>
      </c>
    </row>
    <row r="3581" spans="1:7" x14ac:dyDescent="0.3">
      <c r="A3581" t="s">
        <v>1519</v>
      </c>
      <c r="B3581" t="s">
        <v>1538</v>
      </c>
      <c r="C3581" t="s">
        <v>298</v>
      </c>
      <c r="D3581" t="s">
        <v>43</v>
      </c>
      <c r="E3581" t="s">
        <v>141</v>
      </c>
      <c r="F3581" t="s">
        <v>1798</v>
      </c>
      <c r="G3581">
        <v>0</v>
      </c>
    </row>
    <row r="3582" spans="1:7" x14ac:dyDescent="0.3">
      <c r="A3582" t="s">
        <v>1519</v>
      </c>
      <c r="B3582" t="s">
        <v>1538</v>
      </c>
      <c r="C3582" t="s">
        <v>298</v>
      </c>
      <c r="D3582" t="s">
        <v>43</v>
      </c>
      <c r="E3582" t="s">
        <v>141</v>
      </c>
      <c r="F3582" t="s">
        <v>1799</v>
      </c>
      <c r="G3582">
        <v>0</v>
      </c>
    </row>
    <row r="3583" spans="1:7" x14ac:dyDescent="0.3">
      <c r="A3583" t="s">
        <v>1519</v>
      </c>
      <c r="B3583" t="s">
        <v>1538</v>
      </c>
      <c r="C3583" t="s">
        <v>298</v>
      </c>
      <c r="D3583" t="s">
        <v>43</v>
      </c>
      <c r="E3583" t="s">
        <v>141</v>
      </c>
      <c r="F3583" t="s">
        <v>1800</v>
      </c>
      <c r="G3583">
        <v>0</v>
      </c>
    </row>
    <row r="3584" spans="1:7" x14ac:dyDescent="0.3">
      <c r="A3584" t="s">
        <v>1519</v>
      </c>
      <c r="B3584" t="s">
        <v>1538</v>
      </c>
      <c r="C3584" t="s">
        <v>298</v>
      </c>
      <c r="D3584" t="s">
        <v>43</v>
      </c>
      <c r="E3584" t="s">
        <v>141</v>
      </c>
      <c r="F3584" t="s">
        <v>1801</v>
      </c>
      <c r="G3584">
        <v>0</v>
      </c>
    </row>
    <row r="3585" spans="1:7" x14ac:dyDescent="0.3">
      <c r="A3585" t="s">
        <v>1519</v>
      </c>
      <c r="B3585" t="s">
        <v>1538</v>
      </c>
      <c r="C3585" t="s">
        <v>298</v>
      </c>
      <c r="D3585" t="s">
        <v>43</v>
      </c>
      <c r="E3585" t="s">
        <v>141</v>
      </c>
      <c r="F3585" t="s">
        <v>1802</v>
      </c>
      <c r="G3585">
        <v>0</v>
      </c>
    </row>
    <row r="3586" spans="1:7" x14ac:dyDescent="0.3">
      <c r="A3586" t="s">
        <v>1519</v>
      </c>
      <c r="B3586" t="s">
        <v>1538</v>
      </c>
      <c r="C3586" t="s">
        <v>298</v>
      </c>
      <c r="D3586" t="s">
        <v>43</v>
      </c>
      <c r="E3586" t="s">
        <v>141</v>
      </c>
      <c r="F3586" t="s">
        <v>1803</v>
      </c>
      <c r="G3586">
        <v>0</v>
      </c>
    </row>
    <row r="3587" spans="1:7" x14ac:dyDescent="0.3">
      <c r="A3587" t="s">
        <v>1519</v>
      </c>
      <c r="B3587" t="s">
        <v>1538</v>
      </c>
      <c r="C3587" t="s">
        <v>298</v>
      </c>
      <c r="D3587" t="s">
        <v>43</v>
      </c>
      <c r="E3587" t="s">
        <v>141</v>
      </c>
      <c r="F3587" t="s">
        <v>1804</v>
      </c>
      <c r="G3587">
        <v>0</v>
      </c>
    </row>
    <row r="3588" spans="1:7" x14ac:dyDescent="0.3">
      <c r="A3588" t="s">
        <v>1519</v>
      </c>
      <c r="B3588" t="s">
        <v>1538</v>
      </c>
      <c r="C3588" t="s">
        <v>298</v>
      </c>
      <c r="D3588" t="s">
        <v>43</v>
      </c>
      <c r="E3588" t="s">
        <v>141</v>
      </c>
      <c r="F3588" t="s">
        <v>1805</v>
      </c>
      <c r="G3588">
        <v>0</v>
      </c>
    </row>
    <row r="3589" spans="1:7" x14ac:dyDescent="0.3">
      <c r="A3589" t="s">
        <v>1519</v>
      </c>
      <c r="B3589" t="s">
        <v>1538</v>
      </c>
      <c r="C3589" t="s">
        <v>298</v>
      </c>
      <c r="D3589" t="s">
        <v>43</v>
      </c>
      <c r="E3589" t="s">
        <v>141</v>
      </c>
      <c r="F3589" t="s">
        <v>1806</v>
      </c>
      <c r="G3589">
        <v>0</v>
      </c>
    </row>
    <row r="3590" spans="1:7" x14ac:dyDescent="0.3">
      <c r="A3590" t="s">
        <v>1519</v>
      </c>
      <c r="B3590" t="s">
        <v>1538</v>
      </c>
      <c r="C3590" t="s">
        <v>298</v>
      </c>
      <c r="D3590" t="s">
        <v>46</v>
      </c>
      <c r="E3590" t="s">
        <v>141</v>
      </c>
      <c r="F3590" t="s">
        <v>1781</v>
      </c>
      <c r="G3590">
        <v>0</v>
      </c>
    </row>
    <row r="3591" spans="1:7" x14ac:dyDescent="0.3">
      <c r="A3591" t="s">
        <v>1519</v>
      </c>
      <c r="B3591" t="s">
        <v>1538</v>
      </c>
      <c r="C3591" t="s">
        <v>298</v>
      </c>
      <c r="D3591" t="s">
        <v>46</v>
      </c>
      <c r="E3591" t="s">
        <v>141</v>
      </c>
      <c r="F3591" t="s">
        <v>1782</v>
      </c>
      <c r="G3591">
        <v>0</v>
      </c>
    </row>
    <row r="3592" spans="1:7" x14ac:dyDescent="0.3">
      <c r="A3592" t="s">
        <v>1519</v>
      </c>
      <c r="B3592" t="s">
        <v>1538</v>
      </c>
      <c r="C3592" t="s">
        <v>298</v>
      </c>
      <c r="D3592" t="s">
        <v>46</v>
      </c>
      <c r="E3592" t="s">
        <v>141</v>
      </c>
      <c r="F3592" t="s">
        <v>1783</v>
      </c>
      <c r="G3592">
        <v>0</v>
      </c>
    </row>
    <row r="3593" spans="1:7" x14ac:dyDescent="0.3">
      <c r="A3593" t="s">
        <v>1519</v>
      </c>
      <c r="B3593" t="s">
        <v>1538</v>
      </c>
      <c r="C3593" t="s">
        <v>298</v>
      </c>
      <c r="D3593" t="s">
        <v>46</v>
      </c>
      <c r="E3593" t="s">
        <v>141</v>
      </c>
      <c r="F3593" t="s">
        <v>1784</v>
      </c>
      <c r="G3593">
        <v>0</v>
      </c>
    </row>
    <row r="3594" spans="1:7" x14ac:dyDescent="0.3">
      <c r="A3594" t="s">
        <v>1519</v>
      </c>
      <c r="B3594" t="s">
        <v>1538</v>
      </c>
      <c r="C3594" t="s">
        <v>298</v>
      </c>
      <c r="D3594" t="s">
        <v>46</v>
      </c>
      <c r="E3594" t="s">
        <v>141</v>
      </c>
      <c r="F3594" t="s">
        <v>1785</v>
      </c>
      <c r="G3594">
        <v>0</v>
      </c>
    </row>
    <row r="3595" spans="1:7" x14ac:dyDescent="0.3">
      <c r="A3595" t="s">
        <v>1519</v>
      </c>
      <c r="B3595" t="s">
        <v>1538</v>
      </c>
      <c r="C3595" t="s">
        <v>298</v>
      </c>
      <c r="D3595" t="s">
        <v>46</v>
      </c>
      <c r="E3595" t="s">
        <v>141</v>
      </c>
      <c r="F3595" t="s">
        <v>1786</v>
      </c>
      <c r="G3595">
        <v>0</v>
      </c>
    </row>
    <row r="3596" spans="1:7" x14ac:dyDescent="0.3">
      <c r="A3596" t="s">
        <v>1519</v>
      </c>
      <c r="B3596" t="s">
        <v>1538</v>
      </c>
      <c r="C3596" t="s">
        <v>298</v>
      </c>
      <c r="D3596" t="s">
        <v>46</v>
      </c>
      <c r="E3596" t="s">
        <v>141</v>
      </c>
      <c r="F3596" t="s">
        <v>1787</v>
      </c>
      <c r="G3596">
        <v>0</v>
      </c>
    </row>
    <row r="3597" spans="1:7" x14ac:dyDescent="0.3">
      <c r="A3597" t="s">
        <v>1519</v>
      </c>
      <c r="B3597" t="s">
        <v>1538</v>
      </c>
      <c r="C3597" t="s">
        <v>298</v>
      </c>
      <c r="D3597" t="s">
        <v>46</v>
      </c>
      <c r="E3597" t="s">
        <v>141</v>
      </c>
      <c r="F3597" t="s">
        <v>1788</v>
      </c>
      <c r="G3597">
        <v>0</v>
      </c>
    </row>
    <row r="3598" spans="1:7" x14ac:dyDescent="0.3">
      <c r="A3598" t="s">
        <v>1519</v>
      </c>
      <c r="B3598" t="s">
        <v>1538</v>
      </c>
      <c r="C3598" t="s">
        <v>298</v>
      </c>
      <c r="D3598" t="s">
        <v>46</v>
      </c>
      <c r="E3598" t="s">
        <v>141</v>
      </c>
      <c r="F3598" t="s">
        <v>1789</v>
      </c>
      <c r="G3598">
        <v>0</v>
      </c>
    </row>
    <row r="3599" spans="1:7" x14ac:dyDescent="0.3">
      <c r="A3599" t="s">
        <v>1519</v>
      </c>
      <c r="B3599" t="s">
        <v>1538</v>
      </c>
      <c r="C3599" t="s">
        <v>298</v>
      </c>
      <c r="D3599" t="s">
        <v>46</v>
      </c>
      <c r="E3599" t="s">
        <v>141</v>
      </c>
      <c r="F3599" t="s">
        <v>1790</v>
      </c>
      <c r="G3599">
        <v>0</v>
      </c>
    </row>
    <row r="3600" spans="1:7" x14ac:dyDescent="0.3">
      <c r="A3600" t="s">
        <v>1519</v>
      </c>
      <c r="B3600" t="s">
        <v>1538</v>
      </c>
      <c r="C3600" t="s">
        <v>298</v>
      </c>
      <c r="D3600" t="s">
        <v>46</v>
      </c>
      <c r="E3600" t="s">
        <v>141</v>
      </c>
      <c r="F3600" t="s">
        <v>1791</v>
      </c>
      <c r="G3600">
        <v>0</v>
      </c>
    </row>
    <row r="3601" spans="1:7" x14ac:dyDescent="0.3">
      <c r="A3601" t="s">
        <v>1519</v>
      </c>
      <c r="B3601" t="s">
        <v>1538</v>
      </c>
      <c r="C3601" t="s">
        <v>298</v>
      </c>
      <c r="D3601" t="s">
        <v>46</v>
      </c>
      <c r="E3601" t="s">
        <v>141</v>
      </c>
      <c r="F3601" t="s">
        <v>1792</v>
      </c>
      <c r="G3601">
        <v>0</v>
      </c>
    </row>
    <row r="3602" spans="1:7" x14ac:dyDescent="0.3">
      <c r="A3602" t="s">
        <v>1519</v>
      </c>
      <c r="B3602" t="s">
        <v>1538</v>
      </c>
      <c r="C3602" t="s">
        <v>298</v>
      </c>
      <c r="D3602" t="s">
        <v>46</v>
      </c>
      <c r="E3602" t="s">
        <v>141</v>
      </c>
      <c r="F3602" t="s">
        <v>1793</v>
      </c>
      <c r="G3602">
        <v>0</v>
      </c>
    </row>
    <row r="3603" spans="1:7" x14ac:dyDescent="0.3">
      <c r="A3603" t="s">
        <v>1519</v>
      </c>
      <c r="B3603" t="s">
        <v>1538</v>
      </c>
      <c r="C3603" t="s">
        <v>298</v>
      </c>
      <c r="D3603" t="s">
        <v>46</v>
      </c>
      <c r="E3603" t="s">
        <v>141</v>
      </c>
      <c r="F3603" t="s">
        <v>1794</v>
      </c>
      <c r="G3603">
        <v>0</v>
      </c>
    </row>
    <row r="3604" spans="1:7" x14ac:dyDescent="0.3">
      <c r="A3604" t="s">
        <v>1519</v>
      </c>
      <c r="B3604" t="s">
        <v>1538</v>
      </c>
      <c r="C3604" t="s">
        <v>298</v>
      </c>
      <c r="D3604" t="s">
        <v>46</v>
      </c>
      <c r="E3604" t="s">
        <v>141</v>
      </c>
      <c r="F3604" t="s">
        <v>1795</v>
      </c>
      <c r="G3604">
        <v>0</v>
      </c>
    </row>
    <row r="3605" spans="1:7" x14ac:dyDescent="0.3">
      <c r="A3605" t="s">
        <v>1519</v>
      </c>
      <c r="B3605" t="s">
        <v>1538</v>
      </c>
      <c r="C3605" t="s">
        <v>298</v>
      </c>
      <c r="D3605" t="s">
        <v>46</v>
      </c>
      <c r="E3605" t="s">
        <v>141</v>
      </c>
      <c r="F3605" t="s">
        <v>1796</v>
      </c>
      <c r="G3605">
        <v>0</v>
      </c>
    </row>
    <row r="3606" spans="1:7" x14ac:dyDescent="0.3">
      <c r="A3606" t="s">
        <v>1519</v>
      </c>
      <c r="B3606" t="s">
        <v>1538</v>
      </c>
      <c r="C3606" t="s">
        <v>298</v>
      </c>
      <c r="D3606" t="s">
        <v>46</v>
      </c>
      <c r="E3606" t="s">
        <v>141</v>
      </c>
      <c r="F3606" t="s">
        <v>1797</v>
      </c>
      <c r="G3606">
        <v>0</v>
      </c>
    </row>
    <row r="3607" spans="1:7" x14ac:dyDescent="0.3">
      <c r="A3607" t="s">
        <v>1519</v>
      </c>
      <c r="B3607" t="s">
        <v>1538</v>
      </c>
      <c r="C3607" t="s">
        <v>298</v>
      </c>
      <c r="D3607" t="s">
        <v>46</v>
      </c>
      <c r="E3607" t="s">
        <v>141</v>
      </c>
      <c r="F3607" t="s">
        <v>1798</v>
      </c>
      <c r="G3607">
        <v>0</v>
      </c>
    </row>
    <row r="3608" spans="1:7" x14ac:dyDescent="0.3">
      <c r="A3608" t="s">
        <v>1519</v>
      </c>
      <c r="B3608" t="s">
        <v>1538</v>
      </c>
      <c r="C3608" t="s">
        <v>298</v>
      </c>
      <c r="D3608" t="s">
        <v>46</v>
      </c>
      <c r="E3608" t="s">
        <v>141</v>
      </c>
      <c r="F3608" t="s">
        <v>1799</v>
      </c>
      <c r="G3608">
        <v>0</v>
      </c>
    </row>
    <row r="3609" spans="1:7" x14ac:dyDescent="0.3">
      <c r="A3609" t="s">
        <v>1519</v>
      </c>
      <c r="B3609" t="s">
        <v>1538</v>
      </c>
      <c r="C3609" t="s">
        <v>298</v>
      </c>
      <c r="D3609" t="s">
        <v>46</v>
      </c>
      <c r="E3609" t="s">
        <v>141</v>
      </c>
      <c r="F3609" t="s">
        <v>1800</v>
      </c>
      <c r="G3609">
        <v>0</v>
      </c>
    </row>
    <row r="3610" spans="1:7" x14ac:dyDescent="0.3">
      <c r="A3610" t="s">
        <v>1519</v>
      </c>
      <c r="B3610" t="s">
        <v>1538</v>
      </c>
      <c r="C3610" t="s">
        <v>298</v>
      </c>
      <c r="D3610" t="s">
        <v>46</v>
      </c>
      <c r="E3610" t="s">
        <v>141</v>
      </c>
      <c r="F3610" t="s">
        <v>1801</v>
      </c>
      <c r="G3610">
        <v>0</v>
      </c>
    </row>
    <row r="3611" spans="1:7" x14ac:dyDescent="0.3">
      <c r="A3611" t="s">
        <v>1519</v>
      </c>
      <c r="B3611" t="s">
        <v>1538</v>
      </c>
      <c r="C3611" t="s">
        <v>298</v>
      </c>
      <c r="D3611" t="s">
        <v>46</v>
      </c>
      <c r="E3611" t="s">
        <v>141</v>
      </c>
      <c r="F3611" t="s">
        <v>1802</v>
      </c>
      <c r="G3611">
        <v>0</v>
      </c>
    </row>
    <row r="3612" spans="1:7" x14ac:dyDescent="0.3">
      <c r="A3612" t="s">
        <v>1519</v>
      </c>
      <c r="B3612" t="s">
        <v>1538</v>
      </c>
      <c r="C3612" t="s">
        <v>298</v>
      </c>
      <c r="D3612" t="s">
        <v>46</v>
      </c>
      <c r="E3612" t="s">
        <v>141</v>
      </c>
      <c r="F3612" t="s">
        <v>1803</v>
      </c>
      <c r="G3612">
        <v>0</v>
      </c>
    </row>
    <row r="3613" spans="1:7" x14ac:dyDescent="0.3">
      <c r="A3613" t="s">
        <v>1519</v>
      </c>
      <c r="B3613" t="s">
        <v>1538</v>
      </c>
      <c r="C3613" t="s">
        <v>298</v>
      </c>
      <c r="D3613" t="s">
        <v>46</v>
      </c>
      <c r="E3613" t="s">
        <v>141</v>
      </c>
      <c r="F3613" t="s">
        <v>1804</v>
      </c>
      <c r="G3613">
        <v>0</v>
      </c>
    </row>
    <row r="3614" spans="1:7" x14ac:dyDescent="0.3">
      <c r="A3614" t="s">
        <v>1519</v>
      </c>
      <c r="B3614" t="s">
        <v>1538</v>
      </c>
      <c r="C3614" t="s">
        <v>298</v>
      </c>
      <c r="D3614" t="s">
        <v>46</v>
      </c>
      <c r="E3614" t="s">
        <v>141</v>
      </c>
      <c r="F3614" t="s">
        <v>1805</v>
      </c>
      <c r="G3614">
        <v>0</v>
      </c>
    </row>
    <row r="3615" spans="1:7" x14ac:dyDescent="0.3">
      <c r="A3615" t="s">
        <v>1519</v>
      </c>
      <c r="B3615" t="s">
        <v>1538</v>
      </c>
      <c r="C3615" t="s">
        <v>298</v>
      </c>
      <c r="D3615" t="s">
        <v>46</v>
      </c>
      <c r="E3615" t="s">
        <v>141</v>
      </c>
      <c r="F3615" t="s">
        <v>1806</v>
      </c>
      <c r="G3615">
        <v>0</v>
      </c>
    </row>
    <row r="3616" spans="1:7" x14ac:dyDescent="0.3">
      <c r="A3616" t="s">
        <v>1519</v>
      </c>
      <c r="B3616" t="s">
        <v>1538</v>
      </c>
      <c r="C3616" t="s">
        <v>298</v>
      </c>
      <c r="D3616" t="s">
        <v>175</v>
      </c>
      <c r="E3616" t="s">
        <v>141</v>
      </c>
      <c r="F3616" t="s">
        <v>1781</v>
      </c>
      <c r="G3616">
        <v>0</v>
      </c>
    </row>
    <row r="3617" spans="1:7" x14ac:dyDescent="0.3">
      <c r="A3617" t="s">
        <v>1519</v>
      </c>
      <c r="B3617" t="s">
        <v>1538</v>
      </c>
      <c r="C3617" t="s">
        <v>298</v>
      </c>
      <c r="D3617" t="s">
        <v>175</v>
      </c>
      <c r="E3617" t="s">
        <v>141</v>
      </c>
      <c r="F3617" t="s">
        <v>1782</v>
      </c>
      <c r="G3617">
        <v>0</v>
      </c>
    </row>
    <row r="3618" spans="1:7" x14ac:dyDescent="0.3">
      <c r="A3618" t="s">
        <v>1519</v>
      </c>
      <c r="B3618" t="s">
        <v>1538</v>
      </c>
      <c r="C3618" t="s">
        <v>298</v>
      </c>
      <c r="D3618" t="s">
        <v>175</v>
      </c>
      <c r="E3618" t="s">
        <v>141</v>
      </c>
      <c r="F3618" t="s">
        <v>1783</v>
      </c>
      <c r="G3618">
        <v>0</v>
      </c>
    </row>
    <row r="3619" spans="1:7" x14ac:dyDescent="0.3">
      <c r="A3619" t="s">
        <v>1519</v>
      </c>
      <c r="B3619" t="s">
        <v>1538</v>
      </c>
      <c r="C3619" t="s">
        <v>298</v>
      </c>
      <c r="D3619" t="s">
        <v>175</v>
      </c>
      <c r="E3619" t="s">
        <v>141</v>
      </c>
      <c r="F3619" t="s">
        <v>1784</v>
      </c>
      <c r="G3619">
        <v>0</v>
      </c>
    </row>
    <row r="3620" spans="1:7" x14ac:dyDescent="0.3">
      <c r="A3620" t="s">
        <v>1519</v>
      </c>
      <c r="B3620" t="s">
        <v>1538</v>
      </c>
      <c r="C3620" t="s">
        <v>298</v>
      </c>
      <c r="D3620" t="s">
        <v>175</v>
      </c>
      <c r="E3620" t="s">
        <v>141</v>
      </c>
      <c r="F3620" t="s">
        <v>1785</v>
      </c>
      <c r="G3620">
        <v>0</v>
      </c>
    </row>
    <row r="3621" spans="1:7" x14ac:dyDescent="0.3">
      <c r="A3621" t="s">
        <v>1519</v>
      </c>
      <c r="B3621" t="s">
        <v>1538</v>
      </c>
      <c r="C3621" t="s">
        <v>298</v>
      </c>
      <c r="D3621" t="s">
        <v>175</v>
      </c>
      <c r="E3621" t="s">
        <v>141</v>
      </c>
      <c r="F3621" t="s">
        <v>1786</v>
      </c>
      <c r="G3621">
        <v>1.553197866286667E-2</v>
      </c>
    </row>
    <row r="3622" spans="1:7" x14ac:dyDescent="0.3">
      <c r="A3622" t="s">
        <v>1519</v>
      </c>
      <c r="B3622" t="s">
        <v>1538</v>
      </c>
      <c r="C3622" t="s">
        <v>298</v>
      </c>
      <c r="D3622" t="s">
        <v>175</v>
      </c>
      <c r="E3622" t="s">
        <v>141</v>
      </c>
      <c r="F3622" t="s">
        <v>1787</v>
      </c>
      <c r="G3622">
        <v>3.4045871509612448E-2</v>
      </c>
    </row>
    <row r="3623" spans="1:7" x14ac:dyDescent="0.3">
      <c r="A3623" t="s">
        <v>1519</v>
      </c>
      <c r="B3623" t="s">
        <v>1538</v>
      </c>
      <c r="C3623" t="s">
        <v>298</v>
      </c>
      <c r="D3623" t="s">
        <v>175</v>
      </c>
      <c r="E3623" t="s">
        <v>141</v>
      </c>
      <c r="F3623" t="s">
        <v>1788</v>
      </c>
      <c r="G3623">
        <v>4.5322274496331812E-2</v>
      </c>
    </row>
    <row r="3624" spans="1:7" x14ac:dyDescent="0.3">
      <c r="A3624" t="s">
        <v>1519</v>
      </c>
      <c r="B3624" t="s">
        <v>1538</v>
      </c>
      <c r="C3624" t="s">
        <v>298</v>
      </c>
      <c r="D3624" t="s">
        <v>175</v>
      </c>
      <c r="E3624" t="s">
        <v>141</v>
      </c>
      <c r="F3624" t="s">
        <v>1789</v>
      </c>
      <c r="G3624">
        <v>0.1951072850479712</v>
      </c>
    </row>
    <row r="3625" spans="1:7" x14ac:dyDescent="0.3">
      <c r="A3625" t="s">
        <v>1519</v>
      </c>
      <c r="B3625" t="s">
        <v>1538</v>
      </c>
      <c r="C3625" t="s">
        <v>298</v>
      </c>
      <c r="D3625" t="s">
        <v>175</v>
      </c>
      <c r="E3625" t="s">
        <v>141</v>
      </c>
      <c r="F3625" t="s">
        <v>1790</v>
      </c>
      <c r="G3625">
        <v>0.33449523929499958</v>
      </c>
    </row>
    <row r="3626" spans="1:7" x14ac:dyDescent="0.3">
      <c r="A3626" t="s">
        <v>1519</v>
      </c>
      <c r="B3626" t="s">
        <v>1538</v>
      </c>
      <c r="C3626" t="s">
        <v>298</v>
      </c>
      <c r="D3626" t="s">
        <v>175</v>
      </c>
      <c r="E3626" t="s">
        <v>141</v>
      </c>
      <c r="F3626" t="s">
        <v>1791</v>
      </c>
      <c r="G3626">
        <v>0.62554760579777913</v>
      </c>
    </row>
    <row r="3627" spans="1:7" x14ac:dyDescent="0.3">
      <c r="A3627" t="s">
        <v>1519</v>
      </c>
      <c r="B3627" t="s">
        <v>1538</v>
      </c>
      <c r="C3627" t="s">
        <v>298</v>
      </c>
      <c r="D3627" t="s">
        <v>175</v>
      </c>
      <c r="E3627" t="s">
        <v>141</v>
      </c>
      <c r="F3627" t="s">
        <v>1792</v>
      </c>
      <c r="G3627">
        <v>1.1513515312490989</v>
      </c>
    </row>
    <row r="3628" spans="1:7" x14ac:dyDescent="0.3">
      <c r="A3628" t="s">
        <v>1519</v>
      </c>
      <c r="B3628" t="s">
        <v>1538</v>
      </c>
      <c r="C3628" t="s">
        <v>298</v>
      </c>
      <c r="D3628" t="s">
        <v>175</v>
      </c>
      <c r="E3628" t="s">
        <v>141</v>
      </c>
      <c r="F3628" t="s">
        <v>1793</v>
      </c>
      <c r="G3628">
        <v>1.9529834906846619</v>
      </c>
    </row>
    <row r="3629" spans="1:7" x14ac:dyDescent="0.3">
      <c r="A3629" t="s">
        <v>1519</v>
      </c>
      <c r="B3629" t="s">
        <v>1538</v>
      </c>
      <c r="C3629" t="s">
        <v>298</v>
      </c>
      <c r="D3629" t="s">
        <v>175</v>
      </c>
      <c r="E3629" t="s">
        <v>141</v>
      </c>
      <c r="F3629" t="s">
        <v>1794</v>
      </c>
      <c r="G3629">
        <v>2.6213801437453519</v>
      </c>
    </row>
    <row r="3630" spans="1:7" x14ac:dyDescent="0.3">
      <c r="A3630" t="s">
        <v>1519</v>
      </c>
      <c r="B3630" t="s">
        <v>1538</v>
      </c>
      <c r="C3630" t="s">
        <v>298</v>
      </c>
      <c r="D3630" t="s">
        <v>175</v>
      </c>
      <c r="E3630" t="s">
        <v>141</v>
      </c>
      <c r="F3630" t="s">
        <v>1795</v>
      </c>
      <c r="G3630">
        <v>3.518172551801646</v>
      </c>
    </row>
    <row r="3631" spans="1:7" x14ac:dyDescent="0.3">
      <c r="A3631" t="s">
        <v>1519</v>
      </c>
      <c r="B3631" t="s">
        <v>1538</v>
      </c>
      <c r="C3631" t="s">
        <v>298</v>
      </c>
      <c r="D3631" t="s">
        <v>175</v>
      </c>
      <c r="E3631" t="s">
        <v>141</v>
      </c>
      <c r="F3631" t="s">
        <v>1796</v>
      </c>
      <c r="G3631">
        <v>4.3980017462971182</v>
      </c>
    </row>
    <row r="3632" spans="1:7" x14ac:dyDescent="0.3">
      <c r="A3632" t="s">
        <v>1519</v>
      </c>
      <c r="B3632" t="s">
        <v>1538</v>
      </c>
      <c r="C3632" t="s">
        <v>298</v>
      </c>
      <c r="D3632" t="s">
        <v>175</v>
      </c>
      <c r="E3632" t="s">
        <v>141</v>
      </c>
      <c r="F3632" t="s">
        <v>1797</v>
      </c>
      <c r="G3632">
        <v>5.5552341981704432</v>
      </c>
    </row>
    <row r="3633" spans="1:7" x14ac:dyDescent="0.3">
      <c r="A3633" t="s">
        <v>1519</v>
      </c>
      <c r="B3633" t="s">
        <v>1538</v>
      </c>
      <c r="C3633" t="s">
        <v>298</v>
      </c>
      <c r="D3633" t="s">
        <v>175</v>
      </c>
      <c r="E3633" t="s">
        <v>141</v>
      </c>
      <c r="F3633" t="s">
        <v>1798</v>
      </c>
      <c r="G3633">
        <v>6.6068853143426498</v>
      </c>
    </row>
    <row r="3634" spans="1:7" x14ac:dyDescent="0.3">
      <c r="A3634" t="s">
        <v>1519</v>
      </c>
      <c r="B3634" t="s">
        <v>1538</v>
      </c>
      <c r="C3634" t="s">
        <v>298</v>
      </c>
      <c r="D3634" t="s">
        <v>175</v>
      </c>
      <c r="E3634" t="s">
        <v>141</v>
      </c>
      <c r="F3634" t="s">
        <v>1799</v>
      </c>
      <c r="G3634">
        <v>7.7170802929791353</v>
      </c>
    </row>
    <row r="3635" spans="1:7" x14ac:dyDescent="0.3">
      <c r="A3635" t="s">
        <v>1519</v>
      </c>
      <c r="B3635" t="s">
        <v>1538</v>
      </c>
      <c r="C3635" t="s">
        <v>298</v>
      </c>
      <c r="D3635" t="s">
        <v>175</v>
      </c>
      <c r="E3635" t="s">
        <v>141</v>
      </c>
      <c r="F3635" t="s">
        <v>1800</v>
      </c>
      <c r="G3635">
        <v>8.7274963042132576</v>
      </c>
    </row>
    <row r="3636" spans="1:7" x14ac:dyDescent="0.3">
      <c r="A3636" t="s">
        <v>1519</v>
      </c>
      <c r="B3636" t="s">
        <v>1538</v>
      </c>
      <c r="C3636" t="s">
        <v>298</v>
      </c>
      <c r="D3636" t="s">
        <v>175</v>
      </c>
      <c r="E3636" t="s">
        <v>141</v>
      </c>
      <c r="F3636" t="s">
        <v>1801</v>
      </c>
      <c r="G3636">
        <v>9.7016336933893434</v>
      </c>
    </row>
    <row r="3637" spans="1:7" x14ac:dyDescent="0.3">
      <c r="A3637" t="s">
        <v>1519</v>
      </c>
      <c r="B3637" t="s">
        <v>1538</v>
      </c>
      <c r="C3637" t="s">
        <v>298</v>
      </c>
      <c r="D3637" t="s">
        <v>175</v>
      </c>
      <c r="E3637" t="s">
        <v>141</v>
      </c>
      <c r="F3637" t="s">
        <v>1802</v>
      </c>
      <c r="G3637">
        <v>10.73607633642189</v>
      </c>
    </row>
    <row r="3638" spans="1:7" x14ac:dyDescent="0.3">
      <c r="A3638" t="s">
        <v>1519</v>
      </c>
      <c r="B3638" t="s">
        <v>1538</v>
      </c>
      <c r="C3638" t="s">
        <v>298</v>
      </c>
      <c r="D3638" t="s">
        <v>175</v>
      </c>
      <c r="E3638" t="s">
        <v>141</v>
      </c>
      <c r="F3638" t="s">
        <v>1803</v>
      </c>
      <c r="G3638">
        <v>11.775292582768399</v>
      </c>
    </row>
    <row r="3639" spans="1:7" x14ac:dyDescent="0.3">
      <c r="A3639" t="s">
        <v>1519</v>
      </c>
      <c r="B3639" t="s">
        <v>1538</v>
      </c>
      <c r="C3639" t="s">
        <v>298</v>
      </c>
      <c r="D3639" t="s">
        <v>175</v>
      </c>
      <c r="E3639" t="s">
        <v>141</v>
      </c>
      <c r="F3639" t="s">
        <v>1804</v>
      </c>
      <c r="G3639">
        <v>12.816134743448361</v>
      </c>
    </row>
    <row r="3640" spans="1:7" x14ac:dyDescent="0.3">
      <c r="A3640" t="s">
        <v>1519</v>
      </c>
      <c r="B3640" t="s">
        <v>1538</v>
      </c>
      <c r="C3640" t="s">
        <v>298</v>
      </c>
      <c r="D3640" t="s">
        <v>175</v>
      </c>
      <c r="E3640" t="s">
        <v>141</v>
      </c>
      <c r="F3640" t="s">
        <v>1805</v>
      </c>
      <c r="G3640">
        <v>13.807458385201789</v>
      </c>
    </row>
    <row r="3641" spans="1:7" x14ac:dyDescent="0.3">
      <c r="A3641" t="s">
        <v>1519</v>
      </c>
      <c r="B3641" t="s">
        <v>1538</v>
      </c>
      <c r="C3641" t="s">
        <v>298</v>
      </c>
      <c r="D3641" t="s">
        <v>175</v>
      </c>
      <c r="E3641" t="s">
        <v>141</v>
      </c>
      <c r="F3641" t="s">
        <v>1806</v>
      </c>
      <c r="G3641">
        <v>14.899278671620451</v>
      </c>
    </row>
    <row r="3642" spans="1:7" x14ac:dyDescent="0.3">
      <c r="A3642" t="s">
        <v>1519</v>
      </c>
      <c r="B3642" t="s">
        <v>1538</v>
      </c>
      <c r="C3642" t="s">
        <v>298</v>
      </c>
      <c r="D3642" t="s">
        <v>176</v>
      </c>
      <c r="E3642" t="s">
        <v>141</v>
      </c>
      <c r="F3642" t="s">
        <v>1781</v>
      </c>
      <c r="G3642">
        <v>0</v>
      </c>
    </row>
    <row r="3643" spans="1:7" x14ac:dyDescent="0.3">
      <c r="A3643" t="s">
        <v>1519</v>
      </c>
      <c r="B3643" t="s">
        <v>1538</v>
      </c>
      <c r="C3643" t="s">
        <v>298</v>
      </c>
      <c r="D3643" t="s">
        <v>176</v>
      </c>
      <c r="E3643" t="s">
        <v>141</v>
      </c>
      <c r="F3643" t="s">
        <v>1782</v>
      </c>
      <c r="G3643">
        <v>0</v>
      </c>
    </row>
    <row r="3644" spans="1:7" x14ac:dyDescent="0.3">
      <c r="A3644" t="s">
        <v>1519</v>
      </c>
      <c r="B3644" t="s">
        <v>1538</v>
      </c>
      <c r="C3644" t="s">
        <v>298</v>
      </c>
      <c r="D3644" t="s">
        <v>176</v>
      </c>
      <c r="E3644" t="s">
        <v>141</v>
      </c>
      <c r="F3644" t="s">
        <v>1783</v>
      </c>
      <c r="G3644">
        <v>0</v>
      </c>
    </row>
    <row r="3645" spans="1:7" x14ac:dyDescent="0.3">
      <c r="A3645" t="s">
        <v>1519</v>
      </c>
      <c r="B3645" t="s">
        <v>1538</v>
      </c>
      <c r="C3645" t="s">
        <v>298</v>
      </c>
      <c r="D3645" t="s">
        <v>176</v>
      </c>
      <c r="E3645" t="s">
        <v>141</v>
      </c>
      <c r="F3645" t="s">
        <v>1784</v>
      </c>
      <c r="G3645">
        <v>0</v>
      </c>
    </row>
    <row r="3646" spans="1:7" x14ac:dyDescent="0.3">
      <c r="A3646" t="s">
        <v>1519</v>
      </c>
      <c r="B3646" t="s">
        <v>1538</v>
      </c>
      <c r="C3646" t="s">
        <v>298</v>
      </c>
      <c r="D3646" t="s">
        <v>176</v>
      </c>
      <c r="E3646" t="s">
        <v>141</v>
      </c>
      <c r="F3646" t="s">
        <v>1785</v>
      </c>
      <c r="G3646">
        <v>0</v>
      </c>
    </row>
    <row r="3647" spans="1:7" x14ac:dyDescent="0.3">
      <c r="A3647" t="s">
        <v>1519</v>
      </c>
      <c r="B3647" t="s">
        <v>1538</v>
      </c>
      <c r="C3647" t="s">
        <v>298</v>
      </c>
      <c r="D3647" t="s">
        <v>176</v>
      </c>
      <c r="E3647" t="s">
        <v>141</v>
      </c>
      <c r="F3647" t="s">
        <v>1786</v>
      </c>
      <c r="G3647">
        <v>0</v>
      </c>
    </row>
    <row r="3648" spans="1:7" x14ac:dyDescent="0.3">
      <c r="A3648" t="s">
        <v>1519</v>
      </c>
      <c r="B3648" t="s">
        <v>1538</v>
      </c>
      <c r="C3648" t="s">
        <v>298</v>
      </c>
      <c r="D3648" t="s">
        <v>176</v>
      </c>
      <c r="E3648" t="s">
        <v>141</v>
      </c>
      <c r="F3648" t="s">
        <v>1787</v>
      </c>
      <c r="G3648">
        <v>0</v>
      </c>
    </row>
    <row r="3649" spans="1:7" x14ac:dyDescent="0.3">
      <c r="A3649" t="s">
        <v>1519</v>
      </c>
      <c r="B3649" t="s">
        <v>1538</v>
      </c>
      <c r="C3649" t="s">
        <v>298</v>
      </c>
      <c r="D3649" t="s">
        <v>176</v>
      </c>
      <c r="E3649" t="s">
        <v>141</v>
      </c>
      <c r="F3649" t="s">
        <v>1788</v>
      </c>
      <c r="G3649">
        <v>0</v>
      </c>
    </row>
    <row r="3650" spans="1:7" x14ac:dyDescent="0.3">
      <c r="A3650" t="s">
        <v>1519</v>
      </c>
      <c r="B3650" t="s">
        <v>1538</v>
      </c>
      <c r="C3650" t="s">
        <v>298</v>
      </c>
      <c r="D3650" t="s">
        <v>176</v>
      </c>
      <c r="E3650" t="s">
        <v>141</v>
      </c>
      <c r="F3650" t="s">
        <v>1789</v>
      </c>
      <c r="G3650">
        <v>0.12044366176177471</v>
      </c>
    </row>
    <row r="3651" spans="1:7" x14ac:dyDescent="0.3">
      <c r="A3651" t="s">
        <v>1519</v>
      </c>
      <c r="B3651" t="s">
        <v>1538</v>
      </c>
      <c r="C3651" t="s">
        <v>298</v>
      </c>
      <c r="D3651" t="s">
        <v>176</v>
      </c>
      <c r="E3651" t="s">
        <v>141</v>
      </c>
      <c r="F3651" t="s">
        <v>1790</v>
      </c>
      <c r="G3651">
        <v>0.23314884586182749</v>
      </c>
    </row>
    <row r="3652" spans="1:7" x14ac:dyDescent="0.3">
      <c r="A3652" t="s">
        <v>1519</v>
      </c>
      <c r="B3652" t="s">
        <v>1538</v>
      </c>
      <c r="C3652" t="s">
        <v>298</v>
      </c>
      <c r="D3652" t="s">
        <v>176</v>
      </c>
      <c r="E3652" t="s">
        <v>141</v>
      </c>
      <c r="F3652" t="s">
        <v>1791</v>
      </c>
      <c r="G3652">
        <v>0.47537519590786059</v>
      </c>
    </row>
    <row r="3653" spans="1:7" x14ac:dyDescent="0.3">
      <c r="A3653" t="s">
        <v>1519</v>
      </c>
      <c r="B3653" t="s">
        <v>1538</v>
      </c>
      <c r="C3653" t="s">
        <v>298</v>
      </c>
      <c r="D3653" t="s">
        <v>176</v>
      </c>
      <c r="E3653" t="s">
        <v>141</v>
      </c>
      <c r="F3653" t="s">
        <v>1792</v>
      </c>
      <c r="G3653">
        <v>0.92262583257299324</v>
      </c>
    </row>
    <row r="3654" spans="1:7" x14ac:dyDescent="0.3">
      <c r="A3654" t="s">
        <v>1519</v>
      </c>
      <c r="B3654" t="s">
        <v>1538</v>
      </c>
      <c r="C3654" t="s">
        <v>298</v>
      </c>
      <c r="D3654" t="s">
        <v>176</v>
      </c>
      <c r="E3654" t="s">
        <v>141</v>
      </c>
      <c r="F3654" t="s">
        <v>1793</v>
      </c>
      <c r="G3654">
        <v>1.629503197422197</v>
      </c>
    </row>
    <row r="3655" spans="1:7" x14ac:dyDescent="0.3">
      <c r="A3655" t="s">
        <v>1519</v>
      </c>
      <c r="B3655" t="s">
        <v>1538</v>
      </c>
      <c r="C3655" t="s">
        <v>298</v>
      </c>
      <c r="D3655" t="s">
        <v>176</v>
      </c>
      <c r="E3655" t="s">
        <v>141</v>
      </c>
      <c r="F3655" t="s">
        <v>1794</v>
      </c>
      <c r="G3655">
        <v>2.2023102445348481</v>
      </c>
    </row>
    <row r="3656" spans="1:7" x14ac:dyDescent="0.3">
      <c r="A3656" t="s">
        <v>1519</v>
      </c>
      <c r="B3656" t="s">
        <v>1538</v>
      </c>
      <c r="C3656" t="s">
        <v>298</v>
      </c>
      <c r="D3656" t="s">
        <v>176</v>
      </c>
      <c r="E3656" t="s">
        <v>141</v>
      </c>
      <c r="F3656" t="s">
        <v>1795</v>
      </c>
      <c r="G3656">
        <v>3.001493399009703</v>
      </c>
    </row>
    <row r="3657" spans="1:7" x14ac:dyDescent="0.3">
      <c r="A3657" t="s">
        <v>1519</v>
      </c>
      <c r="B3657" t="s">
        <v>1538</v>
      </c>
      <c r="C3657" t="s">
        <v>298</v>
      </c>
      <c r="D3657" t="s">
        <v>176</v>
      </c>
      <c r="E3657" t="s">
        <v>141</v>
      </c>
      <c r="F3657" t="s">
        <v>1796</v>
      </c>
      <c r="G3657">
        <v>3.814167817869305</v>
      </c>
    </row>
    <row r="3658" spans="1:7" x14ac:dyDescent="0.3">
      <c r="A3658" t="s">
        <v>1519</v>
      </c>
      <c r="B3658" t="s">
        <v>1538</v>
      </c>
      <c r="C3658" t="s">
        <v>298</v>
      </c>
      <c r="D3658" t="s">
        <v>176</v>
      </c>
      <c r="E3658" t="s">
        <v>141</v>
      </c>
      <c r="F3658" t="s">
        <v>1797</v>
      </c>
      <c r="G3658">
        <v>4.8042597167974117</v>
      </c>
    </row>
    <row r="3659" spans="1:7" x14ac:dyDescent="0.3">
      <c r="A3659" t="s">
        <v>1519</v>
      </c>
      <c r="B3659" t="s">
        <v>1538</v>
      </c>
      <c r="C3659" t="s">
        <v>298</v>
      </c>
      <c r="D3659" t="s">
        <v>176</v>
      </c>
      <c r="E3659" t="s">
        <v>141</v>
      </c>
      <c r="F3659" t="s">
        <v>1798</v>
      </c>
      <c r="G3659">
        <v>5.7756918069528966</v>
      </c>
    </row>
    <row r="3660" spans="1:7" x14ac:dyDescent="0.3">
      <c r="A3660" t="s">
        <v>1519</v>
      </c>
      <c r="B3660" t="s">
        <v>1538</v>
      </c>
      <c r="C3660" t="s">
        <v>298</v>
      </c>
      <c r="D3660" t="s">
        <v>176</v>
      </c>
      <c r="E3660" t="s">
        <v>141</v>
      </c>
      <c r="F3660" t="s">
        <v>1799</v>
      </c>
      <c r="G3660">
        <v>6.7435127839039426</v>
      </c>
    </row>
    <row r="3661" spans="1:7" x14ac:dyDescent="0.3">
      <c r="A3661" t="s">
        <v>1519</v>
      </c>
      <c r="B3661" t="s">
        <v>1538</v>
      </c>
      <c r="C3661" t="s">
        <v>298</v>
      </c>
      <c r="D3661" t="s">
        <v>176</v>
      </c>
      <c r="E3661" t="s">
        <v>141</v>
      </c>
      <c r="F3661" t="s">
        <v>1800</v>
      </c>
      <c r="G3661">
        <v>7.6668044644916034</v>
      </c>
    </row>
    <row r="3662" spans="1:7" x14ac:dyDescent="0.3">
      <c r="A3662" t="s">
        <v>1519</v>
      </c>
      <c r="B3662" t="s">
        <v>1538</v>
      </c>
      <c r="C3662" t="s">
        <v>298</v>
      </c>
      <c r="D3662" t="s">
        <v>176</v>
      </c>
      <c r="E3662" t="s">
        <v>141</v>
      </c>
      <c r="F3662" t="s">
        <v>1801</v>
      </c>
      <c r="G3662">
        <v>8.4941375474934446</v>
      </c>
    </row>
    <row r="3663" spans="1:7" x14ac:dyDescent="0.3">
      <c r="A3663" t="s">
        <v>1519</v>
      </c>
      <c r="B3663" t="s">
        <v>1538</v>
      </c>
      <c r="C3663" t="s">
        <v>298</v>
      </c>
      <c r="D3663" t="s">
        <v>176</v>
      </c>
      <c r="E3663" t="s">
        <v>141</v>
      </c>
      <c r="F3663" t="s">
        <v>1802</v>
      </c>
      <c r="G3663">
        <v>9.4380539104278824</v>
      </c>
    </row>
    <row r="3664" spans="1:7" x14ac:dyDescent="0.3">
      <c r="A3664" t="s">
        <v>1519</v>
      </c>
      <c r="B3664" t="s">
        <v>1538</v>
      </c>
      <c r="C3664" t="s">
        <v>298</v>
      </c>
      <c r="D3664" t="s">
        <v>176</v>
      </c>
      <c r="E3664" t="s">
        <v>141</v>
      </c>
      <c r="F3664" t="s">
        <v>1803</v>
      </c>
      <c r="G3664">
        <v>10.34882329413376</v>
      </c>
    </row>
    <row r="3665" spans="1:7" x14ac:dyDescent="0.3">
      <c r="A3665" t="s">
        <v>1519</v>
      </c>
      <c r="B3665" t="s">
        <v>1538</v>
      </c>
      <c r="C3665" t="s">
        <v>298</v>
      </c>
      <c r="D3665" t="s">
        <v>176</v>
      </c>
      <c r="E3665" t="s">
        <v>141</v>
      </c>
      <c r="F3665" t="s">
        <v>1804</v>
      </c>
      <c r="G3665">
        <v>11.24729450391067</v>
      </c>
    </row>
    <row r="3666" spans="1:7" x14ac:dyDescent="0.3">
      <c r="A3666" t="s">
        <v>1519</v>
      </c>
      <c r="B3666" t="s">
        <v>1538</v>
      </c>
      <c r="C3666" t="s">
        <v>298</v>
      </c>
      <c r="D3666" t="s">
        <v>176</v>
      </c>
      <c r="E3666" t="s">
        <v>141</v>
      </c>
      <c r="F3666" t="s">
        <v>1805</v>
      </c>
      <c r="G3666">
        <v>12.191848386191969</v>
      </c>
    </row>
    <row r="3667" spans="1:7" x14ac:dyDescent="0.3">
      <c r="A3667" t="s">
        <v>1519</v>
      </c>
      <c r="B3667" t="s">
        <v>1538</v>
      </c>
      <c r="C3667" t="s">
        <v>298</v>
      </c>
      <c r="D3667" t="s">
        <v>176</v>
      </c>
      <c r="E3667" t="s">
        <v>141</v>
      </c>
      <c r="F3667" t="s">
        <v>1806</v>
      </c>
      <c r="G3667">
        <v>13.08195993371773</v>
      </c>
    </row>
    <row r="3668" spans="1:7" x14ac:dyDescent="0.3">
      <c r="A3668" t="s">
        <v>1519</v>
      </c>
      <c r="B3668" t="s">
        <v>1538</v>
      </c>
      <c r="C3668" t="s">
        <v>298</v>
      </c>
      <c r="D3668" t="s">
        <v>177</v>
      </c>
      <c r="E3668" t="s">
        <v>141</v>
      </c>
      <c r="F3668" t="s">
        <v>1781</v>
      </c>
      <c r="G3668">
        <v>0</v>
      </c>
    </row>
    <row r="3669" spans="1:7" x14ac:dyDescent="0.3">
      <c r="A3669" t="s">
        <v>1519</v>
      </c>
      <c r="B3669" t="s">
        <v>1538</v>
      </c>
      <c r="C3669" t="s">
        <v>298</v>
      </c>
      <c r="D3669" t="s">
        <v>177</v>
      </c>
      <c r="E3669" t="s">
        <v>141</v>
      </c>
      <c r="F3669" t="s">
        <v>1782</v>
      </c>
      <c r="G3669">
        <v>0</v>
      </c>
    </row>
    <row r="3670" spans="1:7" x14ac:dyDescent="0.3">
      <c r="A3670" t="s">
        <v>1519</v>
      </c>
      <c r="B3670" t="s">
        <v>1538</v>
      </c>
      <c r="C3670" t="s">
        <v>298</v>
      </c>
      <c r="D3670" t="s">
        <v>177</v>
      </c>
      <c r="E3670" t="s">
        <v>141</v>
      </c>
      <c r="F3670" t="s">
        <v>1783</v>
      </c>
      <c r="G3670">
        <v>0</v>
      </c>
    </row>
    <row r="3671" spans="1:7" x14ac:dyDescent="0.3">
      <c r="A3671" t="s">
        <v>1519</v>
      </c>
      <c r="B3671" t="s">
        <v>1538</v>
      </c>
      <c r="C3671" t="s">
        <v>298</v>
      </c>
      <c r="D3671" t="s">
        <v>177</v>
      </c>
      <c r="E3671" t="s">
        <v>141</v>
      </c>
      <c r="F3671" t="s">
        <v>1784</v>
      </c>
      <c r="G3671">
        <v>0</v>
      </c>
    </row>
    <row r="3672" spans="1:7" x14ac:dyDescent="0.3">
      <c r="A3672" t="s">
        <v>1519</v>
      </c>
      <c r="B3672" t="s">
        <v>1538</v>
      </c>
      <c r="C3672" t="s">
        <v>298</v>
      </c>
      <c r="D3672" t="s">
        <v>177</v>
      </c>
      <c r="E3672" t="s">
        <v>141</v>
      </c>
      <c r="F3672" t="s">
        <v>1785</v>
      </c>
      <c r="G3672">
        <v>0</v>
      </c>
    </row>
    <row r="3673" spans="1:7" x14ac:dyDescent="0.3">
      <c r="A3673" t="s">
        <v>1519</v>
      </c>
      <c r="B3673" t="s">
        <v>1538</v>
      </c>
      <c r="C3673" t="s">
        <v>298</v>
      </c>
      <c r="D3673" t="s">
        <v>177</v>
      </c>
      <c r="E3673" t="s">
        <v>141</v>
      </c>
      <c r="F3673" t="s">
        <v>1786</v>
      </c>
      <c r="G3673">
        <v>0</v>
      </c>
    </row>
    <row r="3674" spans="1:7" x14ac:dyDescent="0.3">
      <c r="A3674" t="s">
        <v>1519</v>
      </c>
      <c r="B3674" t="s">
        <v>1538</v>
      </c>
      <c r="C3674" t="s">
        <v>298</v>
      </c>
      <c r="D3674" t="s">
        <v>177</v>
      </c>
      <c r="E3674" t="s">
        <v>141</v>
      </c>
      <c r="F3674" t="s">
        <v>1787</v>
      </c>
      <c r="G3674">
        <v>0</v>
      </c>
    </row>
    <row r="3675" spans="1:7" x14ac:dyDescent="0.3">
      <c r="A3675" t="s">
        <v>1519</v>
      </c>
      <c r="B3675" t="s">
        <v>1538</v>
      </c>
      <c r="C3675" t="s">
        <v>298</v>
      </c>
      <c r="D3675" t="s">
        <v>177</v>
      </c>
      <c r="E3675" t="s">
        <v>141</v>
      </c>
      <c r="F3675" t="s">
        <v>1788</v>
      </c>
      <c r="G3675">
        <v>0</v>
      </c>
    </row>
    <row r="3676" spans="1:7" x14ac:dyDescent="0.3">
      <c r="A3676" t="s">
        <v>1519</v>
      </c>
      <c r="B3676" t="s">
        <v>1538</v>
      </c>
      <c r="C3676" t="s">
        <v>298</v>
      </c>
      <c r="D3676" t="s">
        <v>177</v>
      </c>
      <c r="E3676" t="s">
        <v>141</v>
      </c>
      <c r="F3676" t="s">
        <v>1789</v>
      </c>
      <c r="G3676">
        <v>0</v>
      </c>
    </row>
    <row r="3677" spans="1:7" x14ac:dyDescent="0.3">
      <c r="A3677" t="s">
        <v>1519</v>
      </c>
      <c r="B3677" t="s">
        <v>1538</v>
      </c>
      <c r="C3677" t="s">
        <v>298</v>
      </c>
      <c r="D3677" t="s">
        <v>177</v>
      </c>
      <c r="E3677" t="s">
        <v>141</v>
      </c>
      <c r="F3677" t="s">
        <v>1790</v>
      </c>
      <c r="G3677">
        <v>0</v>
      </c>
    </row>
    <row r="3678" spans="1:7" x14ac:dyDescent="0.3">
      <c r="A3678" t="s">
        <v>1519</v>
      </c>
      <c r="B3678" t="s">
        <v>1538</v>
      </c>
      <c r="C3678" t="s">
        <v>298</v>
      </c>
      <c r="D3678" t="s">
        <v>177</v>
      </c>
      <c r="E3678" t="s">
        <v>141</v>
      </c>
      <c r="F3678" t="s">
        <v>1791</v>
      </c>
      <c r="G3678">
        <v>0</v>
      </c>
    </row>
    <row r="3679" spans="1:7" x14ac:dyDescent="0.3">
      <c r="A3679" t="s">
        <v>1519</v>
      </c>
      <c r="B3679" t="s">
        <v>1538</v>
      </c>
      <c r="C3679" t="s">
        <v>298</v>
      </c>
      <c r="D3679" t="s">
        <v>177</v>
      </c>
      <c r="E3679" t="s">
        <v>141</v>
      </c>
      <c r="F3679" t="s">
        <v>1792</v>
      </c>
      <c r="G3679">
        <v>0</v>
      </c>
    </row>
    <row r="3680" spans="1:7" x14ac:dyDescent="0.3">
      <c r="A3680" t="s">
        <v>1519</v>
      </c>
      <c r="B3680" t="s">
        <v>1538</v>
      </c>
      <c r="C3680" t="s">
        <v>298</v>
      </c>
      <c r="D3680" t="s">
        <v>177</v>
      </c>
      <c r="E3680" t="s">
        <v>141</v>
      </c>
      <c r="F3680" t="s">
        <v>1793</v>
      </c>
      <c r="G3680">
        <v>0</v>
      </c>
    </row>
    <row r="3681" spans="1:7" x14ac:dyDescent="0.3">
      <c r="A3681" t="s">
        <v>1519</v>
      </c>
      <c r="B3681" t="s">
        <v>1538</v>
      </c>
      <c r="C3681" t="s">
        <v>298</v>
      </c>
      <c r="D3681" t="s">
        <v>177</v>
      </c>
      <c r="E3681" t="s">
        <v>141</v>
      </c>
      <c r="F3681" t="s">
        <v>1794</v>
      </c>
      <c r="G3681">
        <v>0</v>
      </c>
    </row>
    <row r="3682" spans="1:7" x14ac:dyDescent="0.3">
      <c r="A3682" t="s">
        <v>1519</v>
      </c>
      <c r="B3682" t="s">
        <v>1538</v>
      </c>
      <c r="C3682" t="s">
        <v>298</v>
      </c>
      <c r="D3682" t="s">
        <v>177</v>
      </c>
      <c r="E3682" t="s">
        <v>141</v>
      </c>
      <c r="F3682" t="s">
        <v>1795</v>
      </c>
      <c r="G3682">
        <v>0</v>
      </c>
    </row>
    <row r="3683" spans="1:7" x14ac:dyDescent="0.3">
      <c r="A3683" t="s">
        <v>1519</v>
      </c>
      <c r="B3683" t="s">
        <v>1538</v>
      </c>
      <c r="C3683" t="s">
        <v>298</v>
      </c>
      <c r="D3683" t="s">
        <v>177</v>
      </c>
      <c r="E3683" t="s">
        <v>141</v>
      </c>
      <c r="F3683" t="s">
        <v>1796</v>
      </c>
      <c r="G3683">
        <v>0</v>
      </c>
    </row>
    <row r="3684" spans="1:7" x14ac:dyDescent="0.3">
      <c r="A3684" t="s">
        <v>1519</v>
      </c>
      <c r="B3684" t="s">
        <v>1538</v>
      </c>
      <c r="C3684" t="s">
        <v>298</v>
      </c>
      <c r="D3684" t="s">
        <v>177</v>
      </c>
      <c r="E3684" t="s">
        <v>141</v>
      </c>
      <c r="F3684" t="s">
        <v>1797</v>
      </c>
      <c r="G3684">
        <v>0</v>
      </c>
    </row>
    <row r="3685" spans="1:7" x14ac:dyDescent="0.3">
      <c r="A3685" t="s">
        <v>1519</v>
      </c>
      <c r="B3685" t="s">
        <v>1538</v>
      </c>
      <c r="C3685" t="s">
        <v>298</v>
      </c>
      <c r="D3685" t="s">
        <v>177</v>
      </c>
      <c r="E3685" t="s">
        <v>141</v>
      </c>
      <c r="F3685" t="s">
        <v>1798</v>
      </c>
      <c r="G3685">
        <v>0</v>
      </c>
    </row>
    <row r="3686" spans="1:7" x14ac:dyDescent="0.3">
      <c r="A3686" t="s">
        <v>1519</v>
      </c>
      <c r="B3686" t="s">
        <v>1538</v>
      </c>
      <c r="C3686" t="s">
        <v>298</v>
      </c>
      <c r="D3686" t="s">
        <v>177</v>
      </c>
      <c r="E3686" t="s">
        <v>141</v>
      </c>
      <c r="F3686" t="s">
        <v>1799</v>
      </c>
      <c r="G3686">
        <v>0</v>
      </c>
    </row>
    <row r="3687" spans="1:7" x14ac:dyDescent="0.3">
      <c r="A3687" t="s">
        <v>1519</v>
      </c>
      <c r="B3687" t="s">
        <v>1538</v>
      </c>
      <c r="C3687" t="s">
        <v>298</v>
      </c>
      <c r="D3687" t="s">
        <v>177</v>
      </c>
      <c r="E3687" t="s">
        <v>141</v>
      </c>
      <c r="F3687" t="s">
        <v>1800</v>
      </c>
      <c r="G3687">
        <v>0</v>
      </c>
    </row>
    <row r="3688" spans="1:7" x14ac:dyDescent="0.3">
      <c r="A3688" t="s">
        <v>1519</v>
      </c>
      <c r="B3688" t="s">
        <v>1538</v>
      </c>
      <c r="C3688" t="s">
        <v>298</v>
      </c>
      <c r="D3688" t="s">
        <v>177</v>
      </c>
      <c r="E3688" t="s">
        <v>141</v>
      </c>
      <c r="F3688" t="s">
        <v>1801</v>
      </c>
      <c r="G3688">
        <v>0</v>
      </c>
    </row>
    <row r="3689" spans="1:7" x14ac:dyDescent="0.3">
      <c r="A3689" t="s">
        <v>1519</v>
      </c>
      <c r="B3689" t="s">
        <v>1538</v>
      </c>
      <c r="C3689" t="s">
        <v>298</v>
      </c>
      <c r="D3689" t="s">
        <v>177</v>
      </c>
      <c r="E3689" t="s">
        <v>141</v>
      </c>
      <c r="F3689" t="s">
        <v>1802</v>
      </c>
      <c r="G3689">
        <v>0</v>
      </c>
    </row>
    <row r="3690" spans="1:7" x14ac:dyDescent="0.3">
      <c r="A3690" t="s">
        <v>1519</v>
      </c>
      <c r="B3690" t="s">
        <v>1538</v>
      </c>
      <c r="C3690" t="s">
        <v>298</v>
      </c>
      <c r="D3690" t="s">
        <v>177</v>
      </c>
      <c r="E3690" t="s">
        <v>141</v>
      </c>
      <c r="F3690" t="s">
        <v>1803</v>
      </c>
      <c r="G3690">
        <v>0</v>
      </c>
    </row>
    <row r="3691" spans="1:7" x14ac:dyDescent="0.3">
      <c r="A3691" t="s">
        <v>1519</v>
      </c>
      <c r="B3691" t="s">
        <v>1538</v>
      </c>
      <c r="C3691" t="s">
        <v>298</v>
      </c>
      <c r="D3691" t="s">
        <v>177</v>
      </c>
      <c r="E3691" t="s">
        <v>141</v>
      </c>
      <c r="F3691" t="s">
        <v>1804</v>
      </c>
      <c r="G3691">
        <v>0</v>
      </c>
    </row>
    <row r="3692" spans="1:7" x14ac:dyDescent="0.3">
      <c r="A3692" t="s">
        <v>1519</v>
      </c>
      <c r="B3692" t="s">
        <v>1538</v>
      </c>
      <c r="C3692" t="s">
        <v>298</v>
      </c>
      <c r="D3692" t="s">
        <v>177</v>
      </c>
      <c r="E3692" t="s">
        <v>141</v>
      </c>
      <c r="F3692" t="s">
        <v>1805</v>
      </c>
      <c r="G3692">
        <v>0</v>
      </c>
    </row>
    <row r="3693" spans="1:7" x14ac:dyDescent="0.3">
      <c r="A3693" t="s">
        <v>1519</v>
      </c>
      <c r="B3693" t="s">
        <v>1538</v>
      </c>
      <c r="C3693" t="s">
        <v>298</v>
      </c>
      <c r="D3693" t="s">
        <v>177</v>
      </c>
      <c r="E3693" t="s">
        <v>141</v>
      </c>
      <c r="F3693" t="s">
        <v>1806</v>
      </c>
      <c r="G3693">
        <v>0</v>
      </c>
    </row>
    <row r="3694" spans="1:7" x14ac:dyDescent="0.3">
      <c r="A3694" t="s">
        <v>1519</v>
      </c>
      <c r="B3694" t="s">
        <v>1538</v>
      </c>
      <c r="C3694" t="s">
        <v>298</v>
      </c>
      <c r="D3694" t="s">
        <v>178</v>
      </c>
      <c r="E3694" t="s">
        <v>141</v>
      </c>
      <c r="F3694" t="s">
        <v>1781</v>
      </c>
      <c r="G3694">
        <v>0</v>
      </c>
    </row>
    <row r="3695" spans="1:7" x14ac:dyDescent="0.3">
      <c r="A3695" t="s">
        <v>1519</v>
      </c>
      <c r="B3695" t="s">
        <v>1538</v>
      </c>
      <c r="C3695" t="s">
        <v>298</v>
      </c>
      <c r="D3695" t="s">
        <v>178</v>
      </c>
      <c r="E3695" t="s">
        <v>141</v>
      </c>
      <c r="F3695" t="s">
        <v>1782</v>
      </c>
      <c r="G3695">
        <v>0</v>
      </c>
    </row>
    <row r="3696" spans="1:7" x14ac:dyDescent="0.3">
      <c r="A3696" t="s">
        <v>1519</v>
      </c>
      <c r="B3696" t="s">
        <v>1538</v>
      </c>
      <c r="C3696" t="s">
        <v>298</v>
      </c>
      <c r="D3696" t="s">
        <v>178</v>
      </c>
      <c r="E3696" t="s">
        <v>141</v>
      </c>
      <c r="F3696" t="s">
        <v>1783</v>
      </c>
      <c r="G3696">
        <v>0</v>
      </c>
    </row>
    <row r="3697" spans="1:7" x14ac:dyDescent="0.3">
      <c r="A3697" t="s">
        <v>1519</v>
      </c>
      <c r="B3697" t="s">
        <v>1538</v>
      </c>
      <c r="C3697" t="s">
        <v>298</v>
      </c>
      <c r="D3697" t="s">
        <v>178</v>
      </c>
      <c r="E3697" t="s">
        <v>141</v>
      </c>
      <c r="F3697" t="s">
        <v>1784</v>
      </c>
      <c r="G3697">
        <v>0</v>
      </c>
    </row>
    <row r="3698" spans="1:7" x14ac:dyDescent="0.3">
      <c r="A3698" t="s">
        <v>1519</v>
      </c>
      <c r="B3698" t="s">
        <v>1538</v>
      </c>
      <c r="C3698" t="s">
        <v>298</v>
      </c>
      <c r="D3698" t="s">
        <v>178</v>
      </c>
      <c r="E3698" t="s">
        <v>141</v>
      </c>
      <c r="F3698" t="s">
        <v>1785</v>
      </c>
      <c r="G3698">
        <v>0</v>
      </c>
    </row>
    <row r="3699" spans="1:7" x14ac:dyDescent="0.3">
      <c r="A3699" t="s">
        <v>1519</v>
      </c>
      <c r="B3699" t="s">
        <v>1538</v>
      </c>
      <c r="C3699" t="s">
        <v>298</v>
      </c>
      <c r="D3699" t="s">
        <v>178</v>
      </c>
      <c r="E3699" t="s">
        <v>141</v>
      </c>
      <c r="F3699" t="s">
        <v>1786</v>
      </c>
      <c r="G3699">
        <v>0</v>
      </c>
    </row>
    <row r="3700" spans="1:7" x14ac:dyDescent="0.3">
      <c r="A3700" t="s">
        <v>1519</v>
      </c>
      <c r="B3700" t="s">
        <v>1538</v>
      </c>
      <c r="C3700" t="s">
        <v>298</v>
      </c>
      <c r="D3700" t="s">
        <v>178</v>
      </c>
      <c r="E3700" t="s">
        <v>141</v>
      </c>
      <c r="F3700" t="s">
        <v>1787</v>
      </c>
      <c r="G3700">
        <v>0</v>
      </c>
    </row>
    <row r="3701" spans="1:7" x14ac:dyDescent="0.3">
      <c r="A3701" t="s">
        <v>1519</v>
      </c>
      <c r="B3701" t="s">
        <v>1538</v>
      </c>
      <c r="C3701" t="s">
        <v>298</v>
      </c>
      <c r="D3701" t="s">
        <v>178</v>
      </c>
      <c r="E3701" t="s">
        <v>141</v>
      </c>
      <c r="F3701" t="s">
        <v>1788</v>
      </c>
      <c r="G3701">
        <v>0</v>
      </c>
    </row>
    <row r="3702" spans="1:7" x14ac:dyDescent="0.3">
      <c r="A3702" t="s">
        <v>1519</v>
      </c>
      <c r="B3702" t="s">
        <v>1538</v>
      </c>
      <c r="C3702" t="s">
        <v>298</v>
      </c>
      <c r="D3702" t="s">
        <v>178</v>
      </c>
      <c r="E3702" t="s">
        <v>141</v>
      </c>
      <c r="F3702" t="s">
        <v>1789</v>
      </c>
      <c r="G3702">
        <v>0</v>
      </c>
    </row>
    <row r="3703" spans="1:7" x14ac:dyDescent="0.3">
      <c r="A3703" t="s">
        <v>1519</v>
      </c>
      <c r="B3703" t="s">
        <v>1538</v>
      </c>
      <c r="C3703" t="s">
        <v>298</v>
      </c>
      <c r="D3703" t="s">
        <v>178</v>
      </c>
      <c r="E3703" t="s">
        <v>141</v>
      </c>
      <c r="F3703" t="s">
        <v>1790</v>
      </c>
      <c r="G3703">
        <v>0</v>
      </c>
    </row>
    <row r="3704" spans="1:7" x14ac:dyDescent="0.3">
      <c r="A3704" t="s">
        <v>1519</v>
      </c>
      <c r="B3704" t="s">
        <v>1538</v>
      </c>
      <c r="C3704" t="s">
        <v>298</v>
      </c>
      <c r="D3704" t="s">
        <v>178</v>
      </c>
      <c r="E3704" t="s">
        <v>141</v>
      </c>
      <c r="F3704" t="s">
        <v>1791</v>
      </c>
      <c r="G3704">
        <v>0</v>
      </c>
    </row>
    <row r="3705" spans="1:7" x14ac:dyDescent="0.3">
      <c r="A3705" t="s">
        <v>1519</v>
      </c>
      <c r="B3705" t="s">
        <v>1538</v>
      </c>
      <c r="C3705" t="s">
        <v>298</v>
      </c>
      <c r="D3705" t="s">
        <v>178</v>
      </c>
      <c r="E3705" t="s">
        <v>141</v>
      </c>
      <c r="F3705" t="s">
        <v>1792</v>
      </c>
      <c r="G3705">
        <v>0</v>
      </c>
    </row>
    <row r="3706" spans="1:7" x14ac:dyDescent="0.3">
      <c r="A3706" t="s">
        <v>1519</v>
      </c>
      <c r="B3706" t="s">
        <v>1538</v>
      </c>
      <c r="C3706" t="s">
        <v>298</v>
      </c>
      <c r="D3706" t="s">
        <v>178</v>
      </c>
      <c r="E3706" t="s">
        <v>141</v>
      </c>
      <c r="F3706" t="s">
        <v>1793</v>
      </c>
      <c r="G3706">
        <v>0</v>
      </c>
    </row>
    <row r="3707" spans="1:7" x14ac:dyDescent="0.3">
      <c r="A3707" t="s">
        <v>1519</v>
      </c>
      <c r="B3707" t="s">
        <v>1538</v>
      </c>
      <c r="C3707" t="s">
        <v>298</v>
      </c>
      <c r="D3707" t="s">
        <v>178</v>
      </c>
      <c r="E3707" t="s">
        <v>141</v>
      </c>
      <c r="F3707" t="s">
        <v>1794</v>
      </c>
      <c r="G3707">
        <v>0</v>
      </c>
    </row>
    <row r="3708" spans="1:7" x14ac:dyDescent="0.3">
      <c r="A3708" t="s">
        <v>1519</v>
      </c>
      <c r="B3708" t="s">
        <v>1538</v>
      </c>
      <c r="C3708" t="s">
        <v>298</v>
      </c>
      <c r="D3708" t="s">
        <v>178</v>
      </c>
      <c r="E3708" t="s">
        <v>141</v>
      </c>
      <c r="F3708" t="s">
        <v>1795</v>
      </c>
      <c r="G3708">
        <v>0</v>
      </c>
    </row>
    <row r="3709" spans="1:7" x14ac:dyDescent="0.3">
      <c r="A3709" t="s">
        <v>1519</v>
      </c>
      <c r="B3709" t="s">
        <v>1538</v>
      </c>
      <c r="C3709" t="s">
        <v>298</v>
      </c>
      <c r="D3709" t="s">
        <v>178</v>
      </c>
      <c r="E3709" t="s">
        <v>141</v>
      </c>
      <c r="F3709" t="s">
        <v>1796</v>
      </c>
      <c r="G3709">
        <v>0</v>
      </c>
    </row>
    <row r="3710" spans="1:7" x14ac:dyDescent="0.3">
      <c r="A3710" t="s">
        <v>1519</v>
      </c>
      <c r="B3710" t="s">
        <v>1538</v>
      </c>
      <c r="C3710" t="s">
        <v>298</v>
      </c>
      <c r="D3710" t="s">
        <v>178</v>
      </c>
      <c r="E3710" t="s">
        <v>141</v>
      </c>
      <c r="F3710" t="s">
        <v>1797</v>
      </c>
      <c r="G3710">
        <v>0</v>
      </c>
    </row>
    <row r="3711" spans="1:7" x14ac:dyDescent="0.3">
      <c r="A3711" t="s">
        <v>1519</v>
      </c>
      <c r="B3711" t="s">
        <v>1538</v>
      </c>
      <c r="C3711" t="s">
        <v>298</v>
      </c>
      <c r="D3711" t="s">
        <v>178</v>
      </c>
      <c r="E3711" t="s">
        <v>141</v>
      </c>
      <c r="F3711" t="s">
        <v>1798</v>
      </c>
      <c r="G3711">
        <v>0</v>
      </c>
    </row>
    <row r="3712" spans="1:7" x14ac:dyDescent="0.3">
      <c r="A3712" t="s">
        <v>1519</v>
      </c>
      <c r="B3712" t="s">
        <v>1538</v>
      </c>
      <c r="C3712" t="s">
        <v>298</v>
      </c>
      <c r="D3712" t="s">
        <v>178</v>
      </c>
      <c r="E3712" t="s">
        <v>141</v>
      </c>
      <c r="F3712" t="s">
        <v>1799</v>
      </c>
      <c r="G3712">
        <v>0</v>
      </c>
    </row>
    <row r="3713" spans="1:7" x14ac:dyDescent="0.3">
      <c r="A3713" t="s">
        <v>1519</v>
      </c>
      <c r="B3713" t="s">
        <v>1538</v>
      </c>
      <c r="C3713" t="s">
        <v>298</v>
      </c>
      <c r="D3713" t="s">
        <v>178</v>
      </c>
      <c r="E3713" t="s">
        <v>141</v>
      </c>
      <c r="F3713" t="s">
        <v>1800</v>
      </c>
      <c r="G3713">
        <v>0</v>
      </c>
    </row>
    <row r="3714" spans="1:7" x14ac:dyDescent="0.3">
      <c r="A3714" t="s">
        <v>1519</v>
      </c>
      <c r="B3714" t="s">
        <v>1538</v>
      </c>
      <c r="C3714" t="s">
        <v>298</v>
      </c>
      <c r="D3714" t="s">
        <v>178</v>
      </c>
      <c r="E3714" t="s">
        <v>141</v>
      </c>
      <c r="F3714" t="s">
        <v>1801</v>
      </c>
      <c r="G3714">
        <v>0</v>
      </c>
    </row>
    <row r="3715" spans="1:7" x14ac:dyDescent="0.3">
      <c r="A3715" t="s">
        <v>1519</v>
      </c>
      <c r="B3715" t="s">
        <v>1538</v>
      </c>
      <c r="C3715" t="s">
        <v>298</v>
      </c>
      <c r="D3715" t="s">
        <v>178</v>
      </c>
      <c r="E3715" t="s">
        <v>141</v>
      </c>
      <c r="F3715" t="s">
        <v>1802</v>
      </c>
      <c r="G3715">
        <v>0</v>
      </c>
    </row>
    <row r="3716" spans="1:7" x14ac:dyDescent="0.3">
      <c r="A3716" t="s">
        <v>1519</v>
      </c>
      <c r="B3716" t="s">
        <v>1538</v>
      </c>
      <c r="C3716" t="s">
        <v>298</v>
      </c>
      <c r="D3716" t="s">
        <v>178</v>
      </c>
      <c r="E3716" t="s">
        <v>141</v>
      </c>
      <c r="F3716" t="s">
        <v>1803</v>
      </c>
      <c r="G3716">
        <v>0</v>
      </c>
    </row>
    <row r="3717" spans="1:7" x14ac:dyDescent="0.3">
      <c r="A3717" t="s">
        <v>1519</v>
      </c>
      <c r="B3717" t="s">
        <v>1538</v>
      </c>
      <c r="C3717" t="s">
        <v>298</v>
      </c>
      <c r="D3717" t="s">
        <v>178</v>
      </c>
      <c r="E3717" t="s">
        <v>141</v>
      </c>
      <c r="F3717" t="s">
        <v>1804</v>
      </c>
      <c r="G3717">
        <v>0</v>
      </c>
    </row>
    <row r="3718" spans="1:7" x14ac:dyDescent="0.3">
      <c r="A3718" t="s">
        <v>1519</v>
      </c>
      <c r="B3718" t="s">
        <v>1538</v>
      </c>
      <c r="C3718" t="s">
        <v>298</v>
      </c>
      <c r="D3718" t="s">
        <v>178</v>
      </c>
      <c r="E3718" t="s">
        <v>141</v>
      </c>
      <c r="F3718" t="s">
        <v>1805</v>
      </c>
      <c r="G3718">
        <v>0</v>
      </c>
    </row>
    <row r="3719" spans="1:7" x14ac:dyDescent="0.3">
      <c r="A3719" t="s">
        <v>1519</v>
      </c>
      <c r="B3719" t="s">
        <v>1538</v>
      </c>
      <c r="C3719" t="s">
        <v>298</v>
      </c>
      <c r="D3719" t="s">
        <v>178</v>
      </c>
      <c r="E3719" t="s">
        <v>141</v>
      </c>
      <c r="F3719" t="s">
        <v>1806</v>
      </c>
      <c r="G3719">
        <v>0</v>
      </c>
    </row>
    <row r="3720" spans="1:7" x14ac:dyDescent="0.3">
      <c r="A3720" t="s">
        <v>1519</v>
      </c>
      <c r="B3720" t="s">
        <v>1538</v>
      </c>
      <c r="C3720" t="s">
        <v>298</v>
      </c>
      <c r="D3720" t="s">
        <v>179</v>
      </c>
      <c r="E3720" t="s">
        <v>141</v>
      </c>
      <c r="F3720" t="s">
        <v>1781</v>
      </c>
      <c r="G3720">
        <v>0</v>
      </c>
    </row>
    <row r="3721" spans="1:7" x14ac:dyDescent="0.3">
      <c r="A3721" t="s">
        <v>1519</v>
      </c>
      <c r="B3721" t="s">
        <v>1538</v>
      </c>
      <c r="C3721" t="s">
        <v>298</v>
      </c>
      <c r="D3721" t="s">
        <v>179</v>
      </c>
      <c r="E3721" t="s">
        <v>141</v>
      </c>
      <c r="F3721" t="s">
        <v>1782</v>
      </c>
      <c r="G3721">
        <v>0</v>
      </c>
    </row>
    <row r="3722" spans="1:7" x14ac:dyDescent="0.3">
      <c r="A3722" t="s">
        <v>1519</v>
      </c>
      <c r="B3722" t="s">
        <v>1538</v>
      </c>
      <c r="C3722" t="s">
        <v>298</v>
      </c>
      <c r="D3722" t="s">
        <v>179</v>
      </c>
      <c r="E3722" t="s">
        <v>141</v>
      </c>
      <c r="F3722" t="s">
        <v>1783</v>
      </c>
      <c r="G3722">
        <v>0</v>
      </c>
    </row>
    <row r="3723" spans="1:7" x14ac:dyDescent="0.3">
      <c r="A3723" t="s">
        <v>1519</v>
      </c>
      <c r="B3723" t="s">
        <v>1538</v>
      </c>
      <c r="C3723" t="s">
        <v>298</v>
      </c>
      <c r="D3723" t="s">
        <v>179</v>
      </c>
      <c r="E3723" t="s">
        <v>141</v>
      </c>
      <c r="F3723" t="s">
        <v>1784</v>
      </c>
      <c r="G3723">
        <v>0</v>
      </c>
    </row>
    <row r="3724" spans="1:7" x14ac:dyDescent="0.3">
      <c r="A3724" t="s">
        <v>1519</v>
      </c>
      <c r="B3724" t="s">
        <v>1538</v>
      </c>
      <c r="C3724" t="s">
        <v>298</v>
      </c>
      <c r="D3724" t="s">
        <v>179</v>
      </c>
      <c r="E3724" t="s">
        <v>141</v>
      </c>
      <c r="F3724" t="s">
        <v>1785</v>
      </c>
      <c r="G3724">
        <v>0</v>
      </c>
    </row>
    <row r="3725" spans="1:7" x14ac:dyDescent="0.3">
      <c r="A3725" t="s">
        <v>1519</v>
      </c>
      <c r="B3725" t="s">
        <v>1538</v>
      </c>
      <c r="C3725" t="s">
        <v>298</v>
      </c>
      <c r="D3725" t="s">
        <v>179</v>
      </c>
      <c r="E3725" t="s">
        <v>141</v>
      </c>
      <c r="F3725" t="s">
        <v>1786</v>
      </c>
      <c r="G3725">
        <v>0</v>
      </c>
    </row>
    <row r="3726" spans="1:7" x14ac:dyDescent="0.3">
      <c r="A3726" t="s">
        <v>1519</v>
      </c>
      <c r="B3726" t="s">
        <v>1538</v>
      </c>
      <c r="C3726" t="s">
        <v>298</v>
      </c>
      <c r="D3726" t="s">
        <v>179</v>
      </c>
      <c r="E3726" t="s">
        <v>141</v>
      </c>
      <c r="F3726" t="s">
        <v>1787</v>
      </c>
      <c r="G3726">
        <v>0</v>
      </c>
    </row>
    <row r="3727" spans="1:7" x14ac:dyDescent="0.3">
      <c r="A3727" t="s">
        <v>1519</v>
      </c>
      <c r="B3727" t="s">
        <v>1538</v>
      </c>
      <c r="C3727" t="s">
        <v>298</v>
      </c>
      <c r="D3727" t="s">
        <v>179</v>
      </c>
      <c r="E3727" t="s">
        <v>141</v>
      </c>
      <c r="F3727" t="s">
        <v>1788</v>
      </c>
      <c r="G3727">
        <v>0</v>
      </c>
    </row>
    <row r="3728" spans="1:7" x14ac:dyDescent="0.3">
      <c r="A3728" t="s">
        <v>1519</v>
      </c>
      <c r="B3728" t="s">
        <v>1538</v>
      </c>
      <c r="C3728" t="s">
        <v>298</v>
      </c>
      <c r="D3728" t="s">
        <v>179</v>
      </c>
      <c r="E3728" t="s">
        <v>141</v>
      </c>
      <c r="F3728" t="s">
        <v>1789</v>
      </c>
      <c r="G3728">
        <v>0</v>
      </c>
    </row>
    <row r="3729" spans="1:7" x14ac:dyDescent="0.3">
      <c r="A3729" t="s">
        <v>1519</v>
      </c>
      <c r="B3729" t="s">
        <v>1538</v>
      </c>
      <c r="C3729" t="s">
        <v>298</v>
      </c>
      <c r="D3729" t="s">
        <v>179</v>
      </c>
      <c r="E3729" t="s">
        <v>141</v>
      </c>
      <c r="F3729" t="s">
        <v>1790</v>
      </c>
      <c r="G3729">
        <v>0</v>
      </c>
    </row>
    <row r="3730" spans="1:7" x14ac:dyDescent="0.3">
      <c r="A3730" t="s">
        <v>1519</v>
      </c>
      <c r="B3730" t="s">
        <v>1538</v>
      </c>
      <c r="C3730" t="s">
        <v>298</v>
      </c>
      <c r="D3730" t="s">
        <v>179</v>
      </c>
      <c r="E3730" t="s">
        <v>141</v>
      </c>
      <c r="F3730" t="s">
        <v>1791</v>
      </c>
      <c r="G3730">
        <v>0</v>
      </c>
    </row>
    <row r="3731" spans="1:7" x14ac:dyDescent="0.3">
      <c r="A3731" t="s">
        <v>1519</v>
      </c>
      <c r="B3731" t="s">
        <v>1538</v>
      </c>
      <c r="C3731" t="s">
        <v>298</v>
      </c>
      <c r="D3731" t="s">
        <v>179</v>
      </c>
      <c r="E3731" t="s">
        <v>141</v>
      </c>
      <c r="F3731" t="s">
        <v>1792</v>
      </c>
      <c r="G3731">
        <v>0</v>
      </c>
    </row>
    <row r="3732" spans="1:7" x14ac:dyDescent="0.3">
      <c r="A3732" t="s">
        <v>1519</v>
      </c>
      <c r="B3732" t="s">
        <v>1538</v>
      </c>
      <c r="C3732" t="s">
        <v>298</v>
      </c>
      <c r="D3732" t="s">
        <v>179</v>
      </c>
      <c r="E3732" t="s">
        <v>141</v>
      </c>
      <c r="F3732" t="s">
        <v>1793</v>
      </c>
      <c r="G3732">
        <v>0</v>
      </c>
    </row>
    <row r="3733" spans="1:7" x14ac:dyDescent="0.3">
      <c r="A3733" t="s">
        <v>1519</v>
      </c>
      <c r="B3733" t="s">
        <v>1538</v>
      </c>
      <c r="C3733" t="s">
        <v>298</v>
      </c>
      <c r="D3733" t="s">
        <v>179</v>
      </c>
      <c r="E3733" t="s">
        <v>141</v>
      </c>
      <c r="F3733" t="s">
        <v>1794</v>
      </c>
      <c r="G3733">
        <v>0</v>
      </c>
    </row>
    <row r="3734" spans="1:7" x14ac:dyDescent="0.3">
      <c r="A3734" t="s">
        <v>1519</v>
      </c>
      <c r="B3734" t="s">
        <v>1538</v>
      </c>
      <c r="C3734" t="s">
        <v>298</v>
      </c>
      <c r="D3734" t="s">
        <v>179</v>
      </c>
      <c r="E3734" t="s">
        <v>141</v>
      </c>
      <c r="F3734" t="s">
        <v>1795</v>
      </c>
      <c r="G3734">
        <v>0</v>
      </c>
    </row>
    <row r="3735" spans="1:7" x14ac:dyDescent="0.3">
      <c r="A3735" t="s">
        <v>1519</v>
      </c>
      <c r="B3735" t="s">
        <v>1538</v>
      </c>
      <c r="C3735" t="s">
        <v>298</v>
      </c>
      <c r="D3735" t="s">
        <v>179</v>
      </c>
      <c r="E3735" t="s">
        <v>141</v>
      </c>
      <c r="F3735" t="s">
        <v>1796</v>
      </c>
      <c r="G3735">
        <v>0</v>
      </c>
    </row>
    <row r="3736" spans="1:7" x14ac:dyDescent="0.3">
      <c r="A3736" t="s">
        <v>1519</v>
      </c>
      <c r="B3736" t="s">
        <v>1538</v>
      </c>
      <c r="C3736" t="s">
        <v>298</v>
      </c>
      <c r="D3736" t="s">
        <v>179</v>
      </c>
      <c r="E3736" t="s">
        <v>141</v>
      </c>
      <c r="F3736" t="s">
        <v>1797</v>
      </c>
      <c r="G3736">
        <v>0</v>
      </c>
    </row>
    <row r="3737" spans="1:7" x14ac:dyDescent="0.3">
      <c r="A3737" t="s">
        <v>1519</v>
      </c>
      <c r="B3737" t="s">
        <v>1538</v>
      </c>
      <c r="C3737" t="s">
        <v>298</v>
      </c>
      <c r="D3737" t="s">
        <v>179</v>
      </c>
      <c r="E3737" t="s">
        <v>141</v>
      </c>
      <c r="F3737" t="s">
        <v>1798</v>
      </c>
      <c r="G3737">
        <v>0</v>
      </c>
    </row>
    <row r="3738" spans="1:7" x14ac:dyDescent="0.3">
      <c r="A3738" t="s">
        <v>1519</v>
      </c>
      <c r="B3738" t="s">
        <v>1538</v>
      </c>
      <c r="C3738" t="s">
        <v>298</v>
      </c>
      <c r="D3738" t="s">
        <v>179</v>
      </c>
      <c r="E3738" t="s">
        <v>141</v>
      </c>
      <c r="F3738" t="s">
        <v>1799</v>
      </c>
      <c r="G3738">
        <v>0</v>
      </c>
    </row>
    <row r="3739" spans="1:7" x14ac:dyDescent="0.3">
      <c r="A3739" t="s">
        <v>1519</v>
      </c>
      <c r="B3739" t="s">
        <v>1538</v>
      </c>
      <c r="C3739" t="s">
        <v>298</v>
      </c>
      <c r="D3739" t="s">
        <v>179</v>
      </c>
      <c r="E3739" t="s">
        <v>141</v>
      </c>
      <c r="F3739" t="s">
        <v>1800</v>
      </c>
      <c r="G3739">
        <v>0</v>
      </c>
    </row>
    <row r="3740" spans="1:7" x14ac:dyDescent="0.3">
      <c r="A3740" t="s">
        <v>1519</v>
      </c>
      <c r="B3740" t="s">
        <v>1538</v>
      </c>
      <c r="C3740" t="s">
        <v>298</v>
      </c>
      <c r="D3740" t="s">
        <v>179</v>
      </c>
      <c r="E3740" t="s">
        <v>141</v>
      </c>
      <c r="F3740" t="s">
        <v>1801</v>
      </c>
      <c r="G3740">
        <v>0</v>
      </c>
    </row>
    <row r="3741" spans="1:7" x14ac:dyDescent="0.3">
      <c r="A3741" t="s">
        <v>1519</v>
      </c>
      <c r="B3741" t="s">
        <v>1538</v>
      </c>
      <c r="C3741" t="s">
        <v>298</v>
      </c>
      <c r="D3741" t="s">
        <v>179</v>
      </c>
      <c r="E3741" t="s">
        <v>141</v>
      </c>
      <c r="F3741" t="s">
        <v>1802</v>
      </c>
      <c r="G3741">
        <v>0</v>
      </c>
    </row>
    <row r="3742" spans="1:7" x14ac:dyDescent="0.3">
      <c r="A3742" t="s">
        <v>1519</v>
      </c>
      <c r="B3742" t="s">
        <v>1538</v>
      </c>
      <c r="C3742" t="s">
        <v>298</v>
      </c>
      <c r="D3742" t="s">
        <v>179</v>
      </c>
      <c r="E3742" t="s">
        <v>141</v>
      </c>
      <c r="F3742" t="s">
        <v>1803</v>
      </c>
      <c r="G3742">
        <v>0</v>
      </c>
    </row>
    <row r="3743" spans="1:7" x14ac:dyDescent="0.3">
      <c r="A3743" t="s">
        <v>1519</v>
      </c>
      <c r="B3743" t="s">
        <v>1538</v>
      </c>
      <c r="C3743" t="s">
        <v>298</v>
      </c>
      <c r="D3743" t="s">
        <v>179</v>
      </c>
      <c r="E3743" t="s">
        <v>141</v>
      </c>
      <c r="F3743" t="s">
        <v>1804</v>
      </c>
      <c r="G3743">
        <v>0</v>
      </c>
    </row>
    <row r="3744" spans="1:7" x14ac:dyDescent="0.3">
      <c r="A3744" t="s">
        <v>1519</v>
      </c>
      <c r="B3744" t="s">
        <v>1538</v>
      </c>
      <c r="C3744" t="s">
        <v>298</v>
      </c>
      <c r="D3744" t="s">
        <v>179</v>
      </c>
      <c r="E3744" t="s">
        <v>141</v>
      </c>
      <c r="F3744" t="s">
        <v>1805</v>
      </c>
      <c r="G3744">
        <v>0</v>
      </c>
    </row>
    <row r="3745" spans="1:7" x14ac:dyDescent="0.3">
      <c r="A3745" t="s">
        <v>1519</v>
      </c>
      <c r="B3745" t="s">
        <v>1538</v>
      </c>
      <c r="C3745" t="s">
        <v>298</v>
      </c>
      <c r="D3745" t="s">
        <v>179</v>
      </c>
      <c r="E3745" t="s">
        <v>141</v>
      </c>
      <c r="F3745" t="s">
        <v>1806</v>
      </c>
      <c r="G3745">
        <v>0</v>
      </c>
    </row>
    <row r="3746" spans="1:7" x14ac:dyDescent="0.3">
      <c r="A3746" t="s">
        <v>1519</v>
      </c>
      <c r="B3746" t="s">
        <v>1538</v>
      </c>
      <c r="C3746" t="s">
        <v>298</v>
      </c>
      <c r="D3746" t="s">
        <v>180</v>
      </c>
      <c r="E3746" t="s">
        <v>141</v>
      </c>
      <c r="F3746" t="s">
        <v>1781</v>
      </c>
      <c r="G3746">
        <v>0</v>
      </c>
    </row>
    <row r="3747" spans="1:7" x14ac:dyDescent="0.3">
      <c r="A3747" t="s">
        <v>1519</v>
      </c>
      <c r="B3747" t="s">
        <v>1538</v>
      </c>
      <c r="C3747" t="s">
        <v>298</v>
      </c>
      <c r="D3747" t="s">
        <v>180</v>
      </c>
      <c r="E3747" t="s">
        <v>141</v>
      </c>
      <c r="F3747" t="s">
        <v>1782</v>
      </c>
      <c r="G3747">
        <v>0</v>
      </c>
    </row>
    <row r="3748" spans="1:7" x14ac:dyDescent="0.3">
      <c r="A3748" t="s">
        <v>1519</v>
      </c>
      <c r="B3748" t="s">
        <v>1538</v>
      </c>
      <c r="C3748" t="s">
        <v>298</v>
      </c>
      <c r="D3748" t="s">
        <v>180</v>
      </c>
      <c r="E3748" t="s">
        <v>141</v>
      </c>
      <c r="F3748" t="s">
        <v>1783</v>
      </c>
      <c r="G3748">
        <v>0</v>
      </c>
    </row>
    <row r="3749" spans="1:7" x14ac:dyDescent="0.3">
      <c r="A3749" t="s">
        <v>1519</v>
      </c>
      <c r="B3749" t="s">
        <v>1538</v>
      </c>
      <c r="C3749" t="s">
        <v>298</v>
      </c>
      <c r="D3749" t="s">
        <v>180</v>
      </c>
      <c r="E3749" t="s">
        <v>141</v>
      </c>
      <c r="F3749" t="s">
        <v>1784</v>
      </c>
      <c r="G3749">
        <v>0</v>
      </c>
    </row>
    <row r="3750" spans="1:7" x14ac:dyDescent="0.3">
      <c r="A3750" t="s">
        <v>1519</v>
      </c>
      <c r="B3750" t="s">
        <v>1538</v>
      </c>
      <c r="C3750" t="s">
        <v>298</v>
      </c>
      <c r="D3750" t="s">
        <v>180</v>
      </c>
      <c r="E3750" t="s">
        <v>141</v>
      </c>
      <c r="F3750" t="s">
        <v>1785</v>
      </c>
      <c r="G3750">
        <v>0</v>
      </c>
    </row>
    <row r="3751" spans="1:7" x14ac:dyDescent="0.3">
      <c r="A3751" t="s">
        <v>1519</v>
      </c>
      <c r="B3751" t="s">
        <v>1538</v>
      </c>
      <c r="C3751" t="s">
        <v>298</v>
      </c>
      <c r="D3751" t="s">
        <v>180</v>
      </c>
      <c r="E3751" t="s">
        <v>141</v>
      </c>
      <c r="F3751" t="s">
        <v>1786</v>
      </c>
      <c r="G3751">
        <v>0</v>
      </c>
    </row>
    <row r="3752" spans="1:7" x14ac:dyDescent="0.3">
      <c r="A3752" t="s">
        <v>1519</v>
      </c>
      <c r="B3752" t="s">
        <v>1538</v>
      </c>
      <c r="C3752" t="s">
        <v>298</v>
      </c>
      <c r="D3752" t="s">
        <v>180</v>
      </c>
      <c r="E3752" t="s">
        <v>141</v>
      </c>
      <c r="F3752" t="s">
        <v>1787</v>
      </c>
      <c r="G3752">
        <v>0</v>
      </c>
    </row>
    <row r="3753" spans="1:7" x14ac:dyDescent="0.3">
      <c r="A3753" t="s">
        <v>1519</v>
      </c>
      <c r="B3753" t="s">
        <v>1538</v>
      </c>
      <c r="C3753" t="s">
        <v>298</v>
      </c>
      <c r="D3753" t="s">
        <v>180</v>
      </c>
      <c r="E3753" t="s">
        <v>141</v>
      </c>
      <c r="F3753" t="s">
        <v>1788</v>
      </c>
      <c r="G3753">
        <v>0</v>
      </c>
    </row>
    <row r="3754" spans="1:7" x14ac:dyDescent="0.3">
      <c r="A3754" t="s">
        <v>1519</v>
      </c>
      <c r="B3754" t="s">
        <v>1538</v>
      </c>
      <c r="C3754" t="s">
        <v>298</v>
      </c>
      <c r="D3754" t="s">
        <v>180</v>
      </c>
      <c r="E3754" t="s">
        <v>141</v>
      </c>
      <c r="F3754" t="s">
        <v>1789</v>
      </c>
      <c r="G3754">
        <v>0</v>
      </c>
    </row>
    <row r="3755" spans="1:7" x14ac:dyDescent="0.3">
      <c r="A3755" t="s">
        <v>1519</v>
      </c>
      <c r="B3755" t="s">
        <v>1538</v>
      </c>
      <c r="C3755" t="s">
        <v>298</v>
      </c>
      <c r="D3755" t="s">
        <v>180</v>
      </c>
      <c r="E3755" t="s">
        <v>141</v>
      </c>
      <c r="F3755" t="s">
        <v>1790</v>
      </c>
      <c r="G3755">
        <v>0</v>
      </c>
    </row>
    <row r="3756" spans="1:7" x14ac:dyDescent="0.3">
      <c r="A3756" t="s">
        <v>1519</v>
      </c>
      <c r="B3756" t="s">
        <v>1538</v>
      </c>
      <c r="C3756" t="s">
        <v>298</v>
      </c>
      <c r="D3756" t="s">
        <v>180</v>
      </c>
      <c r="E3756" t="s">
        <v>141</v>
      </c>
      <c r="F3756" t="s">
        <v>1791</v>
      </c>
      <c r="G3756">
        <v>0</v>
      </c>
    </row>
    <row r="3757" spans="1:7" x14ac:dyDescent="0.3">
      <c r="A3757" t="s">
        <v>1519</v>
      </c>
      <c r="B3757" t="s">
        <v>1538</v>
      </c>
      <c r="C3757" t="s">
        <v>298</v>
      </c>
      <c r="D3757" t="s">
        <v>180</v>
      </c>
      <c r="E3757" t="s">
        <v>141</v>
      </c>
      <c r="F3757" t="s">
        <v>1792</v>
      </c>
      <c r="G3757">
        <v>0</v>
      </c>
    </row>
    <row r="3758" spans="1:7" x14ac:dyDescent="0.3">
      <c r="A3758" t="s">
        <v>1519</v>
      </c>
      <c r="B3758" t="s">
        <v>1538</v>
      </c>
      <c r="C3758" t="s">
        <v>298</v>
      </c>
      <c r="D3758" t="s">
        <v>180</v>
      </c>
      <c r="E3758" t="s">
        <v>141</v>
      </c>
      <c r="F3758" t="s">
        <v>1793</v>
      </c>
      <c r="G3758">
        <v>0</v>
      </c>
    </row>
    <row r="3759" spans="1:7" x14ac:dyDescent="0.3">
      <c r="A3759" t="s">
        <v>1519</v>
      </c>
      <c r="B3759" t="s">
        <v>1538</v>
      </c>
      <c r="C3759" t="s">
        <v>298</v>
      </c>
      <c r="D3759" t="s">
        <v>180</v>
      </c>
      <c r="E3759" t="s">
        <v>141</v>
      </c>
      <c r="F3759" t="s">
        <v>1794</v>
      </c>
      <c r="G3759">
        <v>0</v>
      </c>
    </row>
    <row r="3760" spans="1:7" x14ac:dyDescent="0.3">
      <c r="A3760" t="s">
        <v>1519</v>
      </c>
      <c r="B3760" t="s">
        <v>1538</v>
      </c>
      <c r="C3760" t="s">
        <v>298</v>
      </c>
      <c r="D3760" t="s">
        <v>180</v>
      </c>
      <c r="E3760" t="s">
        <v>141</v>
      </c>
      <c r="F3760" t="s">
        <v>1795</v>
      </c>
      <c r="G3760">
        <v>0</v>
      </c>
    </row>
    <row r="3761" spans="1:7" x14ac:dyDescent="0.3">
      <c r="A3761" t="s">
        <v>1519</v>
      </c>
      <c r="B3761" t="s">
        <v>1538</v>
      </c>
      <c r="C3761" t="s">
        <v>298</v>
      </c>
      <c r="D3761" t="s">
        <v>180</v>
      </c>
      <c r="E3761" t="s">
        <v>141</v>
      </c>
      <c r="F3761" t="s">
        <v>1796</v>
      </c>
      <c r="G3761">
        <v>0</v>
      </c>
    </row>
    <row r="3762" spans="1:7" x14ac:dyDescent="0.3">
      <c r="A3762" t="s">
        <v>1519</v>
      </c>
      <c r="B3762" t="s">
        <v>1538</v>
      </c>
      <c r="C3762" t="s">
        <v>298</v>
      </c>
      <c r="D3762" t="s">
        <v>180</v>
      </c>
      <c r="E3762" t="s">
        <v>141</v>
      </c>
      <c r="F3762" t="s">
        <v>1797</v>
      </c>
      <c r="G3762">
        <v>0</v>
      </c>
    </row>
    <row r="3763" spans="1:7" x14ac:dyDescent="0.3">
      <c r="A3763" t="s">
        <v>1519</v>
      </c>
      <c r="B3763" t="s">
        <v>1538</v>
      </c>
      <c r="C3763" t="s">
        <v>298</v>
      </c>
      <c r="D3763" t="s">
        <v>180</v>
      </c>
      <c r="E3763" t="s">
        <v>141</v>
      </c>
      <c r="F3763" t="s">
        <v>1798</v>
      </c>
      <c r="G3763">
        <v>0</v>
      </c>
    </row>
    <row r="3764" spans="1:7" x14ac:dyDescent="0.3">
      <c r="A3764" t="s">
        <v>1519</v>
      </c>
      <c r="B3764" t="s">
        <v>1538</v>
      </c>
      <c r="C3764" t="s">
        <v>298</v>
      </c>
      <c r="D3764" t="s">
        <v>180</v>
      </c>
      <c r="E3764" t="s">
        <v>141</v>
      </c>
      <c r="F3764" t="s">
        <v>1799</v>
      </c>
      <c r="G3764">
        <v>0</v>
      </c>
    </row>
    <row r="3765" spans="1:7" x14ac:dyDescent="0.3">
      <c r="A3765" t="s">
        <v>1519</v>
      </c>
      <c r="B3765" t="s">
        <v>1538</v>
      </c>
      <c r="C3765" t="s">
        <v>298</v>
      </c>
      <c r="D3765" t="s">
        <v>180</v>
      </c>
      <c r="E3765" t="s">
        <v>141</v>
      </c>
      <c r="F3765" t="s">
        <v>1800</v>
      </c>
      <c r="G3765">
        <v>0</v>
      </c>
    </row>
    <row r="3766" spans="1:7" x14ac:dyDescent="0.3">
      <c r="A3766" t="s">
        <v>1519</v>
      </c>
      <c r="B3766" t="s">
        <v>1538</v>
      </c>
      <c r="C3766" t="s">
        <v>298</v>
      </c>
      <c r="D3766" t="s">
        <v>180</v>
      </c>
      <c r="E3766" t="s">
        <v>141</v>
      </c>
      <c r="F3766" t="s">
        <v>1801</v>
      </c>
      <c r="G3766">
        <v>0</v>
      </c>
    </row>
    <row r="3767" spans="1:7" x14ac:dyDescent="0.3">
      <c r="A3767" t="s">
        <v>1519</v>
      </c>
      <c r="B3767" t="s">
        <v>1538</v>
      </c>
      <c r="C3767" t="s">
        <v>298</v>
      </c>
      <c r="D3767" t="s">
        <v>180</v>
      </c>
      <c r="E3767" t="s">
        <v>141</v>
      </c>
      <c r="F3767" t="s">
        <v>1802</v>
      </c>
      <c r="G3767">
        <v>0</v>
      </c>
    </row>
    <row r="3768" spans="1:7" x14ac:dyDescent="0.3">
      <c r="A3768" t="s">
        <v>1519</v>
      </c>
      <c r="B3768" t="s">
        <v>1538</v>
      </c>
      <c r="C3768" t="s">
        <v>298</v>
      </c>
      <c r="D3768" t="s">
        <v>180</v>
      </c>
      <c r="E3768" t="s">
        <v>141</v>
      </c>
      <c r="F3768" t="s">
        <v>1803</v>
      </c>
      <c r="G3768">
        <v>0</v>
      </c>
    </row>
    <row r="3769" spans="1:7" x14ac:dyDescent="0.3">
      <c r="A3769" t="s">
        <v>1519</v>
      </c>
      <c r="B3769" t="s">
        <v>1538</v>
      </c>
      <c r="C3769" t="s">
        <v>298</v>
      </c>
      <c r="D3769" t="s">
        <v>180</v>
      </c>
      <c r="E3769" t="s">
        <v>141</v>
      </c>
      <c r="F3769" t="s">
        <v>1804</v>
      </c>
      <c r="G3769">
        <v>0</v>
      </c>
    </row>
    <row r="3770" spans="1:7" x14ac:dyDescent="0.3">
      <c r="A3770" t="s">
        <v>1519</v>
      </c>
      <c r="B3770" t="s">
        <v>1538</v>
      </c>
      <c r="C3770" t="s">
        <v>298</v>
      </c>
      <c r="D3770" t="s">
        <v>180</v>
      </c>
      <c r="E3770" t="s">
        <v>141</v>
      </c>
      <c r="F3770" t="s">
        <v>1805</v>
      </c>
      <c r="G3770">
        <v>0</v>
      </c>
    </row>
    <row r="3771" spans="1:7" x14ac:dyDescent="0.3">
      <c r="A3771" t="s">
        <v>1519</v>
      </c>
      <c r="B3771" t="s">
        <v>1538</v>
      </c>
      <c r="C3771" t="s">
        <v>298</v>
      </c>
      <c r="D3771" t="s">
        <v>180</v>
      </c>
      <c r="E3771" t="s">
        <v>141</v>
      </c>
      <c r="F3771" t="s">
        <v>1806</v>
      </c>
      <c r="G3771">
        <v>0</v>
      </c>
    </row>
    <row r="3772" spans="1:7" x14ac:dyDescent="0.3">
      <c r="A3772" t="s">
        <v>1519</v>
      </c>
      <c r="B3772" t="s">
        <v>1538</v>
      </c>
      <c r="C3772" t="s">
        <v>298</v>
      </c>
      <c r="D3772" t="s">
        <v>181</v>
      </c>
      <c r="E3772" t="s">
        <v>141</v>
      </c>
      <c r="F3772" t="s">
        <v>1781</v>
      </c>
      <c r="G3772">
        <v>0</v>
      </c>
    </row>
    <row r="3773" spans="1:7" x14ac:dyDescent="0.3">
      <c r="A3773" t="s">
        <v>1519</v>
      </c>
      <c r="B3773" t="s">
        <v>1538</v>
      </c>
      <c r="C3773" t="s">
        <v>298</v>
      </c>
      <c r="D3773" t="s">
        <v>181</v>
      </c>
      <c r="E3773" t="s">
        <v>141</v>
      </c>
      <c r="F3773" t="s">
        <v>1782</v>
      </c>
      <c r="G3773">
        <v>0</v>
      </c>
    </row>
    <row r="3774" spans="1:7" x14ac:dyDescent="0.3">
      <c r="A3774" t="s">
        <v>1519</v>
      </c>
      <c r="B3774" t="s">
        <v>1538</v>
      </c>
      <c r="C3774" t="s">
        <v>298</v>
      </c>
      <c r="D3774" t="s">
        <v>181</v>
      </c>
      <c r="E3774" t="s">
        <v>141</v>
      </c>
      <c r="F3774" t="s">
        <v>1783</v>
      </c>
      <c r="G3774">
        <v>0</v>
      </c>
    </row>
    <row r="3775" spans="1:7" x14ac:dyDescent="0.3">
      <c r="A3775" t="s">
        <v>1519</v>
      </c>
      <c r="B3775" t="s">
        <v>1538</v>
      </c>
      <c r="C3775" t="s">
        <v>298</v>
      </c>
      <c r="D3775" t="s">
        <v>181</v>
      </c>
      <c r="E3775" t="s">
        <v>141</v>
      </c>
      <c r="F3775" t="s">
        <v>1784</v>
      </c>
      <c r="G3775">
        <v>0</v>
      </c>
    </row>
    <row r="3776" spans="1:7" x14ac:dyDescent="0.3">
      <c r="A3776" t="s">
        <v>1519</v>
      </c>
      <c r="B3776" t="s">
        <v>1538</v>
      </c>
      <c r="C3776" t="s">
        <v>298</v>
      </c>
      <c r="D3776" t="s">
        <v>181</v>
      </c>
      <c r="E3776" t="s">
        <v>141</v>
      </c>
      <c r="F3776" t="s">
        <v>1785</v>
      </c>
      <c r="G3776">
        <v>0</v>
      </c>
    </row>
    <row r="3777" spans="1:7" x14ac:dyDescent="0.3">
      <c r="A3777" t="s">
        <v>1519</v>
      </c>
      <c r="B3777" t="s">
        <v>1538</v>
      </c>
      <c r="C3777" t="s">
        <v>298</v>
      </c>
      <c r="D3777" t="s">
        <v>181</v>
      </c>
      <c r="E3777" t="s">
        <v>141</v>
      </c>
      <c r="F3777" t="s">
        <v>1786</v>
      </c>
      <c r="G3777">
        <v>0</v>
      </c>
    </row>
    <row r="3778" spans="1:7" x14ac:dyDescent="0.3">
      <c r="A3778" t="s">
        <v>1519</v>
      </c>
      <c r="B3778" t="s">
        <v>1538</v>
      </c>
      <c r="C3778" t="s">
        <v>298</v>
      </c>
      <c r="D3778" t="s">
        <v>181</v>
      </c>
      <c r="E3778" t="s">
        <v>141</v>
      </c>
      <c r="F3778" t="s">
        <v>1787</v>
      </c>
      <c r="G3778">
        <v>0</v>
      </c>
    </row>
    <row r="3779" spans="1:7" x14ac:dyDescent="0.3">
      <c r="A3779" t="s">
        <v>1519</v>
      </c>
      <c r="B3779" t="s">
        <v>1538</v>
      </c>
      <c r="C3779" t="s">
        <v>298</v>
      </c>
      <c r="D3779" t="s">
        <v>181</v>
      </c>
      <c r="E3779" t="s">
        <v>141</v>
      </c>
      <c r="F3779" t="s">
        <v>1788</v>
      </c>
      <c r="G3779">
        <v>0</v>
      </c>
    </row>
    <row r="3780" spans="1:7" x14ac:dyDescent="0.3">
      <c r="A3780" t="s">
        <v>1519</v>
      </c>
      <c r="B3780" t="s">
        <v>1538</v>
      </c>
      <c r="C3780" t="s">
        <v>298</v>
      </c>
      <c r="D3780" t="s">
        <v>181</v>
      </c>
      <c r="E3780" t="s">
        <v>141</v>
      </c>
      <c r="F3780" t="s">
        <v>1789</v>
      </c>
      <c r="G3780">
        <v>0</v>
      </c>
    </row>
    <row r="3781" spans="1:7" x14ac:dyDescent="0.3">
      <c r="A3781" t="s">
        <v>1519</v>
      </c>
      <c r="B3781" t="s">
        <v>1538</v>
      </c>
      <c r="C3781" t="s">
        <v>298</v>
      </c>
      <c r="D3781" t="s">
        <v>181</v>
      </c>
      <c r="E3781" t="s">
        <v>141</v>
      </c>
      <c r="F3781" t="s">
        <v>1790</v>
      </c>
      <c r="G3781">
        <v>0</v>
      </c>
    </row>
    <row r="3782" spans="1:7" x14ac:dyDescent="0.3">
      <c r="A3782" t="s">
        <v>1519</v>
      </c>
      <c r="B3782" t="s">
        <v>1538</v>
      </c>
      <c r="C3782" t="s">
        <v>298</v>
      </c>
      <c r="D3782" t="s">
        <v>181</v>
      </c>
      <c r="E3782" t="s">
        <v>141</v>
      </c>
      <c r="F3782" t="s">
        <v>1791</v>
      </c>
      <c r="G3782">
        <v>0</v>
      </c>
    </row>
    <row r="3783" spans="1:7" x14ac:dyDescent="0.3">
      <c r="A3783" t="s">
        <v>1519</v>
      </c>
      <c r="B3783" t="s">
        <v>1538</v>
      </c>
      <c r="C3783" t="s">
        <v>298</v>
      </c>
      <c r="D3783" t="s">
        <v>181</v>
      </c>
      <c r="E3783" t="s">
        <v>141</v>
      </c>
      <c r="F3783" t="s">
        <v>1792</v>
      </c>
      <c r="G3783">
        <v>0</v>
      </c>
    </row>
    <row r="3784" spans="1:7" x14ac:dyDescent="0.3">
      <c r="A3784" t="s">
        <v>1519</v>
      </c>
      <c r="B3784" t="s">
        <v>1538</v>
      </c>
      <c r="C3784" t="s">
        <v>298</v>
      </c>
      <c r="D3784" t="s">
        <v>181</v>
      </c>
      <c r="E3784" t="s">
        <v>141</v>
      </c>
      <c r="F3784" t="s">
        <v>1793</v>
      </c>
      <c r="G3784">
        <v>0</v>
      </c>
    </row>
    <row r="3785" spans="1:7" x14ac:dyDescent="0.3">
      <c r="A3785" t="s">
        <v>1519</v>
      </c>
      <c r="B3785" t="s">
        <v>1538</v>
      </c>
      <c r="C3785" t="s">
        <v>298</v>
      </c>
      <c r="D3785" t="s">
        <v>181</v>
      </c>
      <c r="E3785" t="s">
        <v>141</v>
      </c>
      <c r="F3785" t="s">
        <v>1794</v>
      </c>
      <c r="G3785">
        <v>0</v>
      </c>
    </row>
    <row r="3786" spans="1:7" x14ac:dyDescent="0.3">
      <c r="A3786" t="s">
        <v>1519</v>
      </c>
      <c r="B3786" t="s">
        <v>1538</v>
      </c>
      <c r="C3786" t="s">
        <v>298</v>
      </c>
      <c r="D3786" t="s">
        <v>181</v>
      </c>
      <c r="E3786" t="s">
        <v>141</v>
      </c>
      <c r="F3786" t="s">
        <v>1795</v>
      </c>
      <c r="G3786">
        <v>0</v>
      </c>
    </row>
    <row r="3787" spans="1:7" x14ac:dyDescent="0.3">
      <c r="A3787" t="s">
        <v>1519</v>
      </c>
      <c r="B3787" t="s">
        <v>1538</v>
      </c>
      <c r="C3787" t="s">
        <v>298</v>
      </c>
      <c r="D3787" t="s">
        <v>181</v>
      </c>
      <c r="E3787" t="s">
        <v>141</v>
      </c>
      <c r="F3787" t="s">
        <v>1796</v>
      </c>
      <c r="G3787">
        <v>0</v>
      </c>
    </row>
    <row r="3788" spans="1:7" x14ac:dyDescent="0.3">
      <c r="A3788" t="s">
        <v>1519</v>
      </c>
      <c r="B3788" t="s">
        <v>1538</v>
      </c>
      <c r="C3788" t="s">
        <v>298</v>
      </c>
      <c r="D3788" t="s">
        <v>181</v>
      </c>
      <c r="E3788" t="s">
        <v>141</v>
      </c>
      <c r="F3788" t="s">
        <v>1797</v>
      </c>
      <c r="G3788">
        <v>0</v>
      </c>
    </row>
    <row r="3789" spans="1:7" x14ac:dyDescent="0.3">
      <c r="A3789" t="s">
        <v>1519</v>
      </c>
      <c r="B3789" t="s">
        <v>1538</v>
      </c>
      <c r="C3789" t="s">
        <v>298</v>
      </c>
      <c r="D3789" t="s">
        <v>181</v>
      </c>
      <c r="E3789" t="s">
        <v>141</v>
      </c>
      <c r="F3789" t="s">
        <v>1798</v>
      </c>
      <c r="G3789">
        <v>0</v>
      </c>
    </row>
    <row r="3790" spans="1:7" x14ac:dyDescent="0.3">
      <c r="A3790" t="s">
        <v>1519</v>
      </c>
      <c r="B3790" t="s">
        <v>1538</v>
      </c>
      <c r="C3790" t="s">
        <v>298</v>
      </c>
      <c r="D3790" t="s">
        <v>181</v>
      </c>
      <c r="E3790" t="s">
        <v>141</v>
      </c>
      <c r="F3790" t="s">
        <v>1799</v>
      </c>
      <c r="G3790">
        <v>0</v>
      </c>
    </row>
    <row r="3791" spans="1:7" x14ac:dyDescent="0.3">
      <c r="A3791" t="s">
        <v>1519</v>
      </c>
      <c r="B3791" t="s">
        <v>1538</v>
      </c>
      <c r="C3791" t="s">
        <v>298</v>
      </c>
      <c r="D3791" t="s">
        <v>181</v>
      </c>
      <c r="E3791" t="s">
        <v>141</v>
      </c>
      <c r="F3791" t="s">
        <v>1800</v>
      </c>
      <c r="G3791">
        <v>0</v>
      </c>
    </row>
    <row r="3792" spans="1:7" x14ac:dyDescent="0.3">
      <c r="A3792" t="s">
        <v>1519</v>
      </c>
      <c r="B3792" t="s">
        <v>1538</v>
      </c>
      <c r="C3792" t="s">
        <v>298</v>
      </c>
      <c r="D3792" t="s">
        <v>181</v>
      </c>
      <c r="E3792" t="s">
        <v>141</v>
      </c>
      <c r="F3792" t="s">
        <v>1801</v>
      </c>
      <c r="G3792">
        <v>0</v>
      </c>
    </row>
    <row r="3793" spans="1:7" x14ac:dyDescent="0.3">
      <c r="A3793" t="s">
        <v>1519</v>
      </c>
      <c r="B3793" t="s">
        <v>1538</v>
      </c>
      <c r="C3793" t="s">
        <v>298</v>
      </c>
      <c r="D3793" t="s">
        <v>181</v>
      </c>
      <c r="E3793" t="s">
        <v>141</v>
      </c>
      <c r="F3793" t="s">
        <v>1802</v>
      </c>
      <c r="G3793">
        <v>0</v>
      </c>
    </row>
    <row r="3794" spans="1:7" x14ac:dyDescent="0.3">
      <c r="A3794" t="s">
        <v>1519</v>
      </c>
      <c r="B3794" t="s">
        <v>1538</v>
      </c>
      <c r="C3794" t="s">
        <v>298</v>
      </c>
      <c r="D3794" t="s">
        <v>181</v>
      </c>
      <c r="E3794" t="s">
        <v>141</v>
      </c>
      <c r="F3794" t="s">
        <v>1803</v>
      </c>
      <c r="G3794">
        <v>0</v>
      </c>
    </row>
    <row r="3795" spans="1:7" x14ac:dyDescent="0.3">
      <c r="A3795" t="s">
        <v>1519</v>
      </c>
      <c r="B3795" t="s">
        <v>1538</v>
      </c>
      <c r="C3795" t="s">
        <v>298</v>
      </c>
      <c r="D3795" t="s">
        <v>181</v>
      </c>
      <c r="E3795" t="s">
        <v>141</v>
      </c>
      <c r="F3795" t="s">
        <v>1804</v>
      </c>
      <c r="G3795">
        <v>0</v>
      </c>
    </row>
    <row r="3796" spans="1:7" x14ac:dyDescent="0.3">
      <c r="A3796" t="s">
        <v>1519</v>
      </c>
      <c r="B3796" t="s">
        <v>1538</v>
      </c>
      <c r="C3796" t="s">
        <v>298</v>
      </c>
      <c r="D3796" t="s">
        <v>181</v>
      </c>
      <c r="E3796" t="s">
        <v>141</v>
      </c>
      <c r="F3796" t="s">
        <v>1805</v>
      </c>
      <c r="G3796">
        <v>0</v>
      </c>
    </row>
    <row r="3797" spans="1:7" x14ac:dyDescent="0.3">
      <c r="A3797" t="s">
        <v>1519</v>
      </c>
      <c r="B3797" t="s">
        <v>1538</v>
      </c>
      <c r="C3797" t="s">
        <v>298</v>
      </c>
      <c r="D3797" t="s">
        <v>181</v>
      </c>
      <c r="E3797" t="s">
        <v>141</v>
      </c>
      <c r="F3797" t="s">
        <v>1806</v>
      </c>
      <c r="G3797">
        <v>0</v>
      </c>
    </row>
    <row r="3798" spans="1:7" x14ac:dyDescent="0.3">
      <c r="A3798" t="s">
        <v>1519</v>
      </c>
      <c r="B3798" t="s">
        <v>1538</v>
      </c>
      <c r="C3798" t="s">
        <v>298</v>
      </c>
      <c r="D3798" t="s">
        <v>16</v>
      </c>
      <c r="E3798" t="s">
        <v>186</v>
      </c>
      <c r="F3798" t="s">
        <v>1781</v>
      </c>
      <c r="G3798">
        <v>0</v>
      </c>
    </row>
    <row r="3799" spans="1:7" x14ac:dyDescent="0.3">
      <c r="A3799" t="s">
        <v>1519</v>
      </c>
      <c r="B3799" t="s">
        <v>1538</v>
      </c>
      <c r="C3799" t="s">
        <v>298</v>
      </c>
      <c r="D3799" t="s">
        <v>16</v>
      </c>
      <c r="E3799" t="s">
        <v>186</v>
      </c>
      <c r="F3799" t="s">
        <v>1782</v>
      </c>
      <c r="G3799">
        <v>0</v>
      </c>
    </row>
    <row r="3800" spans="1:7" x14ac:dyDescent="0.3">
      <c r="A3800" t="s">
        <v>1519</v>
      </c>
      <c r="B3800" t="s">
        <v>1538</v>
      </c>
      <c r="C3800" t="s">
        <v>298</v>
      </c>
      <c r="D3800" t="s">
        <v>16</v>
      </c>
      <c r="E3800" t="s">
        <v>186</v>
      </c>
      <c r="F3800" t="s">
        <v>1783</v>
      </c>
      <c r="G3800">
        <v>0</v>
      </c>
    </row>
    <row r="3801" spans="1:7" x14ac:dyDescent="0.3">
      <c r="A3801" t="s">
        <v>1519</v>
      </c>
      <c r="B3801" t="s">
        <v>1538</v>
      </c>
      <c r="C3801" t="s">
        <v>298</v>
      </c>
      <c r="D3801" t="s">
        <v>16</v>
      </c>
      <c r="E3801" t="s">
        <v>186</v>
      </c>
      <c r="F3801" t="s">
        <v>1784</v>
      </c>
      <c r="G3801">
        <v>1850.010148234657</v>
      </c>
    </row>
    <row r="3802" spans="1:7" x14ac:dyDescent="0.3">
      <c r="A3802" t="s">
        <v>1519</v>
      </c>
      <c r="B3802" t="s">
        <v>1538</v>
      </c>
      <c r="C3802" t="s">
        <v>298</v>
      </c>
      <c r="D3802" t="s">
        <v>16</v>
      </c>
      <c r="E3802" t="s">
        <v>186</v>
      </c>
      <c r="F3802" t="s">
        <v>1785</v>
      </c>
      <c r="G3802">
        <v>2034.2133861828181</v>
      </c>
    </row>
    <row r="3803" spans="1:7" x14ac:dyDescent="0.3">
      <c r="A3803" t="s">
        <v>1519</v>
      </c>
      <c r="B3803" t="s">
        <v>1538</v>
      </c>
      <c r="C3803" t="s">
        <v>298</v>
      </c>
      <c r="D3803" t="s">
        <v>16</v>
      </c>
      <c r="E3803" t="s">
        <v>186</v>
      </c>
      <c r="F3803" t="s">
        <v>1786</v>
      </c>
      <c r="G3803">
        <v>2084.3785073065542</v>
      </c>
    </row>
    <row r="3804" spans="1:7" x14ac:dyDescent="0.3">
      <c r="A3804" t="s">
        <v>1519</v>
      </c>
      <c r="B3804" t="s">
        <v>1538</v>
      </c>
      <c r="C3804" t="s">
        <v>298</v>
      </c>
      <c r="D3804" t="s">
        <v>16</v>
      </c>
      <c r="E3804" t="s">
        <v>186</v>
      </c>
      <c r="F3804" t="s">
        <v>1787</v>
      </c>
      <c r="G3804">
        <v>1996.383660560524</v>
      </c>
    </row>
    <row r="3805" spans="1:7" x14ac:dyDescent="0.3">
      <c r="A3805" t="s">
        <v>1519</v>
      </c>
      <c r="B3805" t="s">
        <v>1538</v>
      </c>
      <c r="C3805" t="s">
        <v>298</v>
      </c>
      <c r="D3805" t="s">
        <v>16</v>
      </c>
      <c r="E3805" t="s">
        <v>186</v>
      </c>
      <c r="F3805" t="s">
        <v>1788</v>
      </c>
      <c r="G3805">
        <v>1606.755735243393</v>
      </c>
    </row>
    <row r="3806" spans="1:7" x14ac:dyDescent="0.3">
      <c r="A3806" t="s">
        <v>1519</v>
      </c>
      <c r="B3806" t="s">
        <v>1538</v>
      </c>
      <c r="C3806" t="s">
        <v>298</v>
      </c>
      <c r="D3806" t="s">
        <v>16</v>
      </c>
      <c r="E3806" t="s">
        <v>186</v>
      </c>
      <c r="F3806" t="s">
        <v>1789</v>
      </c>
      <c r="G3806">
        <v>1507.0503251362479</v>
      </c>
    </row>
    <row r="3807" spans="1:7" x14ac:dyDescent="0.3">
      <c r="A3807" t="s">
        <v>1519</v>
      </c>
      <c r="B3807" t="s">
        <v>1538</v>
      </c>
      <c r="C3807" t="s">
        <v>298</v>
      </c>
      <c r="D3807" t="s">
        <v>16</v>
      </c>
      <c r="E3807" t="s">
        <v>186</v>
      </c>
      <c r="F3807" t="s">
        <v>1790</v>
      </c>
      <c r="G3807">
        <v>1687.0953234288729</v>
      </c>
    </row>
    <row r="3808" spans="1:7" x14ac:dyDescent="0.3">
      <c r="A3808" t="s">
        <v>1519</v>
      </c>
      <c r="B3808" t="s">
        <v>1538</v>
      </c>
      <c r="C3808" t="s">
        <v>298</v>
      </c>
      <c r="D3808" t="s">
        <v>16</v>
      </c>
      <c r="E3808" t="s">
        <v>186</v>
      </c>
      <c r="F3808" t="s">
        <v>1791</v>
      </c>
      <c r="G3808">
        <v>2027.684101996344</v>
      </c>
    </row>
    <row r="3809" spans="1:7" x14ac:dyDescent="0.3">
      <c r="A3809" t="s">
        <v>1519</v>
      </c>
      <c r="B3809" t="s">
        <v>1538</v>
      </c>
      <c r="C3809" t="s">
        <v>298</v>
      </c>
      <c r="D3809" t="s">
        <v>16</v>
      </c>
      <c r="E3809" t="s">
        <v>186</v>
      </c>
      <c r="F3809" t="s">
        <v>1792</v>
      </c>
      <c r="G3809">
        <v>1753.9594083339</v>
      </c>
    </row>
    <row r="3810" spans="1:7" x14ac:dyDescent="0.3">
      <c r="A3810" t="s">
        <v>1519</v>
      </c>
      <c r="B3810" t="s">
        <v>1538</v>
      </c>
      <c r="C3810" t="s">
        <v>298</v>
      </c>
      <c r="D3810" t="s">
        <v>16</v>
      </c>
      <c r="E3810" t="s">
        <v>186</v>
      </c>
      <c r="F3810" t="s">
        <v>1793</v>
      </c>
      <c r="G3810">
        <v>1782.2926035409</v>
      </c>
    </row>
    <row r="3811" spans="1:7" x14ac:dyDescent="0.3">
      <c r="A3811" t="s">
        <v>1519</v>
      </c>
      <c r="B3811" t="s">
        <v>1538</v>
      </c>
      <c r="C3811" t="s">
        <v>298</v>
      </c>
      <c r="D3811" t="s">
        <v>16</v>
      </c>
      <c r="E3811" t="s">
        <v>186</v>
      </c>
      <c r="F3811" t="s">
        <v>1794</v>
      </c>
      <c r="G3811">
        <v>2075.252963583303</v>
      </c>
    </row>
    <row r="3812" spans="1:7" x14ac:dyDescent="0.3">
      <c r="A3812" t="s">
        <v>1519</v>
      </c>
      <c r="B3812" t="s">
        <v>1538</v>
      </c>
      <c r="C3812" t="s">
        <v>298</v>
      </c>
      <c r="D3812" t="s">
        <v>16</v>
      </c>
      <c r="E3812" t="s">
        <v>186</v>
      </c>
      <c r="F3812" t="s">
        <v>1795</v>
      </c>
      <c r="G3812">
        <v>1627.169683494647</v>
      </c>
    </row>
    <row r="3813" spans="1:7" x14ac:dyDescent="0.3">
      <c r="A3813" t="s">
        <v>1519</v>
      </c>
      <c r="B3813" t="s">
        <v>1538</v>
      </c>
      <c r="C3813" t="s">
        <v>298</v>
      </c>
      <c r="D3813" t="s">
        <v>16</v>
      </c>
      <c r="E3813" t="s">
        <v>186</v>
      </c>
      <c r="F3813" t="s">
        <v>1796</v>
      </c>
      <c r="G3813">
        <v>1718.1306542895111</v>
      </c>
    </row>
    <row r="3814" spans="1:7" x14ac:dyDescent="0.3">
      <c r="A3814" t="s">
        <v>1519</v>
      </c>
      <c r="B3814" t="s">
        <v>1538</v>
      </c>
      <c r="C3814" t="s">
        <v>298</v>
      </c>
      <c r="D3814" t="s">
        <v>16</v>
      </c>
      <c r="E3814" t="s">
        <v>186</v>
      </c>
      <c r="F3814" t="s">
        <v>1797</v>
      </c>
      <c r="G3814">
        <v>1656.0998938507539</v>
      </c>
    </row>
    <row r="3815" spans="1:7" x14ac:dyDescent="0.3">
      <c r="A3815" t="s">
        <v>1519</v>
      </c>
      <c r="B3815" t="s">
        <v>1538</v>
      </c>
      <c r="C3815" t="s">
        <v>298</v>
      </c>
      <c r="D3815" t="s">
        <v>16</v>
      </c>
      <c r="E3815" t="s">
        <v>186</v>
      </c>
      <c r="F3815" t="s">
        <v>1798</v>
      </c>
      <c r="G3815">
        <v>1865.855624198713</v>
      </c>
    </row>
    <row r="3816" spans="1:7" x14ac:dyDescent="0.3">
      <c r="A3816" t="s">
        <v>1519</v>
      </c>
      <c r="B3816" t="s">
        <v>1538</v>
      </c>
      <c r="C3816" t="s">
        <v>298</v>
      </c>
      <c r="D3816" t="s">
        <v>16</v>
      </c>
      <c r="E3816" t="s">
        <v>186</v>
      </c>
      <c r="F3816" t="s">
        <v>1799</v>
      </c>
      <c r="G3816">
        <v>1392.8541528351211</v>
      </c>
    </row>
    <row r="3817" spans="1:7" x14ac:dyDescent="0.3">
      <c r="A3817" t="s">
        <v>1519</v>
      </c>
      <c r="B3817" t="s">
        <v>1538</v>
      </c>
      <c r="C3817" t="s">
        <v>298</v>
      </c>
      <c r="D3817" t="s">
        <v>16</v>
      </c>
      <c r="E3817" t="s">
        <v>186</v>
      </c>
      <c r="F3817" t="s">
        <v>1800</v>
      </c>
      <c r="G3817">
        <v>1827.707495966428</v>
      </c>
    </row>
    <row r="3818" spans="1:7" x14ac:dyDescent="0.3">
      <c r="A3818" t="s">
        <v>1519</v>
      </c>
      <c r="B3818" t="s">
        <v>1538</v>
      </c>
      <c r="C3818" t="s">
        <v>298</v>
      </c>
      <c r="D3818" t="s">
        <v>16</v>
      </c>
      <c r="E3818" t="s">
        <v>186</v>
      </c>
      <c r="F3818" t="s">
        <v>1801</v>
      </c>
      <c r="G3818">
        <v>1424.673631721231</v>
      </c>
    </row>
    <row r="3819" spans="1:7" x14ac:dyDescent="0.3">
      <c r="A3819" t="s">
        <v>1519</v>
      </c>
      <c r="B3819" t="s">
        <v>1538</v>
      </c>
      <c r="C3819" t="s">
        <v>298</v>
      </c>
      <c r="D3819" t="s">
        <v>16</v>
      </c>
      <c r="E3819" t="s">
        <v>186</v>
      </c>
      <c r="F3819" t="s">
        <v>1802</v>
      </c>
      <c r="G3819">
        <v>1107.124566347748</v>
      </c>
    </row>
    <row r="3820" spans="1:7" x14ac:dyDescent="0.3">
      <c r="A3820" t="s">
        <v>1519</v>
      </c>
      <c r="B3820" t="s">
        <v>1538</v>
      </c>
      <c r="C3820" t="s">
        <v>298</v>
      </c>
      <c r="D3820" t="s">
        <v>16</v>
      </c>
      <c r="E3820" t="s">
        <v>186</v>
      </c>
      <c r="F3820" t="s">
        <v>1803</v>
      </c>
      <c r="G3820">
        <v>1129.183815583971</v>
      </c>
    </row>
    <row r="3821" spans="1:7" x14ac:dyDescent="0.3">
      <c r="A3821" t="s">
        <v>1519</v>
      </c>
      <c r="B3821" t="s">
        <v>1538</v>
      </c>
      <c r="C3821" t="s">
        <v>298</v>
      </c>
      <c r="D3821" t="s">
        <v>16</v>
      </c>
      <c r="E3821" t="s">
        <v>186</v>
      </c>
      <c r="F3821" t="s">
        <v>1804</v>
      </c>
      <c r="G3821">
        <v>1223.8984559716309</v>
      </c>
    </row>
    <row r="3822" spans="1:7" x14ac:dyDescent="0.3">
      <c r="A3822" t="s">
        <v>1519</v>
      </c>
      <c r="B3822" t="s">
        <v>1538</v>
      </c>
      <c r="C3822" t="s">
        <v>298</v>
      </c>
      <c r="D3822" t="s">
        <v>16</v>
      </c>
      <c r="E3822" t="s">
        <v>186</v>
      </c>
      <c r="F3822" t="s">
        <v>1805</v>
      </c>
      <c r="G3822">
        <v>849.66996534729094</v>
      </c>
    </row>
    <row r="3823" spans="1:7" x14ac:dyDescent="0.3">
      <c r="A3823" t="s">
        <v>1519</v>
      </c>
      <c r="B3823" t="s">
        <v>1538</v>
      </c>
      <c r="C3823" t="s">
        <v>298</v>
      </c>
      <c r="D3823" t="s">
        <v>16</v>
      </c>
      <c r="E3823" t="s">
        <v>186</v>
      </c>
      <c r="F3823" t="s">
        <v>1806</v>
      </c>
      <c r="G3823">
        <v>358.34681102422292</v>
      </c>
    </row>
    <row r="3824" spans="1:7" x14ac:dyDescent="0.3">
      <c r="A3824" t="s">
        <v>1519</v>
      </c>
      <c r="B3824" t="s">
        <v>1538</v>
      </c>
      <c r="C3824" t="s">
        <v>298</v>
      </c>
      <c r="D3824" t="s">
        <v>24</v>
      </c>
      <c r="E3824" t="s">
        <v>186</v>
      </c>
      <c r="F3824" t="s">
        <v>1781</v>
      </c>
      <c r="G3824">
        <v>0</v>
      </c>
    </row>
    <row r="3825" spans="1:7" x14ac:dyDescent="0.3">
      <c r="A3825" t="s">
        <v>1519</v>
      </c>
      <c r="B3825" t="s">
        <v>1538</v>
      </c>
      <c r="C3825" t="s">
        <v>298</v>
      </c>
      <c r="D3825" t="s">
        <v>24</v>
      </c>
      <c r="E3825" t="s">
        <v>186</v>
      </c>
      <c r="F3825" t="s">
        <v>1782</v>
      </c>
      <c r="G3825">
        <v>1.4600895382743331</v>
      </c>
    </row>
    <row r="3826" spans="1:7" x14ac:dyDescent="0.3">
      <c r="A3826" t="s">
        <v>1519</v>
      </c>
      <c r="B3826" t="s">
        <v>1538</v>
      </c>
      <c r="C3826" t="s">
        <v>298</v>
      </c>
      <c r="D3826" t="s">
        <v>24</v>
      </c>
      <c r="E3826" t="s">
        <v>186</v>
      </c>
      <c r="F3826" t="s">
        <v>1783</v>
      </c>
      <c r="G3826">
        <v>2.9201790765486781</v>
      </c>
    </row>
    <row r="3827" spans="1:7" x14ac:dyDescent="0.3">
      <c r="A3827" t="s">
        <v>1519</v>
      </c>
      <c r="B3827" t="s">
        <v>1538</v>
      </c>
      <c r="C3827" t="s">
        <v>298</v>
      </c>
      <c r="D3827" t="s">
        <v>24</v>
      </c>
      <c r="E3827" t="s">
        <v>186</v>
      </c>
      <c r="F3827" t="s">
        <v>1784</v>
      </c>
      <c r="G3827">
        <v>143.3135941182835</v>
      </c>
    </row>
    <row r="3828" spans="1:7" x14ac:dyDescent="0.3">
      <c r="A3828" t="s">
        <v>1519</v>
      </c>
      <c r="B3828" t="s">
        <v>1538</v>
      </c>
      <c r="C3828" t="s">
        <v>298</v>
      </c>
      <c r="D3828" t="s">
        <v>24</v>
      </c>
      <c r="E3828" t="s">
        <v>186</v>
      </c>
      <c r="F3828" t="s">
        <v>1785</v>
      </c>
      <c r="G3828">
        <v>249.84242199426319</v>
      </c>
    </row>
    <row r="3829" spans="1:7" x14ac:dyDescent="0.3">
      <c r="A3829" t="s">
        <v>1519</v>
      </c>
      <c r="B3829" t="s">
        <v>1538</v>
      </c>
      <c r="C3829" t="s">
        <v>298</v>
      </c>
      <c r="D3829" t="s">
        <v>24</v>
      </c>
      <c r="E3829" t="s">
        <v>186</v>
      </c>
      <c r="F3829" t="s">
        <v>1786</v>
      </c>
      <c r="G3829">
        <v>357.13283846103258</v>
      </c>
    </row>
    <row r="3830" spans="1:7" x14ac:dyDescent="0.3">
      <c r="A3830" t="s">
        <v>1519</v>
      </c>
      <c r="B3830" t="s">
        <v>1538</v>
      </c>
      <c r="C3830" t="s">
        <v>298</v>
      </c>
      <c r="D3830" t="s">
        <v>24</v>
      </c>
      <c r="E3830" t="s">
        <v>186</v>
      </c>
      <c r="F3830" t="s">
        <v>1787</v>
      </c>
      <c r="G3830">
        <v>863.49780996222853</v>
      </c>
    </row>
    <row r="3831" spans="1:7" x14ac:dyDescent="0.3">
      <c r="A3831" t="s">
        <v>1519</v>
      </c>
      <c r="B3831" t="s">
        <v>1538</v>
      </c>
      <c r="C3831" t="s">
        <v>298</v>
      </c>
      <c r="D3831" t="s">
        <v>24</v>
      </c>
      <c r="E3831" t="s">
        <v>186</v>
      </c>
      <c r="F3831" t="s">
        <v>1788</v>
      </c>
      <c r="G3831">
        <v>1267.530481850129</v>
      </c>
    </row>
    <row r="3832" spans="1:7" x14ac:dyDescent="0.3">
      <c r="A3832" t="s">
        <v>1519</v>
      </c>
      <c r="B3832" t="s">
        <v>1538</v>
      </c>
      <c r="C3832" t="s">
        <v>298</v>
      </c>
      <c r="D3832" t="s">
        <v>24</v>
      </c>
      <c r="E3832" t="s">
        <v>186</v>
      </c>
      <c r="F3832" t="s">
        <v>1789</v>
      </c>
      <c r="G3832">
        <v>1717.661881235083</v>
      </c>
    </row>
    <row r="3833" spans="1:7" x14ac:dyDescent="0.3">
      <c r="A3833" t="s">
        <v>1519</v>
      </c>
      <c r="B3833" t="s">
        <v>1538</v>
      </c>
      <c r="C3833" t="s">
        <v>298</v>
      </c>
      <c r="D3833" t="s">
        <v>24</v>
      </c>
      <c r="E3833" t="s">
        <v>186</v>
      </c>
      <c r="F3833" t="s">
        <v>1790</v>
      </c>
      <c r="G3833">
        <v>2229.676299419089</v>
      </c>
    </row>
    <row r="3834" spans="1:7" x14ac:dyDescent="0.3">
      <c r="A3834" t="s">
        <v>1519</v>
      </c>
      <c r="B3834" t="s">
        <v>1538</v>
      </c>
      <c r="C3834" t="s">
        <v>298</v>
      </c>
      <c r="D3834" t="s">
        <v>24</v>
      </c>
      <c r="E3834" t="s">
        <v>186</v>
      </c>
      <c r="F3834" t="s">
        <v>1791</v>
      </c>
      <c r="G3834">
        <v>2876.971381717588</v>
      </c>
    </row>
    <row r="3835" spans="1:7" x14ac:dyDescent="0.3">
      <c r="A3835" t="s">
        <v>1519</v>
      </c>
      <c r="B3835" t="s">
        <v>1538</v>
      </c>
      <c r="C3835" t="s">
        <v>298</v>
      </c>
      <c r="D3835" t="s">
        <v>24</v>
      </c>
      <c r="E3835" t="s">
        <v>186</v>
      </c>
      <c r="F3835" t="s">
        <v>1792</v>
      </c>
      <c r="G3835">
        <v>3311.7012115587891</v>
      </c>
    </row>
    <row r="3836" spans="1:7" x14ac:dyDescent="0.3">
      <c r="A3836" t="s">
        <v>1519</v>
      </c>
      <c r="B3836" t="s">
        <v>1538</v>
      </c>
      <c r="C3836" t="s">
        <v>298</v>
      </c>
      <c r="D3836" t="s">
        <v>24</v>
      </c>
      <c r="E3836" t="s">
        <v>186</v>
      </c>
      <c r="F3836" t="s">
        <v>1793</v>
      </c>
      <c r="G3836">
        <v>3777.5261651499391</v>
      </c>
    </row>
    <row r="3837" spans="1:7" x14ac:dyDescent="0.3">
      <c r="A3837" t="s">
        <v>1519</v>
      </c>
      <c r="B3837" t="s">
        <v>1538</v>
      </c>
      <c r="C3837" t="s">
        <v>298</v>
      </c>
      <c r="D3837" t="s">
        <v>24</v>
      </c>
      <c r="E3837" t="s">
        <v>186</v>
      </c>
      <c r="F3837" t="s">
        <v>1794</v>
      </c>
      <c r="G3837">
        <v>4045.4120908574901</v>
      </c>
    </row>
    <row r="3838" spans="1:7" x14ac:dyDescent="0.3">
      <c r="A3838" t="s">
        <v>1519</v>
      </c>
      <c r="B3838" t="s">
        <v>1538</v>
      </c>
      <c r="C3838" t="s">
        <v>298</v>
      </c>
      <c r="D3838" t="s">
        <v>24</v>
      </c>
      <c r="E3838" t="s">
        <v>186</v>
      </c>
      <c r="F3838" t="s">
        <v>1795</v>
      </c>
      <c r="G3838">
        <v>4269.0367066268782</v>
      </c>
    </row>
    <row r="3839" spans="1:7" x14ac:dyDescent="0.3">
      <c r="A3839" t="s">
        <v>1519</v>
      </c>
      <c r="B3839" t="s">
        <v>1538</v>
      </c>
      <c r="C3839" t="s">
        <v>298</v>
      </c>
      <c r="D3839" t="s">
        <v>24</v>
      </c>
      <c r="E3839" t="s">
        <v>186</v>
      </c>
      <c r="F3839" t="s">
        <v>1796</v>
      </c>
      <c r="G3839">
        <v>4448.496949605249</v>
      </c>
    </row>
    <row r="3840" spans="1:7" x14ac:dyDescent="0.3">
      <c r="A3840" t="s">
        <v>1519</v>
      </c>
      <c r="B3840" t="s">
        <v>1538</v>
      </c>
      <c r="C3840" t="s">
        <v>298</v>
      </c>
      <c r="D3840" t="s">
        <v>24</v>
      </c>
      <c r="E3840" t="s">
        <v>186</v>
      </c>
      <c r="F3840" t="s">
        <v>1797</v>
      </c>
      <c r="G3840">
        <v>4649.0635157330307</v>
      </c>
    </row>
    <row r="3841" spans="1:7" x14ac:dyDescent="0.3">
      <c r="A3841" t="s">
        <v>1519</v>
      </c>
      <c r="B3841" t="s">
        <v>1538</v>
      </c>
      <c r="C3841" t="s">
        <v>298</v>
      </c>
      <c r="D3841" t="s">
        <v>24</v>
      </c>
      <c r="E3841" t="s">
        <v>186</v>
      </c>
      <c r="F3841" t="s">
        <v>1798</v>
      </c>
      <c r="G3841">
        <v>4620.3723806550479</v>
      </c>
    </row>
    <row r="3842" spans="1:7" x14ac:dyDescent="0.3">
      <c r="A3842" t="s">
        <v>1519</v>
      </c>
      <c r="B3842" t="s">
        <v>1538</v>
      </c>
      <c r="C3842" t="s">
        <v>298</v>
      </c>
      <c r="D3842" t="s">
        <v>24</v>
      </c>
      <c r="E3842" t="s">
        <v>186</v>
      </c>
      <c r="F3842" t="s">
        <v>1799</v>
      </c>
      <c r="G3842">
        <v>4685.8251480408017</v>
      </c>
    </row>
    <row r="3843" spans="1:7" x14ac:dyDescent="0.3">
      <c r="A3843" t="s">
        <v>1519</v>
      </c>
      <c r="B3843" t="s">
        <v>1538</v>
      </c>
      <c r="C3843" t="s">
        <v>298</v>
      </c>
      <c r="D3843" t="s">
        <v>24</v>
      </c>
      <c r="E3843" t="s">
        <v>186</v>
      </c>
      <c r="F3843" t="s">
        <v>1800</v>
      </c>
      <c r="G3843">
        <v>4729.257693445441</v>
      </c>
    </row>
    <row r="3844" spans="1:7" x14ac:dyDescent="0.3">
      <c r="A3844" t="s">
        <v>1519</v>
      </c>
      <c r="B3844" t="s">
        <v>1538</v>
      </c>
      <c r="C3844" t="s">
        <v>298</v>
      </c>
      <c r="D3844" t="s">
        <v>24</v>
      </c>
      <c r="E3844" t="s">
        <v>186</v>
      </c>
      <c r="F3844" t="s">
        <v>1801</v>
      </c>
      <c r="G3844">
        <v>4839.990890525165</v>
      </c>
    </row>
    <row r="3845" spans="1:7" x14ac:dyDescent="0.3">
      <c r="A3845" t="s">
        <v>1519</v>
      </c>
      <c r="B3845" t="s">
        <v>1538</v>
      </c>
      <c r="C3845" t="s">
        <v>298</v>
      </c>
      <c r="D3845" t="s">
        <v>24</v>
      </c>
      <c r="E3845" t="s">
        <v>186</v>
      </c>
      <c r="F3845" t="s">
        <v>1802</v>
      </c>
      <c r="G3845">
        <v>4789.0326390469027</v>
      </c>
    </row>
    <row r="3846" spans="1:7" x14ac:dyDescent="0.3">
      <c r="A3846" t="s">
        <v>1519</v>
      </c>
      <c r="B3846" t="s">
        <v>1538</v>
      </c>
      <c r="C3846" t="s">
        <v>298</v>
      </c>
      <c r="D3846" t="s">
        <v>24</v>
      </c>
      <c r="E3846" t="s">
        <v>186</v>
      </c>
      <c r="F3846" t="s">
        <v>1803</v>
      </c>
      <c r="G3846">
        <v>4802.9675040410712</v>
      </c>
    </row>
    <row r="3847" spans="1:7" x14ac:dyDescent="0.3">
      <c r="A3847" t="s">
        <v>1519</v>
      </c>
      <c r="B3847" t="s">
        <v>1538</v>
      </c>
      <c r="C3847" t="s">
        <v>298</v>
      </c>
      <c r="D3847" t="s">
        <v>24</v>
      </c>
      <c r="E3847" t="s">
        <v>186</v>
      </c>
      <c r="F3847" t="s">
        <v>1804</v>
      </c>
      <c r="G3847">
        <v>4750.5577162909631</v>
      </c>
    </row>
    <row r="3848" spans="1:7" x14ac:dyDescent="0.3">
      <c r="A3848" t="s">
        <v>1519</v>
      </c>
      <c r="B3848" t="s">
        <v>1538</v>
      </c>
      <c r="C3848" t="s">
        <v>298</v>
      </c>
      <c r="D3848" t="s">
        <v>24</v>
      </c>
      <c r="E3848" t="s">
        <v>186</v>
      </c>
      <c r="F3848" t="s">
        <v>1805</v>
      </c>
      <c r="G3848">
        <v>4655.1818818110887</v>
      </c>
    </row>
    <row r="3849" spans="1:7" x14ac:dyDescent="0.3">
      <c r="A3849" t="s">
        <v>1519</v>
      </c>
      <c r="B3849" t="s">
        <v>1538</v>
      </c>
      <c r="C3849" t="s">
        <v>298</v>
      </c>
      <c r="D3849" t="s">
        <v>24</v>
      </c>
      <c r="E3849" t="s">
        <v>186</v>
      </c>
      <c r="F3849" t="s">
        <v>1806</v>
      </c>
      <c r="G3849">
        <v>4664.7503328990097</v>
      </c>
    </row>
    <row r="3850" spans="1:7" x14ac:dyDescent="0.3">
      <c r="A3850" t="s">
        <v>1519</v>
      </c>
      <c r="B3850" t="s">
        <v>1538</v>
      </c>
      <c r="C3850" t="s">
        <v>298</v>
      </c>
      <c r="D3850" t="s">
        <v>189</v>
      </c>
      <c r="E3850" t="s">
        <v>186</v>
      </c>
      <c r="F3850" t="s">
        <v>1781</v>
      </c>
      <c r="G3850">
        <v>44.587517206661893</v>
      </c>
    </row>
    <row r="3851" spans="1:7" x14ac:dyDescent="0.3">
      <c r="A3851" t="s">
        <v>1519</v>
      </c>
      <c r="B3851" t="s">
        <v>1538</v>
      </c>
      <c r="C3851" t="s">
        <v>298</v>
      </c>
      <c r="D3851" t="s">
        <v>189</v>
      </c>
      <c r="E3851" t="s">
        <v>186</v>
      </c>
      <c r="F3851" t="s">
        <v>1782</v>
      </c>
      <c r="G3851">
        <v>129.99993355231459</v>
      </c>
    </row>
    <row r="3852" spans="1:7" x14ac:dyDescent="0.3">
      <c r="A3852" t="s">
        <v>1519</v>
      </c>
      <c r="B3852" t="s">
        <v>1538</v>
      </c>
      <c r="C3852" t="s">
        <v>298</v>
      </c>
      <c r="D3852" t="s">
        <v>189</v>
      </c>
      <c r="E3852" t="s">
        <v>186</v>
      </c>
      <c r="F3852" t="s">
        <v>1783</v>
      </c>
      <c r="G3852">
        <v>207.84566286782311</v>
      </c>
    </row>
    <row r="3853" spans="1:7" x14ac:dyDescent="0.3">
      <c r="A3853" t="s">
        <v>1519</v>
      </c>
      <c r="B3853" t="s">
        <v>1538</v>
      </c>
      <c r="C3853" t="s">
        <v>298</v>
      </c>
      <c r="D3853" t="s">
        <v>189</v>
      </c>
      <c r="E3853" t="s">
        <v>186</v>
      </c>
      <c r="F3853" t="s">
        <v>1784</v>
      </c>
      <c r="G3853">
        <v>2045.211051969417</v>
      </c>
    </row>
    <row r="3854" spans="1:7" x14ac:dyDescent="0.3">
      <c r="A3854" t="s">
        <v>1519</v>
      </c>
      <c r="B3854" t="s">
        <v>1538</v>
      </c>
      <c r="C3854" t="s">
        <v>298</v>
      </c>
      <c r="D3854" t="s">
        <v>189</v>
      </c>
      <c r="E3854" t="s">
        <v>186</v>
      </c>
      <c r="F3854" t="s">
        <v>1785</v>
      </c>
      <c r="G3854">
        <v>2217.702547920157</v>
      </c>
    </row>
    <row r="3855" spans="1:7" x14ac:dyDescent="0.3">
      <c r="A3855" t="s">
        <v>1519</v>
      </c>
      <c r="B3855" t="s">
        <v>1538</v>
      </c>
      <c r="C3855" t="s">
        <v>298</v>
      </c>
      <c r="D3855" t="s">
        <v>189</v>
      </c>
      <c r="E3855" t="s">
        <v>186</v>
      </c>
      <c r="F3855" t="s">
        <v>1786</v>
      </c>
      <c r="G3855">
        <v>2240.959794930337</v>
      </c>
    </row>
    <row r="3856" spans="1:7" x14ac:dyDescent="0.3">
      <c r="A3856" t="s">
        <v>1519</v>
      </c>
      <c r="B3856" t="s">
        <v>1538</v>
      </c>
      <c r="C3856" t="s">
        <v>298</v>
      </c>
      <c r="D3856" t="s">
        <v>189</v>
      </c>
      <c r="E3856" t="s">
        <v>186</v>
      </c>
      <c r="F3856" t="s">
        <v>1787</v>
      </c>
      <c r="G3856">
        <v>2263.1878317517981</v>
      </c>
    </row>
    <row r="3857" spans="1:7" x14ac:dyDescent="0.3">
      <c r="A3857" t="s">
        <v>1519</v>
      </c>
      <c r="B3857" t="s">
        <v>1538</v>
      </c>
      <c r="C3857" t="s">
        <v>298</v>
      </c>
      <c r="D3857" t="s">
        <v>189</v>
      </c>
      <c r="E3857" t="s">
        <v>186</v>
      </c>
      <c r="F3857" t="s">
        <v>1788</v>
      </c>
      <c r="G3857">
        <v>1980.2601728451871</v>
      </c>
    </row>
    <row r="3858" spans="1:7" x14ac:dyDescent="0.3">
      <c r="A3858" t="s">
        <v>1519</v>
      </c>
      <c r="B3858" t="s">
        <v>1538</v>
      </c>
      <c r="C3858" t="s">
        <v>298</v>
      </c>
      <c r="D3858" t="s">
        <v>189</v>
      </c>
      <c r="E3858" t="s">
        <v>186</v>
      </c>
      <c r="F3858" t="s">
        <v>1789</v>
      </c>
      <c r="G3858">
        <v>1896.836536026339</v>
      </c>
    </row>
    <row r="3859" spans="1:7" x14ac:dyDescent="0.3">
      <c r="A3859" t="s">
        <v>1519</v>
      </c>
      <c r="B3859" t="s">
        <v>1538</v>
      </c>
      <c r="C3859" t="s">
        <v>298</v>
      </c>
      <c r="D3859" t="s">
        <v>189</v>
      </c>
      <c r="E3859" t="s">
        <v>186</v>
      </c>
      <c r="F3859" t="s">
        <v>1790</v>
      </c>
      <c r="G3859">
        <v>2350.1484621873528</v>
      </c>
    </row>
    <row r="3860" spans="1:7" x14ac:dyDescent="0.3">
      <c r="A3860" t="s">
        <v>1519</v>
      </c>
      <c r="B3860" t="s">
        <v>1538</v>
      </c>
      <c r="C3860" t="s">
        <v>298</v>
      </c>
      <c r="D3860" t="s">
        <v>189</v>
      </c>
      <c r="E3860" t="s">
        <v>186</v>
      </c>
      <c r="F3860" t="s">
        <v>1791</v>
      </c>
      <c r="G3860">
        <v>3040.7871183934421</v>
      </c>
    </row>
    <row r="3861" spans="1:7" x14ac:dyDescent="0.3">
      <c r="A3861" t="s">
        <v>1519</v>
      </c>
      <c r="B3861" t="s">
        <v>1538</v>
      </c>
      <c r="C3861" t="s">
        <v>298</v>
      </c>
      <c r="D3861" t="s">
        <v>189</v>
      </c>
      <c r="E3861" t="s">
        <v>186</v>
      </c>
      <c r="F3861" t="s">
        <v>1792</v>
      </c>
      <c r="G3861">
        <v>2871.2294164429491</v>
      </c>
    </row>
    <row r="3862" spans="1:7" x14ac:dyDescent="0.3">
      <c r="A3862" t="s">
        <v>1519</v>
      </c>
      <c r="B3862" t="s">
        <v>1538</v>
      </c>
      <c r="C3862" t="s">
        <v>298</v>
      </c>
      <c r="D3862" t="s">
        <v>189</v>
      </c>
      <c r="E3862" t="s">
        <v>186</v>
      </c>
      <c r="F3862" t="s">
        <v>1793</v>
      </c>
      <c r="G3862">
        <v>2923.1931731165719</v>
      </c>
    </row>
    <row r="3863" spans="1:7" x14ac:dyDescent="0.3">
      <c r="A3863" t="s">
        <v>1519</v>
      </c>
      <c r="B3863" t="s">
        <v>1538</v>
      </c>
      <c r="C3863" t="s">
        <v>298</v>
      </c>
      <c r="D3863" t="s">
        <v>189</v>
      </c>
      <c r="E3863" t="s">
        <v>186</v>
      </c>
      <c r="F3863" t="s">
        <v>1794</v>
      </c>
      <c r="G3863">
        <v>3256.978623289735</v>
      </c>
    </row>
    <row r="3864" spans="1:7" x14ac:dyDescent="0.3">
      <c r="A3864" t="s">
        <v>1519</v>
      </c>
      <c r="B3864" t="s">
        <v>1538</v>
      </c>
      <c r="C3864" t="s">
        <v>298</v>
      </c>
      <c r="D3864" t="s">
        <v>189</v>
      </c>
      <c r="E3864" t="s">
        <v>186</v>
      </c>
      <c r="F3864" t="s">
        <v>1795</v>
      </c>
      <c r="G3864">
        <v>3017.6929044949079</v>
      </c>
    </row>
    <row r="3865" spans="1:7" x14ac:dyDescent="0.3">
      <c r="A3865" t="s">
        <v>1519</v>
      </c>
      <c r="B3865" t="s">
        <v>1538</v>
      </c>
      <c r="C3865" t="s">
        <v>298</v>
      </c>
      <c r="D3865" t="s">
        <v>189</v>
      </c>
      <c r="E3865" t="s">
        <v>186</v>
      </c>
      <c r="F3865" t="s">
        <v>1796</v>
      </c>
      <c r="G3865">
        <v>3082.0353099861381</v>
      </c>
    </row>
    <row r="3866" spans="1:7" x14ac:dyDescent="0.3">
      <c r="A3866" t="s">
        <v>1519</v>
      </c>
      <c r="B3866" t="s">
        <v>1538</v>
      </c>
      <c r="C3866" t="s">
        <v>298</v>
      </c>
      <c r="D3866" t="s">
        <v>189</v>
      </c>
      <c r="E3866" t="s">
        <v>186</v>
      </c>
      <c r="F3866" t="s">
        <v>1797</v>
      </c>
      <c r="G3866">
        <v>2748.311456202729</v>
      </c>
    </row>
    <row r="3867" spans="1:7" x14ac:dyDescent="0.3">
      <c r="A3867" t="s">
        <v>1519</v>
      </c>
      <c r="B3867" t="s">
        <v>1538</v>
      </c>
      <c r="C3867" t="s">
        <v>298</v>
      </c>
      <c r="D3867" t="s">
        <v>189</v>
      </c>
      <c r="E3867" t="s">
        <v>186</v>
      </c>
      <c r="F3867" t="s">
        <v>1798</v>
      </c>
      <c r="G3867">
        <v>2865.5231147035429</v>
      </c>
    </row>
    <row r="3868" spans="1:7" x14ac:dyDescent="0.3">
      <c r="A3868" t="s">
        <v>1519</v>
      </c>
      <c r="B3868" t="s">
        <v>1538</v>
      </c>
      <c r="C3868" t="s">
        <v>298</v>
      </c>
      <c r="D3868" t="s">
        <v>189</v>
      </c>
      <c r="E3868" t="s">
        <v>186</v>
      </c>
      <c r="F3868" t="s">
        <v>1799</v>
      </c>
      <c r="G3868">
        <v>2367.81984870103</v>
      </c>
    </row>
    <row r="3869" spans="1:7" x14ac:dyDescent="0.3">
      <c r="A3869" t="s">
        <v>1519</v>
      </c>
      <c r="B3869" t="s">
        <v>1538</v>
      </c>
      <c r="C3869" t="s">
        <v>298</v>
      </c>
      <c r="D3869" t="s">
        <v>189</v>
      </c>
      <c r="E3869" t="s">
        <v>186</v>
      </c>
      <c r="F3869" t="s">
        <v>1800</v>
      </c>
      <c r="G3869">
        <v>2882.3056626500652</v>
      </c>
    </row>
    <row r="3870" spans="1:7" x14ac:dyDescent="0.3">
      <c r="A3870" t="s">
        <v>1519</v>
      </c>
      <c r="B3870" t="s">
        <v>1538</v>
      </c>
      <c r="C3870" t="s">
        <v>298</v>
      </c>
      <c r="D3870" t="s">
        <v>189</v>
      </c>
      <c r="E3870" t="s">
        <v>186</v>
      </c>
      <c r="F3870" t="s">
        <v>1801</v>
      </c>
      <c r="G3870">
        <v>2504.9649447066508</v>
      </c>
    </row>
    <row r="3871" spans="1:7" x14ac:dyDescent="0.3">
      <c r="A3871" t="s">
        <v>1519</v>
      </c>
      <c r="B3871" t="s">
        <v>1538</v>
      </c>
      <c r="C3871" t="s">
        <v>298</v>
      </c>
      <c r="D3871" t="s">
        <v>189</v>
      </c>
      <c r="E3871" t="s">
        <v>186</v>
      </c>
      <c r="F3871" t="s">
        <v>1802</v>
      </c>
      <c r="G3871">
        <v>2140.3003525208769</v>
      </c>
    </row>
    <row r="3872" spans="1:7" x14ac:dyDescent="0.3">
      <c r="A3872" t="s">
        <v>1519</v>
      </c>
      <c r="B3872" t="s">
        <v>1538</v>
      </c>
      <c r="C3872" t="s">
        <v>298</v>
      </c>
      <c r="D3872" t="s">
        <v>189</v>
      </c>
      <c r="E3872" t="s">
        <v>186</v>
      </c>
      <c r="F3872" t="s">
        <v>1803</v>
      </c>
      <c r="G3872">
        <v>2119.398588579324</v>
      </c>
    </row>
    <row r="3873" spans="1:7" x14ac:dyDescent="0.3">
      <c r="A3873" t="s">
        <v>1519</v>
      </c>
      <c r="B3873" t="s">
        <v>1538</v>
      </c>
      <c r="C3873" t="s">
        <v>298</v>
      </c>
      <c r="D3873" t="s">
        <v>189</v>
      </c>
      <c r="E3873" t="s">
        <v>186</v>
      </c>
      <c r="F3873" t="s">
        <v>1804</v>
      </c>
      <c r="G3873">
        <v>2077.8541041819608</v>
      </c>
    </row>
    <row r="3874" spans="1:7" x14ac:dyDescent="0.3">
      <c r="A3874" t="s">
        <v>1519</v>
      </c>
      <c r="B3874" t="s">
        <v>1538</v>
      </c>
      <c r="C3874" t="s">
        <v>298</v>
      </c>
      <c r="D3874" t="s">
        <v>189</v>
      </c>
      <c r="E3874" t="s">
        <v>186</v>
      </c>
      <c r="F3874" t="s">
        <v>1805</v>
      </c>
      <c r="G3874">
        <v>1358.8970958734581</v>
      </c>
    </row>
    <row r="3875" spans="1:7" x14ac:dyDescent="0.3">
      <c r="A3875" t="s">
        <v>1519</v>
      </c>
      <c r="B3875" t="s">
        <v>1538</v>
      </c>
      <c r="C3875" t="s">
        <v>298</v>
      </c>
      <c r="D3875" t="s">
        <v>189</v>
      </c>
      <c r="E3875" t="s">
        <v>186</v>
      </c>
      <c r="F3875" t="s">
        <v>1806</v>
      </c>
      <c r="G3875">
        <v>607.48510963406068</v>
      </c>
    </row>
    <row r="3876" spans="1:7" x14ac:dyDescent="0.3">
      <c r="A3876" t="s">
        <v>1519</v>
      </c>
      <c r="B3876" t="s">
        <v>1538</v>
      </c>
      <c r="C3876" t="s">
        <v>298</v>
      </c>
      <c r="D3876" t="s">
        <v>191</v>
      </c>
      <c r="E3876" t="s">
        <v>186</v>
      </c>
      <c r="F3876" t="s">
        <v>1781</v>
      </c>
      <c r="G3876">
        <v>0</v>
      </c>
    </row>
    <row r="3877" spans="1:7" x14ac:dyDescent="0.3">
      <c r="A3877" t="s">
        <v>1519</v>
      </c>
      <c r="B3877" t="s">
        <v>1538</v>
      </c>
      <c r="C3877" t="s">
        <v>298</v>
      </c>
      <c r="D3877" t="s">
        <v>191</v>
      </c>
      <c r="E3877" t="s">
        <v>186</v>
      </c>
      <c r="F3877" t="s">
        <v>1782</v>
      </c>
      <c r="G3877">
        <v>1.4600895382743331</v>
      </c>
    </row>
    <row r="3878" spans="1:7" x14ac:dyDescent="0.3">
      <c r="A3878" t="s">
        <v>1519</v>
      </c>
      <c r="B3878" t="s">
        <v>1538</v>
      </c>
      <c r="C3878" t="s">
        <v>298</v>
      </c>
      <c r="D3878" t="s">
        <v>191</v>
      </c>
      <c r="E3878" t="s">
        <v>186</v>
      </c>
      <c r="F3878" t="s">
        <v>1783</v>
      </c>
      <c r="G3878">
        <v>2.9201790765486781</v>
      </c>
    </row>
    <row r="3879" spans="1:7" x14ac:dyDescent="0.3">
      <c r="A3879" t="s">
        <v>1519</v>
      </c>
      <c r="B3879" t="s">
        <v>1538</v>
      </c>
      <c r="C3879" t="s">
        <v>298</v>
      </c>
      <c r="D3879" t="s">
        <v>191</v>
      </c>
      <c r="E3879" t="s">
        <v>186</v>
      </c>
      <c r="F3879" t="s">
        <v>1784</v>
      </c>
      <c r="G3879">
        <v>280.8840743883452</v>
      </c>
    </row>
    <row r="3880" spans="1:7" x14ac:dyDescent="0.3">
      <c r="A3880" t="s">
        <v>1519</v>
      </c>
      <c r="B3880" t="s">
        <v>1538</v>
      </c>
      <c r="C3880" t="s">
        <v>298</v>
      </c>
      <c r="D3880" t="s">
        <v>191</v>
      </c>
      <c r="E3880" t="s">
        <v>186</v>
      </c>
      <c r="F3880" t="s">
        <v>1785</v>
      </c>
      <c r="G3880">
        <v>512.92930130083369</v>
      </c>
    </row>
    <row r="3881" spans="1:7" x14ac:dyDescent="0.3">
      <c r="A3881" t="s">
        <v>1519</v>
      </c>
      <c r="B3881" t="s">
        <v>1538</v>
      </c>
      <c r="C3881" t="s">
        <v>298</v>
      </c>
      <c r="D3881" t="s">
        <v>191</v>
      </c>
      <c r="E3881" t="s">
        <v>186</v>
      </c>
      <c r="F3881" t="s">
        <v>1786</v>
      </c>
      <c r="G3881">
        <v>733.37447480971605</v>
      </c>
    </row>
    <row r="3882" spans="1:7" x14ac:dyDescent="0.3">
      <c r="A3882" t="s">
        <v>1519</v>
      </c>
      <c r="B3882" t="s">
        <v>1538</v>
      </c>
      <c r="C3882" t="s">
        <v>298</v>
      </c>
      <c r="D3882" t="s">
        <v>191</v>
      </c>
      <c r="E3882" t="s">
        <v>186</v>
      </c>
      <c r="F3882" t="s">
        <v>1787</v>
      </c>
      <c r="G3882">
        <v>1344.380946631703</v>
      </c>
    </row>
    <row r="3883" spans="1:7" x14ac:dyDescent="0.3">
      <c r="A3883" t="s">
        <v>1519</v>
      </c>
      <c r="B3883" t="s">
        <v>1538</v>
      </c>
      <c r="C3883" t="s">
        <v>298</v>
      </c>
      <c r="D3883" t="s">
        <v>191</v>
      </c>
      <c r="E3883" t="s">
        <v>186</v>
      </c>
      <c r="F3883" t="s">
        <v>1788</v>
      </c>
      <c r="G3883">
        <v>1842.153882421268</v>
      </c>
    </row>
    <row r="3884" spans="1:7" x14ac:dyDescent="0.3">
      <c r="A3884" t="s">
        <v>1519</v>
      </c>
      <c r="B3884" t="s">
        <v>1538</v>
      </c>
      <c r="C3884" t="s">
        <v>298</v>
      </c>
      <c r="D3884" t="s">
        <v>191</v>
      </c>
      <c r="E3884" t="s">
        <v>186</v>
      </c>
      <c r="F3884" t="s">
        <v>1789</v>
      </c>
      <c r="G3884">
        <v>2385.6308117393951</v>
      </c>
    </row>
    <row r="3885" spans="1:7" x14ac:dyDescent="0.3">
      <c r="A3885" t="s">
        <v>1519</v>
      </c>
      <c r="B3885" t="s">
        <v>1538</v>
      </c>
      <c r="C3885" t="s">
        <v>298</v>
      </c>
      <c r="D3885" t="s">
        <v>191</v>
      </c>
      <c r="E3885" t="s">
        <v>186</v>
      </c>
      <c r="F3885" t="s">
        <v>1790</v>
      </c>
      <c r="G3885">
        <v>2998.9467938319231</v>
      </c>
    </row>
    <row r="3886" spans="1:7" x14ac:dyDescent="0.3">
      <c r="A3886" t="s">
        <v>1519</v>
      </c>
      <c r="B3886" t="s">
        <v>1538</v>
      </c>
      <c r="C3886" t="s">
        <v>298</v>
      </c>
      <c r="D3886" t="s">
        <v>191</v>
      </c>
      <c r="E3886" t="s">
        <v>186</v>
      </c>
      <c r="F3886" t="s">
        <v>1791</v>
      </c>
      <c r="G3886">
        <v>3745.023695395927</v>
      </c>
    </row>
    <row r="3887" spans="1:7" x14ac:dyDescent="0.3">
      <c r="A3887" t="s">
        <v>1519</v>
      </c>
      <c r="B3887" t="s">
        <v>1538</v>
      </c>
      <c r="C3887" t="s">
        <v>298</v>
      </c>
      <c r="D3887" t="s">
        <v>191</v>
      </c>
      <c r="E3887" t="s">
        <v>186</v>
      </c>
      <c r="F3887" t="s">
        <v>1792</v>
      </c>
      <c r="G3887">
        <v>4403.9565892971214</v>
      </c>
    </row>
    <row r="3888" spans="1:7" x14ac:dyDescent="0.3">
      <c r="A3888" t="s">
        <v>1519</v>
      </c>
      <c r="B3888" t="s">
        <v>1538</v>
      </c>
      <c r="C3888" t="s">
        <v>298</v>
      </c>
      <c r="D3888" t="s">
        <v>191</v>
      </c>
      <c r="E3888" t="s">
        <v>186</v>
      </c>
      <c r="F3888" t="s">
        <v>1793</v>
      </c>
      <c r="G3888">
        <v>5116.9430623290818</v>
      </c>
    </row>
    <row r="3889" spans="1:7" x14ac:dyDescent="0.3">
      <c r="A3889" t="s">
        <v>1519</v>
      </c>
      <c r="B3889" t="s">
        <v>1538</v>
      </c>
      <c r="C3889" t="s">
        <v>298</v>
      </c>
      <c r="D3889" t="s">
        <v>191</v>
      </c>
      <c r="E3889" t="s">
        <v>186</v>
      </c>
      <c r="F3889" t="s">
        <v>1794</v>
      </c>
      <c r="G3889">
        <v>5643.0625101367323</v>
      </c>
    </row>
    <row r="3890" spans="1:7" x14ac:dyDescent="0.3">
      <c r="A3890" t="s">
        <v>1519</v>
      </c>
      <c r="B3890" t="s">
        <v>1538</v>
      </c>
      <c r="C3890" t="s">
        <v>298</v>
      </c>
      <c r="D3890" t="s">
        <v>191</v>
      </c>
      <c r="E3890" t="s">
        <v>186</v>
      </c>
      <c r="F3890" t="s">
        <v>1795</v>
      </c>
      <c r="G3890">
        <v>6124.6011693575219</v>
      </c>
    </row>
    <row r="3891" spans="1:7" x14ac:dyDescent="0.3">
      <c r="A3891" t="s">
        <v>1519</v>
      </c>
      <c r="B3891" t="s">
        <v>1538</v>
      </c>
      <c r="C3891" t="s">
        <v>298</v>
      </c>
      <c r="D3891" t="s">
        <v>191</v>
      </c>
      <c r="E3891" t="s">
        <v>186</v>
      </c>
      <c r="F3891" t="s">
        <v>1796</v>
      </c>
      <c r="G3891">
        <v>6612.5181541117518</v>
      </c>
    </row>
    <row r="3892" spans="1:7" x14ac:dyDescent="0.3">
      <c r="A3892" t="s">
        <v>1519</v>
      </c>
      <c r="B3892" t="s">
        <v>1538</v>
      </c>
      <c r="C3892" t="s">
        <v>298</v>
      </c>
      <c r="D3892" t="s">
        <v>191</v>
      </c>
      <c r="E3892" t="s">
        <v>186</v>
      </c>
      <c r="F3892" t="s">
        <v>1797</v>
      </c>
      <c r="G3892">
        <v>7132.1604968925894</v>
      </c>
    </row>
    <row r="3893" spans="1:7" x14ac:dyDescent="0.3">
      <c r="A3893" t="s">
        <v>1519</v>
      </c>
      <c r="B3893" t="s">
        <v>1538</v>
      </c>
      <c r="C3893" t="s">
        <v>298</v>
      </c>
      <c r="D3893" t="s">
        <v>191</v>
      </c>
      <c r="E3893" t="s">
        <v>186</v>
      </c>
      <c r="F3893" t="s">
        <v>1798</v>
      </c>
      <c r="G3893">
        <v>7353.4709356659787</v>
      </c>
    </row>
    <row r="3894" spans="1:7" x14ac:dyDescent="0.3">
      <c r="A3894" t="s">
        <v>1519</v>
      </c>
      <c r="B3894" t="s">
        <v>1538</v>
      </c>
      <c r="C3894" t="s">
        <v>298</v>
      </c>
      <c r="D3894" t="s">
        <v>191</v>
      </c>
      <c r="E3894" t="s">
        <v>186</v>
      </c>
      <c r="F3894" t="s">
        <v>1799</v>
      </c>
      <c r="G3894">
        <v>7647.3779051401834</v>
      </c>
    </row>
    <row r="3895" spans="1:7" x14ac:dyDescent="0.3">
      <c r="A3895" t="s">
        <v>1519</v>
      </c>
      <c r="B3895" t="s">
        <v>1538</v>
      </c>
      <c r="C3895" t="s">
        <v>298</v>
      </c>
      <c r="D3895" t="s">
        <v>191</v>
      </c>
      <c r="E3895" t="s">
        <v>186</v>
      </c>
      <c r="F3895" t="s">
        <v>1800</v>
      </c>
      <c r="G3895">
        <v>7937.0348676007497</v>
      </c>
    </row>
    <row r="3896" spans="1:7" x14ac:dyDescent="0.3">
      <c r="A3896" t="s">
        <v>1519</v>
      </c>
      <c r="B3896" t="s">
        <v>1538</v>
      </c>
      <c r="C3896" t="s">
        <v>298</v>
      </c>
      <c r="D3896" t="s">
        <v>191</v>
      </c>
      <c r="E3896" t="s">
        <v>186</v>
      </c>
      <c r="F3896" t="s">
        <v>1801</v>
      </c>
      <c r="G3896">
        <v>8361.3792728302924</v>
      </c>
    </row>
    <row r="3897" spans="1:7" x14ac:dyDescent="0.3">
      <c r="A3897" t="s">
        <v>1519</v>
      </c>
      <c r="B3897" t="s">
        <v>1538</v>
      </c>
      <c r="C3897" t="s">
        <v>298</v>
      </c>
      <c r="D3897" t="s">
        <v>191</v>
      </c>
      <c r="E3897" t="s">
        <v>186</v>
      </c>
      <c r="F3897" t="s">
        <v>1802</v>
      </c>
      <c r="G3897">
        <v>8571.6718904429435</v>
      </c>
    </row>
    <row r="3898" spans="1:7" x14ac:dyDescent="0.3">
      <c r="A3898" t="s">
        <v>1519</v>
      </c>
      <c r="B3898" t="s">
        <v>1538</v>
      </c>
      <c r="C3898" t="s">
        <v>298</v>
      </c>
      <c r="D3898" t="s">
        <v>191</v>
      </c>
      <c r="E3898" t="s">
        <v>186</v>
      </c>
      <c r="F3898" t="s">
        <v>1803</v>
      </c>
      <c r="G3898">
        <v>8836.0367677291451</v>
      </c>
    </row>
    <row r="3899" spans="1:7" x14ac:dyDescent="0.3">
      <c r="A3899" t="s">
        <v>1519</v>
      </c>
      <c r="B3899" t="s">
        <v>1538</v>
      </c>
      <c r="C3899" t="s">
        <v>298</v>
      </c>
      <c r="D3899" t="s">
        <v>191</v>
      </c>
      <c r="E3899" t="s">
        <v>186</v>
      </c>
      <c r="F3899" t="s">
        <v>1804</v>
      </c>
      <c r="G3899">
        <v>9027.8559298168493</v>
      </c>
    </row>
    <row r="3900" spans="1:7" x14ac:dyDescent="0.3">
      <c r="A3900" t="s">
        <v>1519</v>
      </c>
      <c r="B3900" t="s">
        <v>1538</v>
      </c>
      <c r="C3900" t="s">
        <v>298</v>
      </c>
      <c r="D3900" t="s">
        <v>191</v>
      </c>
      <c r="E3900" t="s">
        <v>186</v>
      </c>
      <c r="F3900" t="s">
        <v>1805</v>
      </c>
      <c r="G3900">
        <v>9173.3370277568847</v>
      </c>
    </row>
    <row r="3901" spans="1:7" x14ac:dyDescent="0.3">
      <c r="A3901" t="s">
        <v>1519</v>
      </c>
      <c r="B3901" t="s">
        <v>1538</v>
      </c>
      <c r="C3901" t="s">
        <v>298</v>
      </c>
      <c r="D3901" t="s">
        <v>191</v>
      </c>
      <c r="E3901" t="s">
        <v>186</v>
      </c>
      <c r="F3901" t="s">
        <v>1806</v>
      </c>
      <c r="G3901">
        <v>9403.8772222462158</v>
      </c>
    </row>
    <row r="3902" spans="1:7" x14ac:dyDescent="0.3">
      <c r="A3902" t="s">
        <v>1519</v>
      </c>
      <c r="B3902" t="s">
        <v>1538</v>
      </c>
      <c r="C3902" t="s">
        <v>298</v>
      </c>
      <c r="D3902" t="s">
        <v>32</v>
      </c>
      <c r="E3902" t="s">
        <v>186</v>
      </c>
      <c r="F3902" t="s">
        <v>1781</v>
      </c>
      <c r="G3902">
        <v>-0.41731509551198931</v>
      </c>
    </row>
    <row r="3903" spans="1:7" x14ac:dyDescent="0.3">
      <c r="A3903" t="s">
        <v>1519</v>
      </c>
      <c r="B3903" t="s">
        <v>1538</v>
      </c>
      <c r="C3903" t="s">
        <v>298</v>
      </c>
      <c r="D3903" t="s">
        <v>32</v>
      </c>
      <c r="E3903" t="s">
        <v>186</v>
      </c>
      <c r="F3903" t="s">
        <v>1782</v>
      </c>
      <c r="G3903">
        <v>-1.6340443077595519</v>
      </c>
    </row>
    <row r="3904" spans="1:7" x14ac:dyDescent="0.3">
      <c r="A3904" t="s">
        <v>1519</v>
      </c>
      <c r="B3904" t="s">
        <v>1538</v>
      </c>
      <c r="C3904" t="s">
        <v>298</v>
      </c>
      <c r="D3904" t="s">
        <v>32</v>
      </c>
      <c r="E3904" t="s">
        <v>186</v>
      </c>
      <c r="F3904" t="s">
        <v>1783</v>
      </c>
      <c r="G3904">
        <v>-3.579367530163132</v>
      </c>
    </row>
    <row r="3905" spans="1:7" x14ac:dyDescent="0.3">
      <c r="A3905" t="s">
        <v>1519</v>
      </c>
      <c r="B3905" t="s">
        <v>1538</v>
      </c>
      <c r="C3905" t="s">
        <v>298</v>
      </c>
      <c r="D3905" t="s">
        <v>32</v>
      </c>
      <c r="E3905" t="s">
        <v>186</v>
      </c>
      <c r="F3905" t="s">
        <v>1784</v>
      </c>
      <c r="G3905">
        <v>90.346258580540905</v>
      </c>
    </row>
    <row r="3906" spans="1:7" x14ac:dyDescent="0.3">
      <c r="A3906" t="s">
        <v>1519</v>
      </c>
      <c r="B3906" t="s">
        <v>1538</v>
      </c>
      <c r="C3906" t="s">
        <v>298</v>
      </c>
      <c r="D3906" t="s">
        <v>32</v>
      </c>
      <c r="E3906" t="s">
        <v>186</v>
      </c>
      <c r="F3906" t="s">
        <v>1785</v>
      </c>
      <c r="G3906">
        <v>196.83867669891771</v>
      </c>
    </row>
    <row r="3907" spans="1:7" x14ac:dyDescent="0.3">
      <c r="A3907" t="s">
        <v>1519</v>
      </c>
      <c r="B3907" t="s">
        <v>1538</v>
      </c>
      <c r="C3907" t="s">
        <v>298</v>
      </c>
      <c r="D3907" t="s">
        <v>32</v>
      </c>
      <c r="E3907" t="s">
        <v>186</v>
      </c>
      <c r="F3907" t="s">
        <v>1786</v>
      </c>
      <c r="G3907">
        <v>305.98440521241417</v>
      </c>
    </row>
    <row r="3908" spans="1:7" x14ac:dyDescent="0.3">
      <c r="A3908" t="s">
        <v>1519</v>
      </c>
      <c r="B3908" t="s">
        <v>1538</v>
      </c>
      <c r="C3908" t="s">
        <v>298</v>
      </c>
      <c r="D3908" t="s">
        <v>32</v>
      </c>
      <c r="E3908" t="s">
        <v>186</v>
      </c>
      <c r="F3908" t="s">
        <v>1787</v>
      </c>
      <c r="G3908">
        <v>417.81420510839598</v>
      </c>
    </row>
    <row r="3909" spans="1:7" x14ac:dyDescent="0.3">
      <c r="A3909" t="s">
        <v>1519</v>
      </c>
      <c r="B3909" t="s">
        <v>1538</v>
      </c>
      <c r="C3909" t="s">
        <v>298</v>
      </c>
      <c r="D3909" t="s">
        <v>32</v>
      </c>
      <c r="E3909" t="s">
        <v>186</v>
      </c>
      <c r="F3909" t="s">
        <v>1788</v>
      </c>
      <c r="G3909">
        <v>503.38429690356082</v>
      </c>
    </row>
    <row r="3910" spans="1:7" x14ac:dyDescent="0.3">
      <c r="A3910" t="s">
        <v>1519</v>
      </c>
      <c r="B3910" t="s">
        <v>1538</v>
      </c>
      <c r="C3910" t="s">
        <v>298</v>
      </c>
      <c r="D3910" t="s">
        <v>32</v>
      </c>
      <c r="E3910" t="s">
        <v>186</v>
      </c>
      <c r="F3910" t="s">
        <v>1789</v>
      </c>
      <c r="G3910">
        <v>591.06595096216722</v>
      </c>
    </row>
    <row r="3911" spans="1:7" x14ac:dyDescent="0.3">
      <c r="A3911" t="s">
        <v>1519</v>
      </c>
      <c r="B3911" t="s">
        <v>1538</v>
      </c>
      <c r="C3911" t="s">
        <v>298</v>
      </c>
      <c r="D3911" t="s">
        <v>32</v>
      </c>
      <c r="E3911" t="s">
        <v>186</v>
      </c>
      <c r="F3911" t="s">
        <v>1790</v>
      </c>
      <c r="G3911">
        <v>691.60566424083709</v>
      </c>
    </row>
    <row r="3912" spans="1:7" x14ac:dyDescent="0.3">
      <c r="A3912" t="s">
        <v>1519</v>
      </c>
      <c r="B3912" t="s">
        <v>1538</v>
      </c>
      <c r="C3912" t="s">
        <v>298</v>
      </c>
      <c r="D3912" t="s">
        <v>32</v>
      </c>
      <c r="E3912" t="s">
        <v>186</v>
      </c>
      <c r="F3912" t="s">
        <v>1791</v>
      </c>
      <c r="G3912">
        <v>804.04934741237457</v>
      </c>
    </row>
    <row r="3913" spans="1:7" x14ac:dyDescent="0.3">
      <c r="A3913" t="s">
        <v>1519</v>
      </c>
      <c r="B3913" t="s">
        <v>1538</v>
      </c>
      <c r="C3913" t="s">
        <v>298</v>
      </c>
      <c r="D3913" t="s">
        <v>32</v>
      </c>
      <c r="E3913" t="s">
        <v>186</v>
      </c>
      <c r="F3913" t="s">
        <v>1792</v>
      </c>
      <c r="G3913">
        <v>868.10109438313248</v>
      </c>
    </row>
    <row r="3914" spans="1:7" x14ac:dyDescent="0.3">
      <c r="A3914" t="s">
        <v>1519</v>
      </c>
      <c r="B3914" t="s">
        <v>1538</v>
      </c>
      <c r="C3914" t="s">
        <v>298</v>
      </c>
      <c r="D3914" t="s">
        <v>32</v>
      </c>
      <c r="E3914" t="s">
        <v>186</v>
      </c>
      <c r="F3914" t="s">
        <v>1793</v>
      </c>
      <c r="G3914">
        <v>972.47964182162605</v>
      </c>
    </row>
    <row r="3915" spans="1:7" x14ac:dyDescent="0.3">
      <c r="A3915" t="s">
        <v>1519</v>
      </c>
      <c r="B3915" t="s">
        <v>1538</v>
      </c>
      <c r="C3915" t="s">
        <v>298</v>
      </c>
      <c r="D3915" t="s">
        <v>32</v>
      </c>
      <c r="E3915" t="s">
        <v>186</v>
      </c>
      <c r="F3915" t="s">
        <v>1794</v>
      </c>
      <c r="G3915">
        <v>1061.760245182943</v>
      </c>
    </row>
    <row r="3916" spans="1:7" x14ac:dyDescent="0.3">
      <c r="A3916" t="s">
        <v>1519</v>
      </c>
      <c r="B3916" t="s">
        <v>1538</v>
      </c>
      <c r="C3916" t="s">
        <v>298</v>
      </c>
      <c r="D3916" t="s">
        <v>32</v>
      </c>
      <c r="E3916" t="s">
        <v>186</v>
      </c>
      <c r="F3916" t="s">
        <v>1795</v>
      </c>
      <c r="G3916">
        <v>1140.962015447006</v>
      </c>
    </row>
    <row r="3917" spans="1:7" x14ac:dyDescent="0.3">
      <c r="A3917" t="s">
        <v>1519</v>
      </c>
      <c r="B3917" t="s">
        <v>1538</v>
      </c>
      <c r="C3917" t="s">
        <v>298</v>
      </c>
      <c r="D3917" t="s">
        <v>32</v>
      </c>
      <c r="E3917" t="s">
        <v>186</v>
      </c>
      <c r="F3917" t="s">
        <v>1796</v>
      </c>
      <c r="G3917">
        <v>1213.7307136612351</v>
      </c>
    </row>
    <row r="3918" spans="1:7" x14ac:dyDescent="0.3">
      <c r="A3918" t="s">
        <v>1519</v>
      </c>
      <c r="B3918" t="s">
        <v>1538</v>
      </c>
      <c r="C3918" t="s">
        <v>298</v>
      </c>
      <c r="D3918" t="s">
        <v>32</v>
      </c>
      <c r="E3918" t="s">
        <v>186</v>
      </c>
      <c r="F3918" t="s">
        <v>1797</v>
      </c>
      <c r="G3918">
        <v>1287.172019887679</v>
      </c>
    </row>
    <row r="3919" spans="1:7" x14ac:dyDescent="0.3">
      <c r="A3919" t="s">
        <v>1519</v>
      </c>
      <c r="B3919" t="s">
        <v>1538</v>
      </c>
      <c r="C3919" t="s">
        <v>298</v>
      </c>
      <c r="D3919" t="s">
        <v>32</v>
      </c>
      <c r="E3919" t="s">
        <v>186</v>
      </c>
      <c r="F3919" t="s">
        <v>1798</v>
      </c>
      <c r="G3919">
        <v>1356.598435060266</v>
      </c>
    </row>
    <row r="3920" spans="1:7" x14ac:dyDescent="0.3">
      <c r="A3920" t="s">
        <v>1519</v>
      </c>
      <c r="B3920" t="s">
        <v>1538</v>
      </c>
      <c r="C3920" t="s">
        <v>298</v>
      </c>
      <c r="D3920" t="s">
        <v>32</v>
      </c>
      <c r="E3920" t="s">
        <v>186</v>
      </c>
      <c r="F3920" t="s">
        <v>1799</v>
      </c>
      <c r="G3920">
        <v>1411.240995252648</v>
      </c>
    </row>
    <row r="3921" spans="1:7" x14ac:dyDescent="0.3">
      <c r="A3921" t="s">
        <v>1519</v>
      </c>
      <c r="B3921" t="s">
        <v>1538</v>
      </c>
      <c r="C3921" t="s">
        <v>298</v>
      </c>
      <c r="D3921" t="s">
        <v>32</v>
      </c>
      <c r="E3921" t="s">
        <v>186</v>
      </c>
      <c r="F3921" t="s">
        <v>1800</v>
      </c>
      <c r="G3921">
        <v>1479.401805970243</v>
      </c>
    </row>
    <row r="3922" spans="1:7" x14ac:dyDescent="0.3">
      <c r="A3922" t="s">
        <v>1519</v>
      </c>
      <c r="B3922" t="s">
        <v>1538</v>
      </c>
      <c r="C3922" t="s">
        <v>298</v>
      </c>
      <c r="D3922" t="s">
        <v>32</v>
      </c>
      <c r="E3922" t="s">
        <v>186</v>
      </c>
      <c r="F3922" t="s">
        <v>1801</v>
      </c>
      <c r="G3922">
        <v>1575.0264956848921</v>
      </c>
    </row>
    <row r="3923" spans="1:7" x14ac:dyDescent="0.3">
      <c r="A3923" t="s">
        <v>1519</v>
      </c>
      <c r="B3923" t="s">
        <v>1538</v>
      </c>
      <c r="C3923" t="s">
        <v>298</v>
      </c>
      <c r="D3923" t="s">
        <v>32</v>
      </c>
      <c r="E3923" t="s">
        <v>186</v>
      </c>
      <c r="F3923" t="s">
        <v>1802</v>
      </c>
      <c r="G3923">
        <v>1625.9125795304219</v>
      </c>
    </row>
    <row r="3924" spans="1:7" x14ac:dyDescent="0.3">
      <c r="A3924" t="s">
        <v>1519</v>
      </c>
      <c r="B3924" t="s">
        <v>1538</v>
      </c>
      <c r="C3924" t="s">
        <v>298</v>
      </c>
      <c r="D3924" t="s">
        <v>32</v>
      </c>
      <c r="E3924" t="s">
        <v>186</v>
      </c>
      <c r="F3924" t="s">
        <v>1803</v>
      </c>
      <c r="G3924">
        <v>1686.875161430205</v>
      </c>
    </row>
    <row r="3925" spans="1:7" x14ac:dyDescent="0.3">
      <c r="A3925" t="s">
        <v>1519</v>
      </c>
      <c r="B3925" t="s">
        <v>1538</v>
      </c>
      <c r="C3925" t="s">
        <v>298</v>
      </c>
      <c r="D3925" t="s">
        <v>32</v>
      </c>
      <c r="E3925" t="s">
        <v>186</v>
      </c>
      <c r="F3925" t="s">
        <v>1804</v>
      </c>
      <c r="G3925">
        <v>1748.5517275957791</v>
      </c>
    </row>
    <row r="3926" spans="1:7" x14ac:dyDescent="0.3">
      <c r="A3926" t="s">
        <v>1519</v>
      </c>
      <c r="B3926" t="s">
        <v>1538</v>
      </c>
      <c r="C3926" t="s">
        <v>298</v>
      </c>
      <c r="D3926" t="s">
        <v>32</v>
      </c>
      <c r="E3926" t="s">
        <v>186</v>
      </c>
      <c r="F3926" t="s">
        <v>1805</v>
      </c>
      <c r="G3926">
        <v>1751.368465695105</v>
      </c>
    </row>
    <row r="3927" spans="1:7" x14ac:dyDescent="0.3">
      <c r="A3927" t="s">
        <v>1519</v>
      </c>
      <c r="B3927" t="s">
        <v>1538</v>
      </c>
      <c r="C3927" t="s">
        <v>298</v>
      </c>
      <c r="D3927" t="s">
        <v>32</v>
      </c>
      <c r="E3927" t="s">
        <v>186</v>
      </c>
      <c r="F3927" t="s">
        <v>1806</v>
      </c>
      <c r="G3927">
        <v>1767.482749175522</v>
      </c>
    </row>
    <row r="3928" spans="1:7" x14ac:dyDescent="0.3">
      <c r="A3928" t="s">
        <v>1519</v>
      </c>
      <c r="B3928" t="s">
        <v>1538</v>
      </c>
      <c r="C3928" t="s">
        <v>334</v>
      </c>
      <c r="D3928" t="s">
        <v>2</v>
      </c>
      <c r="E3928" t="s">
        <v>128</v>
      </c>
      <c r="F3928" t="s">
        <v>1781</v>
      </c>
      <c r="G3928">
        <v>5.9921841389765413</v>
      </c>
    </row>
    <row r="3929" spans="1:7" x14ac:dyDescent="0.3">
      <c r="A3929" t="s">
        <v>1519</v>
      </c>
      <c r="B3929" t="s">
        <v>1538</v>
      </c>
      <c r="C3929" t="s">
        <v>334</v>
      </c>
      <c r="D3929" t="s">
        <v>2</v>
      </c>
      <c r="E3929" t="s">
        <v>128</v>
      </c>
      <c r="F3929" t="s">
        <v>1782</v>
      </c>
      <c r="G3929">
        <v>5.4998751595357298</v>
      </c>
    </row>
    <row r="3930" spans="1:7" x14ac:dyDescent="0.3">
      <c r="A3930" t="s">
        <v>1519</v>
      </c>
      <c r="B3930" t="s">
        <v>1538</v>
      </c>
      <c r="C3930" t="s">
        <v>334</v>
      </c>
      <c r="D3930" t="s">
        <v>2</v>
      </c>
      <c r="E3930" t="s">
        <v>128</v>
      </c>
      <c r="F3930" t="s">
        <v>1783</v>
      </c>
      <c r="G3930">
        <v>4.9394302768649343</v>
      </c>
    </row>
    <row r="3931" spans="1:7" x14ac:dyDescent="0.3">
      <c r="A3931" t="s">
        <v>1519</v>
      </c>
      <c r="B3931" t="s">
        <v>1538</v>
      </c>
      <c r="C3931" t="s">
        <v>334</v>
      </c>
      <c r="D3931" t="s">
        <v>2</v>
      </c>
      <c r="E3931" t="s">
        <v>128</v>
      </c>
      <c r="F3931" t="s">
        <v>1784</v>
      </c>
      <c r="G3931">
        <v>4.5110763108431797</v>
      </c>
    </row>
    <row r="3932" spans="1:7" x14ac:dyDescent="0.3">
      <c r="A3932" t="s">
        <v>1519</v>
      </c>
      <c r="B3932" t="s">
        <v>1538</v>
      </c>
      <c r="C3932" t="s">
        <v>334</v>
      </c>
      <c r="D3932" t="s">
        <v>2</v>
      </c>
      <c r="E3932" t="s">
        <v>128</v>
      </c>
      <c r="F3932" t="s">
        <v>1785</v>
      </c>
      <c r="G3932">
        <v>4.1311418974235696</v>
      </c>
    </row>
    <row r="3933" spans="1:7" x14ac:dyDescent="0.3">
      <c r="A3933" t="s">
        <v>1519</v>
      </c>
      <c r="B3933" t="s">
        <v>1538</v>
      </c>
      <c r="C3933" t="s">
        <v>334</v>
      </c>
      <c r="D3933" t="s">
        <v>2</v>
      </c>
      <c r="E3933" t="s">
        <v>128</v>
      </c>
      <c r="F3933" t="s">
        <v>1786</v>
      </c>
      <c r="G3933">
        <v>3.788768637298551</v>
      </c>
    </row>
    <row r="3934" spans="1:7" x14ac:dyDescent="0.3">
      <c r="A3934" t="s">
        <v>1519</v>
      </c>
      <c r="B3934" t="s">
        <v>1538</v>
      </c>
      <c r="C3934" t="s">
        <v>334</v>
      </c>
      <c r="D3934" t="s">
        <v>2</v>
      </c>
      <c r="E3934" t="s">
        <v>128</v>
      </c>
      <c r="F3934" t="s">
        <v>1787</v>
      </c>
      <c r="G3934">
        <v>3.5649816268365888</v>
      </c>
    </row>
    <row r="3935" spans="1:7" x14ac:dyDescent="0.3">
      <c r="A3935" t="s">
        <v>1519</v>
      </c>
      <c r="B3935" t="s">
        <v>1538</v>
      </c>
      <c r="C3935" t="s">
        <v>334</v>
      </c>
      <c r="D3935" t="s">
        <v>2</v>
      </c>
      <c r="E3935" t="s">
        <v>128</v>
      </c>
      <c r="F3935" t="s">
        <v>1788</v>
      </c>
      <c r="G3935">
        <v>3.3418605975455642</v>
      </c>
    </row>
    <row r="3936" spans="1:7" x14ac:dyDescent="0.3">
      <c r="A3936" t="s">
        <v>1519</v>
      </c>
      <c r="B3936" t="s">
        <v>1538</v>
      </c>
      <c r="C3936" t="s">
        <v>334</v>
      </c>
      <c r="D3936" t="s">
        <v>2</v>
      </c>
      <c r="E3936" t="s">
        <v>128</v>
      </c>
      <c r="F3936" t="s">
        <v>1789</v>
      </c>
      <c r="G3936">
        <v>3.130882444229746</v>
      </c>
    </row>
    <row r="3937" spans="1:7" x14ac:dyDescent="0.3">
      <c r="A3937" t="s">
        <v>1519</v>
      </c>
      <c r="B3937" t="s">
        <v>1538</v>
      </c>
      <c r="C3937" t="s">
        <v>334</v>
      </c>
      <c r="D3937" t="s">
        <v>2</v>
      </c>
      <c r="E3937" t="s">
        <v>128</v>
      </c>
      <c r="F3937" t="s">
        <v>1790</v>
      </c>
      <c r="G3937">
        <v>2.9295005959388609</v>
      </c>
    </row>
    <row r="3938" spans="1:7" x14ac:dyDescent="0.3">
      <c r="A3938" t="s">
        <v>1519</v>
      </c>
      <c r="B3938" t="s">
        <v>1538</v>
      </c>
      <c r="C3938" t="s">
        <v>334</v>
      </c>
      <c r="D3938" t="s">
        <v>2</v>
      </c>
      <c r="E3938" t="s">
        <v>128</v>
      </c>
      <c r="F3938" t="s">
        <v>1791</v>
      </c>
      <c r="G3938">
        <v>2.740045353486781</v>
      </c>
    </row>
    <row r="3939" spans="1:7" x14ac:dyDescent="0.3">
      <c r="A3939" t="s">
        <v>1519</v>
      </c>
      <c r="B3939" t="s">
        <v>1538</v>
      </c>
      <c r="C3939" t="s">
        <v>334</v>
      </c>
      <c r="D3939" t="s">
        <v>2</v>
      </c>
      <c r="E3939" t="s">
        <v>128</v>
      </c>
      <c r="F3939" t="s">
        <v>1792</v>
      </c>
      <c r="G3939">
        <v>2.5464971474139291</v>
      </c>
    </row>
    <row r="3940" spans="1:7" x14ac:dyDescent="0.3">
      <c r="A3940" t="s">
        <v>1519</v>
      </c>
      <c r="B3940" t="s">
        <v>1538</v>
      </c>
      <c r="C3940" t="s">
        <v>334</v>
      </c>
      <c r="D3940" t="s">
        <v>2</v>
      </c>
      <c r="E3940" t="s">
        <v>128</v>
      </c>
      <c r="F3940" t="s">
        <v>1793</v>
      </c>
      <c r="G3940">
        <v>2.3717381280162408</v>
      </c>
    </row>
    <row r="3941" spans="1:7" x14ac:dyDescent="0.3">
      <c r="A3941" t="s">
        <v>1519</v>
      </c>
      <c r="B3941" t="s">
        <v>1538</v>
      </c>
      <c r="C3941" t="s">
        <v>334</v>
      </c>
      <c r="D3941" t="s">
        <v>2</v>
      </c>
      <c r="E3941" t="s">
        <v>128</v>
      </c>
      <c r="F3941" t="s">
        <v>1794</v>
      </c>
      <c r="G3941">
        <v>2.2160146151781359</v>
      </c>
    </row>
    <row r="3942" spans="1:7" x14ac:dyDescent="0.3">
      <c r="A3942" t="s">
        <v>1519</v>
      </c>
      <c r="B3942" t="s">
        <v>1538</v>
      </c>
      <c r="C3942" t="s">
        <v>334</v>
      </c>
      <c r="D3942" t="s">
        <v>2</v>
      </c>
      <c r="E3942" t="s">
        <v>128</v>
      </c>
      <c r="F3942" t="s">
        <v>1795</v>
      </c>
      <c r="G3942">
        <v>2.109710558104303</v>
      </c>
    </row>
    <row r="3943" spans="1:7" x14ac:dyDescent="0.3">
      <c r="A3943" t="s">
        <v>1519</v>
      </c>
      <c r="B3943" t="s">
        <v>1538</v>
      </c>
      <c r="C3943" t="s">
        <v>334</v>
      </c>
      <c r="D3943" t="s">
        <v>2</v>
      </c>
      <c r="E3943" t="s">
        <v>128</v>
      </c>
      <c r="F3943" t="s">
        <v>1796</v>
      </c>
      <c r="G3943">
        <v>2.021435159293226</v>
      </c>
    </row>
    <row r="3944" spans="1:7" x14ac:dyDescent="0.3">
      <c r="A3944" t="s">
        <v>1519</v>
      </c>
      <c r="B3944" t="s">
        <v>1538</v>
      </c>
      <c r="C3944" t="s">
        <v>334</v>
      </c>
      <c r="D3944" t="s">
        <v>2</v>
      </c>
      <c r="E3944" t="s">
        <v>128</v>
      </c>
      <c r="F3944" t="s">
        <v>1797</v>
      </c>
      <c r="G3944">
        <v>1.9435803957136439</v>
      </c>
    </row>
    <row r="3945" spans="1:7" x14ac:dyDescent="0.3">
      <c r="A3945" t="s">
        <v>1519</v>
      </c>
      <c r="B3945" t="s">
        <v>1538</v>
      </c>
      <c r="C3945" t="s">
        <v>334</v>
      </c>
      <c r="D3945" t="s">
        <v>2</v>
      </c>
      <c r="E3945" t="s">
        <v>128</v>
      </c>
      <c r="F3945" t="s">
        <v>1798</v>
      </c>
      <c r="G3945">
        <v>1.873788039986223</v>
      </c>
    </row>
    <row r="3946" spans="1:7" x14ac:dyDescent="0.3">
      <c r="A3946" t="s">
        <v>1519</v>
      </c>
      <c r="B3946" t="s">
        <v>1538</v>
      </c>
      <c r="C3946" t="s">
        <v>334</v>
      </c>
      <c r="D3946" t="s">
        <v>2</v>
      </c>
      <c r="E3946" t="s">
        <v>128</v>
      </c>
      <c r="F3946" t="s">
        <v>1799</v>
      </c>
      <c r="G3946">
        <v>1.8122859666345279</v>
      </c>
    </row>
    <row r="3947" spans="1:7" x14ac:dyDescent="0.3">
      <c r="A3947" t="s">
        <v>1519</v>
      </c>
      <c r="B3947" t="s">
        <v>1538</v>
      </c>
      <c r="C3947" t="s">
        <v>334</v>
      </c>
      <c r="D3947" t="s">
        <v>2</v>
      </c>
      <c r="E3947" t="s">
        <v>128</v>
      </c>
      <c r="F3947" t="s">
        <v>1800</v>
      </c>
      <c r="G3947">
        <v>1.7591872605462211</v>
      </c>
    </row>
    <row r="3948" spans="1:7" x14ac:dyDescent="0.3">
      <c r="A3948" t="s">
        <v>1519</v>
      </c>
      <c r="B3948" t="s">
        <v>1538</v>
      </c>
      <c r="C3948" t="s">
        <v>334</v>
      </c>
      <c r="D3948" t="s">
        <v>2</v>
      </c>
      <c r="E3948" t="s">
        <v>128</v>
      </c>
      <c r="F3948" t="s">
        <v>1801</v>
      </c>
      <c r="G3948">
        <v>1.7156603882064201</v>
      </c>
    </row>
    <row r="3949" spans="1:7" x14ac:dyDescent="0.3">
      <c r="A3949" t="s">
        <v>1519</v>
      </c>
      <c r="B3949" t="s">
        <v>1538</v>
      </c>
      <c r="C3949" t="s">
        <v>334</v>
      </c>
      <c r="D3949" t="s">
        <v>2</v>
      </c>
      <c r="E3949" t="s">
        <v>128</v>
      </c>
      <c r="F3949" t="s">
        <v>1802</v>
      </c>
      <c r="G3949">
        <v>1.680553218076918</v>
      </c>
    </row>
    <row r="3950" spans="1:7" x14ac:dyDescent="0.3">
      <c r="A3950" t="s">
        <v>1519</v>
      </c>
      <c r="B3950" t="s">
        <v>1538</v>
      </c>
      <c r="C3950" t="s">
        <v>334</v>
      </c>
      <c r="D3950" t="s">
        <v>2</v>
      </c>
      <c r="E3950" t="s">
        <v>128</v>
      </c>
      <c r="F3950" t="s">
        <v>1803</v>
      </c>
      <c r="G3950">
        <v>1.652147857014683</v>
      </c>
    </row>
    <row r="3951" spans="1:7" x14ac:dyDescent="0.3">
      <c r="A3951" t="s">
        <v>1519</v>
      </c>
      <c r="B3951" t="s">
        <v>1538</v>
      </c>
      <c r="C3951" t="s">
        <v>334</v>
      </c>
      <c r="D3951" t="s">
        <v>2</v>
      </c>
      <c r="E3951" t="s">
        <v>128</v>
      </c>
      <c r="F3951" t="s">
        <v>1804</v>
      </c>
      <c r="G3951">
        <v>1.631054494371194</v>
      </c>
    </row>
    <row r="3952" spans="1:7" x14ac:dyDescent="0.3">
      <c r="A3952" t="s">
        <v>1519</v>
      </c>
      <c r="B3952" t="s">
        <v>1538</v>
      </c>
      <c r="C3952" t="s">
        <v>334</v>
      </c>
      <c r="D3952" t="s">
        <v>2</v>
      </c>
      <c r="E3952" t="s">
        <v>128</v>
      </c>
      <c r="F3952" t="s">
        <v>1805</v>
      </c>
      <c r="G3952">
        <v>1.6149906933432141</v>
      </c>
    </row>
    <row r="3953" spans="1:7" x14ac:dyDescent="0.3">
      <c r="A3953" t="s">
        <v>1519</v>
      </c>
      <c r="B3953" t="s">
        <v>1538</v>
      </c>
      <c r="C3953" t="s">
        <v>334</v>
      </c>
      <c r="D3953" t="s">
        <v>2</v>
      </c>
      <c r="E3953" t="s">
        <v>128</v>
      </c>
      <c r="F3953" t="s">
        <v>1806</v>
      </c>
      <c r="G3953">
        <v>1.602843390548949</v>
      </c>
    </row>
    <row r="3954" spans="1:7" x14ac:dyDescent="0.3">
      <c r="A3954" t="s">
        <v>1519</v>
      </c>
      <c r="B3954" t="s">
        <v>1538</v>
      </c>
      <c r="C3954" t="s">
        <v>334</v>
      </c>
      <c r="D3954" t="s">
        <v>10</v>
      </c>
      <c r="E3954" t="s">
        <v>128</v>
      </c>
      <c r="F3954" t="s">
        <v>1781</v>
      </c>
      <c r="G3954">
        <v>0</v>
      </c>
    </row>
    <row r="3955" spans="1:7" x14ac:dyDescent="0.3">
      <c r="A3955" t="s">
        <v>1519</v>
      </c>
      <c r="B3955" t="s">
        <v>1538</v>
      </c>
      <c r="C3955" t="s">
        <v>334</v>
      </c>
      <c r="D3955" t="s">
        <v>10</v>
      </c>
      <c r="E3955" t="s">
        <v>128</v>
      </c>
      <c r="F3955" t="s">
        <v>1782</v>
      </c>
      <c r="G3955">
        <v>0</v>
      </c>
    </row>
    <row r="3956" spans="1:7" x14ac:dyDescent="0.3">
      <c r="A3956" t="s">
        <v>1519</v>
      </c>
      <c r="B3956" t="s">
        <v>1538</v>
      </c>
      <c r="C3956" t="s">
        <v>334</v>
      </c>
      <c r="D3956" t="s">
        <v>10</v>
      </c>
      <c r="E3956" t="s">
        <v>128</v>
      </c>
      <c r="F3956" t="s">
        <v>1783</v>
      </c>
      <c r="G3956">
        <v>0</v>
      </c>
    </row>
    <row r="3957" spans="1:7" x14ac:dyDescent="0.3">
      <c r="A3957" t="s">
        <v>1519</v>
      </c>
      <c r="B3957" t="s">
        <v>1538</v>
      </c>
      <c r="C3957" t="s">
        <v>334</v>
      </c>
      <c r="D3957" t="s">
        <v>10</v>
      </c>
      <c r="E3957" t="s">
        <v>128</v>
      </c>
      <c r="F3957" t="s">
        <v>1784</v>
      </c>
      <c r="G3957">
        <v>0</v>
      </c>
    </row>
    <row r="3958" spans="1:7" x14ac:dyDescent="0.3">
      <c r="A3958" t="s">
        <v>1519</v>
      </c>
      <c r="B3958" t="s">
        <v>1538</v>
      </c>
      <c r="C3958" t="s">
        <v>334</v>
      </c>
      <c r="D3958" t="s">
        <v>10</v>
      </c>
      <c r="E3958" t="s">
        <v>128</v>
      </c>
      <c r="F3958" t="s">
        <v>1785</v>
      </c>
      <c r="G3958">
        <v>0</v>
      </c>
    </row>
    <row r="3959" spans="1:7" x14ac:dyDescent="0.3">
      <c r="A3959" t="s">
        <v>1519</v>
      </c>
      <c r="B3959" t="s">
        <v>1538</v>
      </c>
      <c r="C3959" t="s">
        <v>334</v>
      </c>
      <c r="D3959" t="s">
        <v>10</v>
      </c>
      <c r="E3959" t="s">
        <v>128</v>
      </c>
      <c r="F3959" t="s">
        <v>1786</v>
      </c>
      <c r="G3959">
        <v>0</v>
      </c>
    </row>
    <row r="3960" spans="1:7" x14ac:dyDescent="0.3">
      <c r="A3960" t="s">
        <v>1519</v>
      </c>
      <c r="B3960" t="s">
        <v>1538</v>
      </c>
      <c r="C3960" t="s">
        <v>334</v>
      </c>
      <c r="D3960" t="s">
        <v>10</v>
      </c>
      <c r="E3960" t="s">
        <v>128</v>
      </c>
      <c r="F3960" t="s">
        <v>1787</v>
      </c>
      <c r="G3960">
        <v>0</v>
      </c>
    </row>
    <row r="3961" spans="1:7" x14ac:dyDescent="0.3">
      <c r="A3961" t="s">
        <v>1519</v>
      </c>
      <c r="B3961" t="s">
        <v>1538</v>
      </c>
      <c r="C3961" t="s">
        <v>334</v>
      </c>
      <c r="D3961" t="s">
        <v>10</v>
      </c>
      <c r="E3961" t="s">
        <v>128</v>
      </c>
      <c r="F3961" t="s">
        <v>1788</v>
      </c>
      <c r="G3961">
        <v>0</v>
      </c>
    </row>
    <row r="3962" spans="1:7" x14ac:dyDescent="0.3">
      <c r="A3962" t="s">
        <v>1519</v>
      </c>
      <c r="B3962" t="s">
        <v>1538</v>
      </c>
      <c r="C3962" t="s">
        <v>334</v>
      </c>
      <c r="D3962" t="s">
        <v>10</v>
      </c>
      <c r="E3962" t="s">
        <v>128</v>
      </c>
      <c r="F3962" t="s">
        <v>1789</v>
      </c>
      <c r="G3962">
        <v>0</v>
      </c>
    </row>
    <row r="3963" spans="1:7" x14ac:dyDescent="0.3">
      <c r="A3963" t="s">
        <v>1519</v>
      </c>
      <c r="B3963" t="s">
        <v>1538</v>
      </c>
      <c r="C3963" t="s">
        <v>334</v>
      </c>
      <c r="D3963" t="s">
        <v>10</v>
      </c>
      <c r="E3963" t="s">
        <v>128</v>
      </c>
      <c r="F3963" t="s">
        <v>1790</v>
      </c>
      <c r="G3963">
        <v>0</v>
      </c>
    </row>
    <row r="3964" spans="1:7" x14ac:dyDescent="0.3">
      <c r="A3964" t="s">
        <v>1519</v>
      </c>
      <c r="B3964" t="s">
        <v>1538</v>
      </c>
      <c r="C3964" t="s">
        <v>334</v>
      </c>
      <c r="D3964" t="s">
        <v>10</v>
      </c>
      <c r="E3964" t="s">
        <v>128</v>
      </c>
      <c r="F3964" t="s">
        <v>1791</v>
      </c>
      <c r="G3964">
        <v>0</v>
      </c>
    </row>
    <row r="3965" spans="1:7" x14ac:dyDescent="0.3">
      <c r="A3965" t="s">
        <v>1519</v>
      </c>
      <c r="B3965" t="s">
        <v>1538</v>
      </c>
      <c r="C3965" t="s">
        <v>334</v>
      </c>
      <c r="D3965" t="s">
        <v>10</v>
      </c>
      <c r="E3965" t="s">
        <v>128</v>
      </c>
      <c r="F3965" t="s">
        <v>1792</v>
      </c>
      <c r="G3965">
        <v>0</v>
      </c>
    </row>
    <row r="3966" spans="1:7" x14ac:dyDescent="0.3">
      <c r="A3966" t="s">
        <v>1519</v>
      </c>
      <c r="B3966" t="s">
        <v>1538</v>
      </c>
      <c r="C3966" t="s">
        <v>334</v>
      </c>
      <c r="D3966" t="s">
        <v>10</v>
      </c>
      <c r="E3966" t="s">
        <v>128</v>
      </c>
      <c r="F3966" t="s">
        <v>1793</v>
      </c>
      <c r="G3966">
        <v>0</v>
      </c>
    </row>
    <row r="3967" spans="1:7" x14ac:dyDescent="0.3">
      <c r="A3967" t="s">
        <v>1519</v>
      </c>
      <c r="B3967" t="s">
        <v>1538</v>
      </c>
      <c r="C3967" t="s">
        <v>334</v>
      </c>
      <c r="D3967" t="s">
        <v>10</v>
      </c>
      <c r="E3967" t="s">
        <v>128</v>
      </c>
      <c r="F3967" t="s">
        <v>1794</v>
      </c>
      <c r="G3967">
        <v>0</v>
      </c>
    </row>
    <row r="3968" spans="1:7" x14ac:dyDescent="0.3">
      <c r="A3968" t="s">
        <v>1519</v>
      </c>
      <c r="B3968" t="s">
        <v>1538</v>
      </c>
      <c r="C3968" t="s">
        <v>334</v>
      </c>
      <c r="D3968" t="s">
        <v>10</v>
      </c>
      <c r="E3968" t="s">
        <v>128</v>
      </c>
      <c r="F3968" t="s">
        <v>1795</v>
      </c>
      <c r="G3968">
        <v>0</v>
      </c>
    </row>
    <row r="3969" spans="1:7" x14ac:dyDescent="0.3">
      <c r="A3969" t="s">
        <v>1519</v>
      </c>
      <c r="B3969" t="s">
        <v>1538</v>
      </c>
      <c r="C3969" t="s">
        <v>334</v>
      </c>
      <c r="D3969" t="s">
        <v>10</v>
      </c>
      <c r="E3969" t="s">
        <v>128</v>
      </c>
      <c r="F3969" t="s">
        <v>1796</v>
      </c>
      <c r="G3969">
        <v>0</v>
      </c>
    </row>
    <row r="3970" spans="1:7" x14ac:dyDescent="0.3">
      <c r="A3970" t="s">
        <v>1519</v>
      </c>
      <c r="B3970" t="s">
        <v>1538</v>
      </c>
      <c r="C3970" t="s">
        <v>334</v>
      </c>
      <c r="D3970" t="s">
        <v>10</v>
      </c>
      <c r="E3970" t="s">
        <v>128</v>
      </c>
      <c r="F3970" t="s">
        <v>1797</v>
      </c>
      <c r="G3970">
        <v>0</v>
      </c>
    </row>
    <row r="3971" spans="1:7" x14ac:dyDescent="0.3">
      <c r="A3971" t="s">
        <v>1519</v>
      </c>
      <c r="B3971" t="s">
        <v>1538</v>
      </c>
      <c r="C3971" t="s">
        <v>334</v>
      </c>
      <c r="D3971" t="s">
        <v>10</v>
      </c>
      <c r="E3971" t="s">
        <v>128</v>
      </c>
      <c r="F3971" t="s">
        <v>1798</v>
      </c>
      <c r="G3971">
        <v>0</v>
      </c>
    </row>
    <row r="3972" spans="1:7" x14ac:dyDescent="0.3">
      <c r="A3972" t="s">
        <v>1519</v>
      </c>
      <c r="B3972" t="s">
        <v>1538</v>
      </c>
      <c r="C3972" t="s">
        <v>334</v>
      </c>
      <c r="D3972" t="s">
        <v>10</v>
      </c>
      <c r="E3972" t="s">
        <v>128</v>
      </c>
      <c r="F3972" t="s">
        <v>1799</v>
      </c>
      <c r="G3972">
        <v>0</v>
      </c>
    </row>
    <row r="3973" spans="1:7" x14ac:dyDescent="0.3">
      <c r="A3973" t="s">
        <v>1519</v>
      </c>
      <c r="B3973" t="s">
        <v>1538</v>
      </c>
      <c r="C3973" t="s">
        <v>334</v>
      </c>
      <c r="D3973" t="s">
        <v>10</v>
      </c>
      <c r="E3973" t="s">
        <v>128</v>
      </c>
      <c r="F3973" t="s">
        <v>1800</v>
      </c>
      <c r="G3973">
        <v>0</v>
      </c>
    </row>
    <row r="3974" spans="1:7" x14ac:dyDescent="0.3">
      <c r="A3974" t="s">
        <v>1519</v>
      </c>
      <c r="B3974" t="s">
        <v>1538</v>
      </c>
      <c r="C3974" t="s">
        <v>334</v>
      </c>
      <c r="D3974" t="s">
        <v>10</v>
      </c>
      <c r="E3974" t="s">
        <v>128</v>
      </c>
      <c r="F3974" t="s">
        <v>1801</v>
      </c>
      <c r="G3974">
        <v>0</v>
      </c>
    </row>
    <row r="3975" spans="1:7" x14ac:dyDescent="0.3">
      <c r="A3975" t="s">
        <v>1519</v>
      </c>
      <c r="B3975" t="s">
        <v>1538</v>
      </c>
      <c r="C3975" t="s">
        <v>334</v>
      </c>
      <c r="D3975" t="s">
        <v>10</v>
      </c>
      <c r="E3975" t="s">
        <v>128</v>
      </c>
      <c r="F3975" t="s">
        <v>1802</v>
      </c>
      <c r="G3975">
        <v>0</v>
      </c>
    </row>
    <row r="3976" spans="1:7" x14ac:dyDescent="0.3">
      <c r="A3976" t="s">
        <v>1519</v>
      </c>
      <c r="B3976" t="s">
        <v>1538</v>
      </c>
      <c r="C3976" t="s">
        <v>334</v>
      </c>
      <c r="D3976" t="s">
        <v>10</v>
      </c>
      <c r="E3976" t="s">
        <v>128</v>
      </c>
      <c r="F3976" t="s">
        <v>1803</v>
      </c>
      <c r="G3976">
        <v>0</v>
      </c>
    </row>
    <row r="3977" spans="1:7" x14ac:dyDescent="0.3">
      <c r="A3977" t="s">
        <v>1519</v>
      </c>
      <c r="B3977" t="s">
        <v>1538</v>
      </c>
      <c r="C3977" t="s">
        <v>334</v>
      </c>
      <c r="D3977" t="s">
        <v>10</v>
      </c>
      <c r="E3977" t="s">
        <v>128</v>
      </c>
      <c r="F3977" t="s">
        <v>1804</v>
      </c>
      <c r="G3977">
        <v>0</v>
      </c>
    </row>
    <row r="3978" spans="1:7" x14ac:dyDescent="0.3">
      <c r="A3978" t="s">
        <v>1519</v>
      </c>
      <c r="B3978" t="s">
        <v>1538</v>
      </c>
      <c r="C3978" t="s">
        <v>334</v>
      </c>
      <c r="D3978" t="s">
        <v>10</v>
      </c>
      <c r="E3978" t="s">
        <v>128</v>
      </c>
      <c r="F3978" t="s">
        <v>1805</v>
      </c>
      <c r="G3978">
        <v>0</v>
      </c>
    </row>
    <row r="3979" spans="1:7" x14ac:dyDescent="0.3">
      <c r="A3979" t="s">
        <v>1519</v>
      </c>
      <c r="B3979" t="s">
        <v>1538</v>
      </c>
      <c r="C3979" t="s">
        <v>334</v>
      </c>
      <c r="D3979" t="s">
        <v>10</v>
      </c>
      <c r="E3979" t="s">
        <v>128</v>
      </c>
      <c r="F3979" t="s">
        <v>1806</v>
      </c>
      <c r="G3979">
        <v>0</v>
      </c>
    </row>
    <row r="3980" spans="1:7" x14ac:dyDescent="0.3">
      <c r="A3980" t="s">
        <v>1519</v>
      </c>
      <c r="B3980" t="s">
        <v>1538</v>
      </c>
      <c r="C3980" t="s">
        <v>334</v>
      </c>
      <c r="D3980" t="s">
        <v>17</v>
      </c>
      <c r="E3980" t="s">
        <v>128</v>
      </c>
      <c r="F3980" t="s">
        <v>1781</v>
      </c>
      <c r="G3980">
        <v>0</v>
      </c>
    </row>
    <row r="3981" spans="1:7" x14ac:dyDescent="0.3">
      <c r="A3981" t="s">
        <v>1519</v>
      </c>
      <c r="B3981" t="s">
        <v>1538</v>
      </c>
      <c r="C3981" t="s">
        <v>334</v>
      </c>
      <c r="D3981" t="s">
        <v>17</v>
      </c>
      <c r="E3981" t="s">
        <v>128</v>
      </c>
      <c r="F3981" t="s">
        <v>1782</v>
      </c>
      <c r="G3981">
        <v>0</v>
      </c>
    </row>
    <row r="3982" spans="1:7" x14ac:dyDescent="0.3">
      <c r="A3982" t="s">
        <v>1519</v>
      </c>
      <c r="B3982" t="s">
        <v>1538</v>
      </c>
      <c r="C3982" t="s">
        <v>334</v>
      </c>
      <c r="D3982" t="s">
        <v>17</v>
      </c>
      <c r="E3982" t="s">
        <v>128</v>
      </c>
      <c r="F3982" t="s">
        <v>1783</v>
      </c>
      <c r="G3982">
        <v>0</v>
      </c>
    </row>
    <row r="3983" spans="1:7" x14ac:dyDescent="0.3">
      <c r="A3983" t="s">
        <v>1519</v>
      </c>
      <c r="B3983" t="s">
        <v>1538</v>
      </c>
      <c r="C3983" t="s">
        <v>334</v>
      </c>
      <c r="D3983" t="s">
        <v>17</v>
      </c>
      <c r="E3983" t="s">
        <v>128</v>
      </c>
      <c r="F3983" t="s">
        <v>1784</v>
      </c>
      <c r="G3983">
        <v>0</v>
      </c>
    </row>
    <row r="3984" spans="1:7" x14ac:dyDescent="0.3">
      <c r="A3984" t="s">
        <v>1519</v>
      </c>
      <c r="B3984" t="s">
        <v>1538</v>
      </c>
      <c r="C3984" t="s">
        <v>334</v>
      </c>
      <c r="D3984" t="s">
        <v>17</v>
      </c>
      <c r="E3984" t="s">
        <v>128</v>
      </c>
      <c r="F3984" t="s">
        <v>1785</v>
      </c>
      <c r="G3984">
        <v>0</v>
      </c>
    </row>
    <row r="3985" spans="1:7" x14ac:dyDescent="0.3">
      <c r="A3985" t="s">
        <v>1519</v>
      </c>
      <c r="B3985" t="s">
        <v>1538</v>
      </c>
      <c r="C3985" t="s">
        <v>334</v>
      </c>
      <c r="D3985" t="s">
        <v>17</v>
      </c>
      <c r="E3985" t="s">
        <v>128</v>
      </c>
      <c r="F3985" t="s">
        <v>1786</v>
      </c>
      <c r="G3985">
        <v>0</v>
      </c>
    </row>
    <row r="3986" spans="1:7" x14ac:dyDescent="0.3">
      <c r="A3986" t="s">
        <v>1519</v>
      </c>
      <c r="B3986" t="s">
        <v>1538</v>
      </c>
      <c r="C3986" t="s">
        <v>334</v>
      </c>
      <c r="D3986" t="s">
        <v>17</v>
      </c>
      <c r="E3986" t="s">
        <v>128</v>
      </c>
      <c r="F3986" t="s">
        <v>1787</v>
      </c>
      <c r="G3986">
        <v>0</v>
      </c>
    </row>
    <row r="3987" spans="1:7" x14ac:dyDescent="0.3">
      <c r="A3987" t="s">
        <v>1519</v>
      </c>
      <c r="B3987" t="s">
        <v>1538</v>
      </c>
      <c r="C3987" t="s">
        <v>334</v>
      </c>
      <c r="D3987" t="s">
        <v>17</v>
      </c>
      <c r="E3987" t="s">
        <v>128</v>
      </c>
      <c r="F3987" t="s">
        <v>1788</v>
      </c>
      <c r="G3987">
        <v>0</v>
      </c>
    </row>
    <row r="3988" spans="1:7" x14ac:dyDescent="0.3">
      <c r="A3988" t="s">
        <v>1519</v>
      </c>
      <c r="B3988" t="s">
        <v>1538</v>
      </c>
      <c r="C3988" t="s">
        <v>334</v>
      </c>
      <c r="D3988" t="s">
        <v>17</v>
      </c>
      <c r="E3988" t="s">
        <v>128</v>
      </c>
      <c r="F3988" t="s">
        <v>1789</v>
      </c>
      <c r="G3988">
        <v>0</v>
      </c>
    </row>
    <row r="3989" spans="1:7" x14ac:dyDescent="0.3">
      <c r="A3989" t="s">
        <v>1519</v>
      </c>
      <c r="B3989" t="s">
        <v>1538</v>
      </c>
      <c r="C3989" t="s">
        <v>334</v>
      </c>
      <c r="D3989" t="s">
        <v>17</v>
      </c>
      <c r="E3989" t="s">
        <v>128</v>
      </c>
      <c r="F3989" t="s">
        <v>1790</v>
      </c>
      <c r="G3989">
        <v>0</v>
      </c>
    </row>
    <row r="3990" spans="1:7" x14ac:dyDescent="0.3">
      <c r="A3990" t="s">
        <v>1519</v>
      </c>
      <c r="B3990" t="s">
        <v>1538</v>
      </c>
      <c r="C3990" t="s">
        <v>334</v>
      </c>
      <c r="D3990" t="s">
        <v>17</v>
      </c>
      <c r="E3990" t="s">
        <v>128</v>
      </c>
      <c r="F3990" t="s">
        <v>1791</v>
      </c>
      <c r="G3990">
        <v>0</v>
      </c>
    </row>
    <row r="3991" spans="1:7" x14ac:dyDescent="0.3">
      <c r="A3991" t="s">
        <v>1519</v>
      </c>
      <c r="B3991" t="s">
        <v>1538</v>
      </c>
      <c r="C3991" t="s">
        <v>334</v>
      </c>
      <c r="D3991" t="s">
        <v>17</v>
      </c>
      <c r="E3991" t="s">
        <v>128</v>
      </c>
      <c r="F3991" t="s">
        <v>1792</v>
      </c>
      <c r="G3991">
        <v>0</v>
      </c>
    </row>
    <row r="3992" spans="1:7" x14ac:dyDescent="0.3">
      <c r="A3992" t="s">
        <v>1519</v>
      </c>
      <c r="B3992" t="s">
        <v>1538</v>
      </c>
      <c r="C3992" t="s">
        <v>334</v>
      </c>
      <c r="D3992" t="s">
        <v>17</v>
      </c>
      <c r="E3992" t="s">
        <v>128</v>
      </c>
      <c r="F3992" t="s">
        <v>1793</v>
      </c>
      <c r="G3992">
        <v>0</v>
      </c>
    </row>
    <row r="3993" spans="1:7" x14ac:dyDescent="0.3">
      <c r="A3993" t="s">
        <v>1519</v>
      </c>
      <c r="B3993" t="s">
        <v>1538</v>
      </c>
      <c r="C3993" t="s">
        <v>334</v>
      </c>
      <c r="D3993" t="s">
        <v>17</v>
      </c>
      <c r="E3993" t="s">
        <v>128</v>
      </c>
      <c r="F3993" t="s">
        <v>1794</v>
      </c>
      <c r="G3993">
        <v>0</v>
      </c>
    </row>
    <row r="3994" spans="1:7" x14ac:dyDescent="0.3">
      <c r="A3994" t="s">
        <v>1519</v>
      </c>
      <c r="B3994" t="s">
        <v>1538</v>
      </c>
      <c r="C3994" t="s">
        <v>334</v>
      </c>
      <c r="D3994" t="s">
        <v>17</v>
      </c>
      <c r="E3994" t="s">
        <v>128</v>
      </c>
      <c r="F3994" t="s">
        <v>1795</v>
      </c>
      <c r="G3994">
        <v>0</v>
      </c>
    </row>
    <row r="3995" spans="1:7" x14ac:dyDescent="0.3">
      <c r="A3995" t="s">
        <v>1519</v>
      </c>
      <c r="B3995" t="s">
        <v>1538</v>
      </c>
      <c r="C3995" t="s">
        <v>334</v>
      </c>
      <c r="D3995" t="s">
        <v>17</v>
      </c>
      <c r="E3995" t="s">
        <v>128</v>
      </c>
      <c r="F3995" t="s">
        <v>1796</v>
      </c>
      <c r="G3995">
        <v>0</v>
      </c>
    </row>
    <row r="3996" spans="1:7" x14ac:dyDescent="0.3">
      <c r="A3996" t="s">
        <v>1519</v>
      </c>
      <c r="B3996" t="s">
        <v>1538</v>
      </c>
      <c r="C3996" t="s">
        <v>334</v>
      </c>
      <c r="D3996" t="s">
        <v>17</v>
      </c>
      <c r="E3996" t="s">
        <v>128</v>
      </c>
      <c r="F3996" t="s">
        <v>1797</v>
      </c>
      <c r="G3996">
        <v>0</v>
      </c>
    </row>
    <row r="3997" spans="1:7" x14ac:dyDescent="0.3">
      <c r="A3997" t="s">
        <v>1519</v>
      </c>
      <c r="B3997" t="s">
        <v>1538</v>
      </c>
      <c r="C3997" t="s">
        <v>334</v>
      </c>
      <c r="D3997" t="s">
        <v>17</v>
      </c>
      <c r="E3997" t="s">
        <v>128</v>
      </c>
      <c r="F3997" t="s">
        <v>1798</v>
      </c>
      <c r="G3997">
        <v>0</v>
      </c>
    </row>
    <row r="3998" spans="1:7" x14ac:dyDescent="0.3">
      <c r="A3998" t="s">
        <v>1519</v>
      </c>
      <c r="B3998" t="s">
        <v>1538</v>
      </c>
      <c r="C3998" t="s">
        <v>334</v>
      </c>
      <c r="D3998" t="s">
        <v>17</v>
      </c>
      <c r="E3998" t="s">
        <v>128</v>
      </c>
      <c r="F3998" t="s">
        <v>1799</v>
      </c>
      <c r="G3998">
        <v>0</v>
      </c>
    </row>
    <row r="3999" spans="1:7" x14ac:dyDescent="0.3">
      <c r="A3999" t="s">
        <v>1519</v>
      </c>
      <c r="B3999" t="s">
        <v>1538</v>
      </c>
      <c r="C3999" t="s">
        <v>334</v>
      </c>
      <c r="D3999" t="s">
        <v>17</v>
      </c>
      <c r="E3999" t="s">
        <v>128</v>
      </c>
      <c r="F3999" t="s">
        <v>1800</v>
      </c>
      <c r="G3999">
        <v>0</v>
      </c>
    </row>
    <row r="4000" spans="1:7" x14ac:dyDescent="0.3">
      <c r="A4000" t="s">
        <v>1519</v>
      </c>
      <c r="B4000" t="s">
        <v>1538</v>
      </c>
      <c r="C4000" t="s">
        <v>334</v>
      </c>
      <c r="D4000" t="s">
        <v>17</v>
      </c>
      <c r="E4000" t="s">
        <v>128</v>
      </c>
      <c r="F4000" t="s">
        <v>1801</v>
      </c>
      <c r="G4000">
        <v>0</v>
      </c>
    </row>
    <row r="4001" spans="1:7" x14ac:dyDescent="0.3">
      <c r="A4001" t="s">
        <v>1519</v>
      </c>
      <c r="B4001" t="s">
        <v>1538</v>
      </c>
      <c r="C4001" t="s">
        <v>334</v>
      </c>
      <c r="D4001" t="s">
        <v>17</v>
      </c>
      <c r="E4001" t="s">
        <v>128</v>
      </c>
      <c r="F4001" t="s">
        <v>1802</v>
      </c>
      <c r="G4001">
        <v>0</v>
      </c>
    </row>
    <row r="4002" spans="1:7" x14ac:dyDescent="0.3">
      <c r="A4002" t="s">
        <v>1519</v>
      </c>
      <c r="B4002" t="s">
        <v>1538</v>
      </c>
      <c r="C4002" t="s">
        <v>334</v>
      </c>
      <c r="D4002" t="s">
        <v>17</v>
      </c>
      <c r="E4002" t="s">
        <v>128</v>
      </c>
      <c r="F4002" t="s">
        <v>1803</v>
      </c>
      <c r="G4002">
        <v>0</v>
      </c>
    </row>
    <row r="4003" spans="1:7" x14ac:dyDescent="0.3">
      <c r="A4003" t="s">
        <v>1519</v>
      </c>
      <c r="B4003" t="s">
        <v>1538</v>
      </c>
      <c r="C4003" t="s">
        <v>334</v>
      </c>
      <c r="D4003" t="s">
        <v>17</v>
      </c>
      <c r="E4003" t="s">
        <v>128</v>
      </c>
      <c r="F4003" t="s">
        <v>1804</v>
      </c>
      <c r="G4003">
        <v>0</v>
      </c>
    </row>
    <row r="4004" spans="1:7" x14ac:dyDescent="0.3">
      <c r="A4004" t="s">
        <v>1519</v>
      </c>
      <c r="B4004" t="s">
        <v>1538</v>
      </c>
      <c r="C4004" t="s">
        <v>334</v>
      </c>
      <c r="D4004" t="s">
        <v>17</v>
      </c>
      <c r="E4004" t="s">
        <v>128</v>
      </c>
      <c r="F4004" t="s">
        <v>1805</v>
      </c>
      <c r="G4004">
        <v>0</v>
      </c>
    </row>
    <row r="4005" spans="1:7" x14ac:dyDescent="0.3">
      <c r="A4005" t="s">
        <v>1519</v>
      </c>
      <c r="B4005" t="s">
        <v>1538</v>
      </c>
      <c r="C4005" t="s">
        <v>334</v>
      </c>
      <c r="D4005" t="s">
        <v>17</v>
      </c>
      <c r="E4005" t="s">
        <v>128</v>
      </c>
      <c r="F4005" t="s">
        <v>1806</v>
      </c>
      <c r="G4005">
        <v>0</v>
      </c>
    </row>
    <row r="4006" spans="1:7" x14ac:dyDescent="0.3">
      <c r="A4006" t="s">
        <v>1519</v>
      </c>
      <c r="B4006" t="s">
        <v>1538</v>
      </c>
      <c r="C4006" t="s">
        <v>334</v>
      </c>
      <c r="D4006" t="s">
        <v>25</v>
      </c>
      <c r="E4006" t="s">
        <v>128</v>
      </c>
      <c r="F4006" t="s">
        <v>1781</v>
      </c>
      <c r="G4006">
        <v>0</v>
      </c>
    </row>
    <row r="4007" spans="1:7" x14ac:dyDescent="0.3">
      <c r="A4007" t="s">
        <v>1519</v>
      </c>
      <c r="B4007" t="s">
        <v>1538</v>
      </c>
      <c r="C4007" t="s">
        <v>334</v>
      </c>
      <c r="D4007" t="s">
        <v>25</v>
      </c>
      <c r="E4007" t="s">
        <v>128</v>
      </c>
      <c r="F4007" t="s">
        <v>1782</v>
      </c>
      <c r="G4007">
        <v>0</v>
      </c>
    </row>
    <row r="4008" spans="1:7" x14ac:dyDescent="0.3">
      <c r="A4008" t="s">
        <v>1519</v>
      </c>
      <c r="B4008" t="s">
        <v>1538</v>
      </c>
      <c r="C4008" t="s">
        <v>334</v>
      </c>
      <c r="D4008" t="s">
        <v>25</v>
      </c>
      <c r="E4008" t="s">
        <v>128</v>
      </c>
      <c r="F4008" t="s">
        <v>1783</v>
      </c>
      <c r="G4008">
        <v>0</v>
      </c>
    </row>
    <row r="4009" spans="1:7" x14ac:dyDescent="0.3">
      <c r="A4009" t="s">
        <v>1519</v>
      </c>
      <c r="B4009" t="s">
        <v>1538</v>
      </c>
      <c r="C4009" t="s">
        <v>334</v>
      </c>
      <c r="D4009" t="s">
        <v>25</v>
      </c>
      <c r="E4009" t="s">
        <v>128</v>
      </c>
      <c r="F4009" t="s">
        <v>1784</v>
      </c>
      <c r="G4009">
        <v>0</v>
      </c>
    </row>
    <row r="4010" spans="1:7" x14ac:dyDescent="0.3">
      <c r="A4010" t="s">
        <v>1519</v>
      </c>
      <c r="B4010" t="s">
        <v>1538</v>
      </c>
      <c r="C4010" t="s">
        <v>334</v>
      </c>
      <c r="D4010" t="s">
        <v>25</v>
      </c>
      <c r="E4010" t="s">
        <v>128</v>
      </c>
      <c r="F4010" t="s">
        <v>1785</v>
      </c>
      <c r="G4010">
        <v>0</v>
      </c>
    </row>
    <row r="4011" spans="1:7" x14ac:dyDescent="0.3">
      <c r="A4011" t="s">
        <v>1519</v>
      </c>
      <c r="B4011" t="s">
        <v>1538</v>
      </c>
      <c r="C4011" t="s">
        <v>334</v>
      </c>
      <c r="D4011" t="s">
        <v>25</v>
      </c>
      <c r="E4011" t="s">
        <v>128</v>
      </c>
      <c r="F4011" t="s">
        <v>1786</v>
      </c>
      <c r="G4011">
        <v>0</v>
      </c>
    </row>
    <row r="4012" spans="1:7" x14ac:dyDescent="0.3">
      <c r="A4012" t="s">
        <v>1519</v>
      </c>
      <c r="B4012" t="s">
        <v>1538</v>
      </c>
      <c r="C4012" t="s">
        <v>334</v>
      </c>
      <c r="D4012" t="s">
        <v>25</v>
      </c>
      <c r="E4012" t="s">
        <v>128</v>
      </c>
      <c r="F4012" t="s">
        <v>1787</v>
      </c>
      <c r="G4012">
        <v>0</v>
      </c>
    </row>
    <row r="4013" spans="1:7" x14ac:dyDescent="0.3">
      <c r="A4013" t="s">
        <v>1519</v>
      </c>
      <c r="B4013" t="s">
        <v>1538</v>
      </c>
      <c r="C4013" t="s">
        <v>334</v>
      </c>
      <c r="D4013" t="s">
        <v>25</v>
      </c>
      <c r="E4013" t="s">
        <v>128</v>
      </c>
      <c r="F4013" t="s">
        <v>1788</v>
      </c>
      <c r="G4013">
        <v>0</v>
      </c>
    </row>
    <row r="4014" spans="1:7" x14ac:dyDescent="0.3">
      <c r="A4014" t="s">
        <v>1519</v>
      </c>
      <c r="B4014" t="s">
        <v>1538</v>
      </c>
      <c r="C4014" t="s">
        <v>334</v>
      </c>
      <c r="D4014" t="s">
        <v>25</v>
      </c>
      <c r="E4014" t="s">
        <v>128</v>
      </c>
      <c r="F4014" t="s">
        <v>1789</v>
      </c>
      <c r="G4014">
        <v>0</v>
      </c>
    </row>
    <row r="4015" spans="1:7" x14ac:dyDescent="0.3">
      <c r="A4015" t="s">
        <v>1519</v>
      </c>
      <c r="B4015" t="s">
        <v>1538</v>
      </c>
      <c r="C4015" t="s">
        <v>334</v>
      </c>
      <c r="D4015" t="s">
        <v>25</v>
      </c>
      <c r="E4015" t="s">
        <v>128</v>
      </c>
      <c r="F4015" t="s">
        <v>1790</v>
      </c>
      <c r="G4015">
        <v>0</v>
      </c>
    </row>
    <row r="4016" spans="1:7" x14ac:dyDescent="0.3">
      <c r="A4016" t="s">
        <v>1519</v>
      </c>
      <c r="B4016" t="s">
        <v>1538</v>
      </c>
      <c r="C4016" t="s">
        <v>334</v>
      </c>
      <c r="D4016" t="s">
        <v>25</v>
      </c>
      <c r="E4016" t="s">
        <v>128</v>
      </c>
      <c r="F4016" t="s">
        <v>1791</v>
      </c>
      <c r="G4016">
        <v>0</v>
      </c>
    </row>
    <row r="4017" spans="1:7" x14ac:dyDescent="0.3">
      <c r="A4017" t="s">
        <v>1519</v>
      </c>
      <c r="B4017" t="s">
        <v>1538</v>
      </c>
      <c r="C4017" t="s">
        <v>334</v>
      </c>
      <c r="D4017" t="s">
        <v>25</v>
      </c>
      <c r="E4017" t="s">
        <v>128</v>
      </c>
      <c r="F4017" t="s">
        <v>1792</v>
      </c>
      <c r="G4017">
        <v>0</v>
      </c>
    </row>
    <row r="4018" spans="1:7" x14ac:dyDescent="0.3">
      <c r="A4018" t="s">
        <v>1519</v>
      </c>
      <c r="B4018" t="s">
        <v>1538</v>
      </c>
      <c r="C4018" t="s">
        <v>334</v>
      </c>
      <c r="D4018" t="s">
        <v>25</v>
      </c>
      <c r="E4018" t="s">
        <v>128</v>
      </c>
      <c r="F4018" t="s">
        <v>1793</v>
      </c>
      <c r="G4018">
        <v>0</v>
      </c>
    </row>
    <row r="4019" spans="1:7" x14ac:dyDescent="0.3">
      <c r="A4019" t="s">
        <v>1519</v>
      </c>
      <c r="B4019" t="s">
        <v>1538</v>
      </c>
      <c r="C4019" t="s">
        <v>334</v>
      </c>
      <c r="D4019" t="s">
        <v>25</v>
      </c>
      <c r="E4019" t="s">
        <v>128</v>
      </c>
      <c r="F4019" t="s">
        <v>1794</v>
      </c>
      <c r="G4019">
        <v>0</v>
      </c>
    </row>
    <row r="4020" spans="1:7" x14ac:dyDescent="0.3">
      <c r="A4020" t="s">
        <v>1519</v>
      </c>
      <c r="B4020" t="s">
        <v>1538</v>
      </c>
      <c r="C4020" t="s">
        <v>334</v>
      </c>
      <c r="D4020" t="s">
        <v>25</v>
      </c>
      <c r="E4020" t="s">
        <v>128</v>
      </c>
      <c r="F4020" t="s">
        <v>1795</v>
      </c>
      <c r="G4020">
        <v>0</v>
      </c>
    </row>
    <row r="4021" spans="1:7" x14ac:dyDescent="0.3">
      <c r="A4021" t="s">
        <v>1519</v>
      </c>
      <c r="B4021" t="s">
        <v>1538</v>
      </c>
      <c r="C4021" t="s">
        <v>334</v>
      </c>
      <c r="D4021" t="s">
        <v>25</v>
      </c>
      <c r="E4021" t="s">
        <v>128</v>
      </c>
      <c r="F4021" t="s">
        <v>1796</v>
      </c>
      <c r="G4021">
        <v>0</v>
      </c>
    </row>
    <row r="4022" spans="1:7" x14ac:dyDescent="0.3">
      <c r="A4022" t="s">
        <v>1519</v>
      </c>
      <c r="B4022" t="s">
        <v>1538</v>
      </c>
      <c r="C4022" t="s">
        <v>334</v>
      </c>
      <c r="D4022" t="s">
        <v>25</v>
      </c>
      <c r="E4022" t="s">
        <v>128</v>
      </c>
      <c r="F4022" t="s">
        <v>1797</v>
      </c>
      <c r="G4022">
        <v>0</v>
      </c>
    </row>
    <row r="4023" spans="1:7" x14ac:dyDescent="0.3">
      <c r="A4023" t="s">
        <v>1519</v>
      </c>
      <c r="B4023" t="s">
        <v>1538</v>
      </c>
      <c r="C4023" t="s">
        <v>334</v>
      </c>
      <c r="D4023" t="s">
        <v>25</v>
      </c>
      <c r="E4023" t="s">
        <v>128</v>
      </c>
      <c r="F4023" t="s">
        <v>1798</v>
      </c>
      <c r="G4023">
        <v>0</v>
      </c>
    </row>
    <row r="4024" spans="1:7" x14ac:dyDescent="0.3">
      <c r="A4024" t="s">
        <v>1519</v>
      </c>
      <c r="B4024" t="s">
        <v>1538</v>
      </c>
      <c r="C4024" t="s">
        <v>334</v>
      </c>
      <c r="D4024" t="s">
        <v>25</v>
      </c>
      <c r="E4024" t="s">
        <v>128</v>
      </c>
      <c r="F4024" t="s">
        <v>1799</v>
      </c>
      <c r="G4024">
        <v>0</v>
      </c>
    </row>
    <row r="4025" spans="1:7" x14ac:dyDescent="0.3">
      <c r="A4025" t="s">
        <v>1519</v>
      </c>
      <c r="B4025" t="s">
        <v>1538</v>
      </c>
      <c r="C4025" t="s">
        <v>334</v>
      </c>
      <c r="D4025" t="s">
        <v>25</v>
      </c>
      <c r="E4025" t="s">
        <v>128</v>
      </c>
      <c r="F4025" t="s">
        <v>1800</v>
      </c>
      <c r="G4025">
        <v>0</v>
      </c>
    </row>
    <row r="4026" spans="1:7" x14ac:dyDescent="0.3">
      <c r="A4026" t="s">
        <v>1519</v>
      </c>
      <c r="B4026" t="s">
        <v>1538</v>
      </c>
      <c r="C4026" t="s">
        <v>334</v>
      </c>
      <c r="D4026" t="s">
        <v>25</v>
      </c>
      <c r="E4026" t="s">
        <v>128</v>
      </c>
      <c r="F4026" t="s">
        <v>1801</v>
      </c>
      <c r="G4026">
        <v>0</v>
      </c>
    </row>
    <row r="4027" spans="1:7" x14ac:dyDescent="0.3">
      <c r="A4027" t="s">
        <v>1519</v>
      </c>
      <c r="B4027" t="s">
        <v>1538</v>
      </c>
      <c r="C4027" t="s">
        <v>334</v>
      </c>
      <c r="D4027" t="s">
        <v>25</v>
      </c>
      <c r="E4027" t="s">
        <v>128</v>
      </c>
      <c r="F4027" t="s">
        <v>1802</v>
      </c>
      <c r="G4027">
        <v>0</v>
      </c>
    </row>
    <row r="4028" spans="1:7" x14ac:dyDescent="0.3">
      <c r="A4028" t="s">
        <v>1519</v>
      </c>
      <c r="B4028" t="s">
        <v>1538</v>
      </c>
      <c r="C4028" t="s">
        <v>334</v>
      </c>
      <c r="D4028" t="s">
        <v>25</v>
      </c>
      <c r="E4028" t="s">
        <v>128</v>
      </c>
      <c r="F4028" t="s">
        <v>1803</v>
      </c>
      <c r="G4028">
        <v>0</v>
      </c>
    </row>
    <row r="4029" spans="1:7" x14ac:dyDescent="0.3">
      <c r="A4029" t="s">
        <v>1519</v>
      </c>
      <c r="B4029" t="s">
        <v>1538</v>
      </c>
      <c r="C4029" t="s">
        <v>334</v>
      </c>
      <c r="D4029" t="s">
        <v>25</v>
      </c>
      <c r="E4029" t="s">
        <v>128</v>
      </c>
      <c r="F4029" t="s">
        <v>1804</v>
      </c>
      <c r="G4029">
        <v>0</v>
      </c>
    </row>
    <row r="4030" spans="1:7" x14ac:dyDescent="0.3">
      <c r="A4030" t="s">
        <v>1519</v>
      </c>
      <c r="B4030" t="s">
        <v>1538</v>
      </c>
      <c r="C4030" t="s">
        <v>334</v>
      </c>
      <c r="D4030" t="s">
        <v>25</v>
      </c>
      <c r="E4030" t="s">
        <v>128</v>
      </c>
      <c r="F4030" t="s">
        <v>1805</v>
      </c>
      <c r="G4030">
        <v>0</v>
      </c>
    </row>
    <row r="4031" spans="1:7" x14ac:dyDescent="0.3">
      <c r="A4031" t="s">
        <v>1519</v>
      </c>
      <c r="B4031" t="s">
        <v>1538</v>
      </c>
      <c r="C4031" t="s">
        <v>334</v>
      </c>
      <c r="D4031" t="s">
        <v>25</v>
      </c>
      <c r="E4031" t="s">
        <v>128</v>
      </c>
      <c r="F4031" t="s">
        <v>1806</v>
      </c>
      <c r="G4031">
        <v>0</v>
      </c>
    </row>
    <row r="4032" spans="1:7" x14ac:dyDescent="0.3">
      <c r="A4032" t="s">
        <v>1519</v>
      </c>
      <c r="B4032" t="s">
        <v>1538</v>
      </c>
      <c r="C4032" t="s">
        <v>334</v>
      </c>
      <c r="D4032" t="s">
        <v>33</v>
      </c>
      <c r="E4032" t="s">
        <v>128</v>
      </c>
      <c r="F4032" t="s">
        <v>1781</v>
      </c>
      <c r="G4032">
        <v>5.9921841389765413</v>
      </c>
    </row>
    <row r="4033" spans="1:7" x14ac:dyDescent="0.3">
      <c r="A4033" t="s">
        <v>1519</v>
      </c>
      <c r="B4033" t="s">
        <v>1538</v>
      </c>
      <c r="C4033" t="s">
        <v>334</v>
      </c>
      <c r="D4033" t="s">
        <v>33</v>
      </c>
      <c r="E4033" t="s">
        <v>128</v>
      </c>
      <c r="F4033" t="s">
        <v>1782</v>
      </c>
      <c r="G4033">
        <v>5.4998751595357298</v>
      </c>
    </row>
    <row r="4034" spans="1:7" x14ac:dyDescent="0.3">
      <c r="A4034" t="s">
        <v>1519</v>
      </c>
      <c r="B4034" t="s">
        <v>1538</v>
      </c>
      <c r="C4034" t="s">
        <v>334</v>
      </c>
      <c r="D4034" t="s">
        <v>33</v>
      </c>
      <c r="E4034" t="s">
        <v>128</v>
      </c>
      <c r="F4034" t="s">
        <v>1783</v>
      </c>
      <c r="G4034">
        <v>4.9394302768649343</v>
      </c>
    </row>
    <row r="4035" spans="1:7" x14ac:dyDescent="0.3">
      <c r="A4035" t="s">
        <v>1519</v>
      </c>
      <c r="B4035" t="s">
        <v>1538</v>
      </c>
      <c r="C4035" t="s">
        <v>334</v>
      </c>
      <c r="D4035" t="s">
        <v>33</v>
      </c>
      <c r="E4035" t="s">
        <v>128</v>
      </c>
      <c r="F4035" t="s">
        <v>1784</v>
      </c>
      <c r="G4035">
        <v>4.5110763108431797</v>
      </c>
    </row>
    <row r="4036" spans="1:7" x14ac:dyDescent="0.3">
      <c r="A4036" t="s">
        <v>1519</v>
      </c>
      <c r="B4036" t="s">
        <v>1538</v>
      </c>
      <c r="C4036" t="s">
        <v>334</v>
      </c>
      <c r="D4036" t="s">
        <v>33</v>
      </c>
      <c r="E4036" t="s">
        <v>128</v>
      </c>
      <c r="F4036" t="s">
        <v>1785</v>
      </c>
      <c r="G4036">
        <v>4.1311418974235696</v>
      </c>
    </row>
    <row r="4037" spans="1:7" x14ac:dyDescent="0.3">
      <c r="A4037" t="s">
        <v>1519</v>
      </c>
      <c r="B4037" t="s">
        <v>1538</v>
      </c>
      <c r="C4037" t="s">
        <v>334</v>
      </c>
      <c r="D4037" t="s">
        <v>33</v>
      </c>
      <c r="E4037" t="s">
        <v>128</v>
      </c>
      <c r="F4037" t="s">
        <v>1786</v>
      </c>
      <c r="G4037">
        <v>3.788768637298551</v>
      </c>
    </row>
    <row r="4038" spans="1:7" x14ac:dyDescent="0.3">
      <c r="A4038" t="s">
        <v>1519</v>
      </c>
      <c r="B4038" t="s">
        <v>1538</v>
      </c>
      <c r="C4038" t="s">
        <v>334</v>
      </c>
      <c r="D4038" t="s">
        <v>33</v>
      </c>
      <c r="E4038" t="s">
        <v>128</v>
      </c>
      <c r="F4038" t="s">
        <v>1787</v>
      </c>
      <c r="G4038">
        <v>3.5649816268365888</v>
      </c>
    </row>
    <row r="4039" spans="1:7" x14ac:dyDescent="0.3">
      <c r="A4039" t="s">
        <v>1519</v>
      </c>
      <c r="B4039" t="s">
        <v>1538</v>
      </c>
      <c r="C4039" t="s">
        <v>334</v>
      </c>
      <c r="D4039" t="s">
        <v>33</v>
      </c>
      <c r="E4039" t="s">
        <v>128</v>
      </c>
      <c r="F4039" t="s">
        <v>1788</v>
      </c>
      <c r="G4039">
        <v>3.3418605975455642</v>
      </c>
    </row>
    <row r="4040" spans="1:7" x14ac:dyDescent="0.3">
      <c r="A4040" t="s">
        <v>1519</v>
      </c>
      <c r="B4040" t="s">
        <v>1538</v>
      </c>
      <c r="C4040" t="s">
        <v>334</v>
      </c>
      <c r="D4040" t="s">
        <v>33</v>
      </c>
      <c r="E4040" t="s">
        <v>128</v>
      </c>
      <c r="F4040" t="s">
        <v>1789</v>
      </c>
      <c r="G4040">
        <v>3.130882444229746</v>
      </c>
    </row>
    <row r="4041" spans="1:7" x14ac:dyDescent="0.3">
      <c r="A4041" t="s">
        <v>1519</v>
      </c>
      <c r="B4041" t="s">
        <v>1538</v>
      </c>
      <c r="C4041" t="s">
        <v>334</v>
      </c>
      <c r="D4041" t="s">
        <v>33</v>
      </c>
      <c r="E4041" t="s">
        <v>128</v>
      </c>
      <c r="F4041" t="s">
        <v>1790</v>
      </c>
      <c r="G4041">
        <v>2.9295005959388609</v>
      </c>
    </row>
    <row r="4042" spans="1:7" x14ac:dyDescent="0.3">
      <c r="A4042" t="s">
        <v>1519</v>
      </c>
      <c r="B4042" t="s">
        <v>1538</v>
      </c>
      <c r="C4042" t="s">
        <v>334</v>
      </c>
      <c r="D4042" t="s">
        <v>33</v>
      </c>
      <c r="E4042" t="s">
        <v>128</v>
      </c>
      <c r="F4042" t="s">
        <v>1791</v>
      </c>
      <c r="G4042">
        <v>2.740045353486781</v>
      </c>
    </row>
    <row r="4043" spans="1:7" x14ac:dyDescent="0.3">
      <c r="A4043" t="s">
        <v>1519</v>
      </c>
      <c r="B4043" t="s">
        <v>1538</v>
      </c>
      <c r="C4043" t="s">
        <v>334</v>
      </c>
      <c r="D4043" t="s">
        <v>33</v>
      </c>
      <c r="E4043" t="s">
        <v>128</v>
      </c>
      <c r="F4043" t="s">
        <v>1792</v>
      </c>
      <c r="G4043">
        <v>2.5464971474139291</v>
      </c>
    </row>
    <row r="4044" spans="1:7" x14ac:dyDescent="0.3">
      <c r="A4044" t="s">
        <v>1519</v>
      </c>
      <c r="B4044" t="s">
        <v>1538</v>
      </c>
      <c r="C4044" t="s">
        <v>334</v>
      </c>
      <c r="D4044" t="s">
        <v>33</v>
      </c>
      <c r="E4044" t="s">
        <v>128</v>
      </c>
      <c r="F4044" t="s">
        <v>1793</v>
      </c>
      <c r="G4044">
        <v>2.3717381280162408</v>
      </c>
    </row>
    <row r="4045" spans="1:7" x14ac:dyDescent="0.3">
      <c r="A4045" t="s">
        <v>1519</v>
      </c>
      <c r="B4045" t="s">
        <v>1538</v>
      </c>
      <c r="C4045" t="s">
        <v>334</v>
      </c>
      <c r="D4045" t="s">
        <v>33</v>
      </c>
      <c r="E4045" t="s">
        <v>128</v>
      </c>
      <c r="F4045" t="s">
        <v>1794</v>
      </c>
      <c r="G4045">
        <v>2.2160146151781359</v>
      </c>
    </row>
    <row r="4046" spans="1:7" x14ac:dyDescent="0.3">
      <c r="A4046" t="s">
        <v>1519</v>
      </c>
      <c r="B4046" t="s">
        <v>1538</v>
      </c>
      <c r="C4046" t="s">
        <v>334</v>
      </c>
      <c r="D4046" t="s">
        <v>33</v>
      </c>
      <c r="E4046" t="s">
        <v>128</v>
      </c>
      <c r="F4046" t="s">
        <v>1795</v>
      </c>
      <c r="G4046">
        <v>2.109710558104303</v>
      </c>
    </row>
    <row r="4047" spans="1:7" x14ac:dyDescent="0.3">
      <c r="A4047" t="s">
        <v>1519</v>
      </c>
      <c r="B4047" t="s">
        <v>1538</v>
      </c>
      <c r="C4047" t="s">
        <v>334</v>
      </c>
      <c r="D4047" t="s">
        <v>33</v>
      </c>
      <c r="E4047" t="s">
        <v>128</v>
      </c>
      <c r="F4047" t="s">
        <v>1796</v>
      </c>
      <c r="G4047">
        <v>2.021435159293226</v>
      </c>
    </row>
    <row r="4048" spans="1:7" x14ac:dyDescent="0.3">
      <c r="A4048" t="s">
        <v>1519</v>
      </c>
      <c r="B4048" t="s">
        <v>1538</v>
      </c>
      <c r="C4048" t="s">
        <v>334</v>
      </c>
      <c r="D4048" t="s">
        <v>33</v>
      </c>
      <c r="E4048" t="s">
        <v>128</v>
      </c>
      <c r="F4048" t="s">
        <v>1797</v>
      </c>
      <c r="G4048">
        <v>1.9435803957136439</v>
      </c>
    </row>
    <row r="4049" spans="1:7" x14ac:dyDescent="0.3">
      <c r="A4049" t="s">
        <v>1519</v>
      </c>
      <c r="B4049" t="s">
        <v>1538</v>
      </c>
      <c r="C4049" t="s">
        <v>334</v>
      </c>
      <c r="D4049" t="s">
        <v>33</v>
      </c>
      <c r="E4049" t="s">
        <v>128</v>
      </c>
      <c r="F4049" t="s">
        <v>1798</v>
      </c>
      <c r="G4049">
        <v>1.873788039986223</v>
      </c>
    </row>
    <row r="4050" spans="1:7" x14ac:dyDescent="0.3">
      <c r="A4050" t="s">
        <v>1519</v>
      </c>
      <c r="B4050" t="s">
        <v>1538</v>
      </c>
      <c r="C4050" t="s">
        <v>334</v>
      </c>
      <c r="D4050" t="s">
        <v>33</v>
      </c>
      <c r="E4050" t="s">
        <v>128</v>
      </c>
      <c r="F4050" t="s">
        <v>1799</v>
      </c>
      <c r="G4050">
        <v>1.8122859666345279</v>
      </c>
    </row>
    <row r="4051" spans="1:7" x14ac:dyDescent="0.3">
      <c r="A4051" t="s">
        <v>1519</v>
      </c>
      <c r="B4051" t="s">
        <v>1538</v>
      </c>
      <c r="C4051" t="s">
        <v>334</v>
      </c>
      <c r="D4051" t="s">
        <v>33</v>
      </c>
      <c r="E4051" t="s">
        <v>128</v>
      </c>
      <c r="F4051" t="s">
        <v>1800</v>
      </c>
      <c r="G4051">
        <v>1.7591872605462211</v>
      </c>
    </row>
    <row r="4052" spans="1:7" x14ac:dyDescent="0.3">
      <c r="A4052" t="s">
        <v>1519</v>
      </c>
      <c r="B4052" t="s">
        <v>1538</v>
      </c>
      <c r="C4052" t="s">
        <v>334</v>
      </c>
      <c r="D4052" t="s">
        <v>33</v>
      </c>
      <c r="E4052" t="s">
        <v>128</v>
      </c>
      <c r="F4052" t="s">
        <v>1801</v>
      </c>
      <c r="G4052">
        <v>1.7156603882064201</v>
      </c>
    </row>
    <row r="4053" spans="1:7" x14ac:dyDescent="0.3">
      <c r="A4053" t="s">
        <v>1519</v>
      </c>
      <c r="B4053" t="s">
        <v>1538</v>
      </c>
      <c r="C4053" t="s">
        <v>334</v>
      </c>
      <c r="D4053" t="s">
        <v>33</v>
      </c>
      <c r="E4053" t="s">
        <v>128</v>
      </c>
      <c r="F4053" t="s">
        <v>1802</v>
      </c>
      <c r="G4053">
        <v>1.680553218076918</v>
      </c>
    </row>
    <row r="4054" spans="1:7" x14ac:dyDescent="0.3">
      <c r="A4054" t="s">
        <v>1519</v>
      </c>
      <c r="B4054" t="s">
        <v>1538</v>
      </c>
      <c r="C4054" t="s">
        <v>334</v>
      </c>
      <c r="D4054" t="s">
        <v>33</v>
      </c>
      <c r="E4054" t="s">
        <v>128</v>
      </c>
      <c r="F4054" t="s">
        <v>1803</v>
      </c>
      <c r="G4054">
        <v>1.652147857014683</v>
      </c>
    </row>
    <row r="4055" spans="1:7" x14ac:dyDescent="0.3">
      <c r="A4055" t="s">
        <v>1519</v>
      </c>
      <c r="B4055" t="s">
        <v>1538</v>
      </c>
      <c r="C4055" t="s">
        <v>334</v>
      </c>
      <c r="D4055" t="s">
        <v>33</v>
      </c>
      <c r="E4055" t="s">
        <v>128</v>
      </c>
      <c r="F4055" t="s">
        <v>1804</v>
      </c>
      <c r="G4055">
        <v>1.631054494371194</v>
      </c>
    </row>
    <row r="4056" spans="1:7" x14ac:dyDescent="0.3">
      <c r="A4056" t="s">
        <v>1519</v>
      </c>
      <c r="B4056" t="s">
        <v>1538</v>
      </c>
      <c r="C4056" t="s">
        <v>334</v>
      </c>
      <c r="D4056" t="s">
        <v>33</v>
      </c>
      <c r="E4056" t="s">
        <v>128</v>
      </c>
      <c r="F4056" t="s">
        <v>1805</v>
      </c>
      <c r="G4056">
        <v>1.6149906933432141</v>
      </c>
    </row>
    <row r="4057" spans="1:7" x14ac:dyDescent="0.3">
      <c r="A4057" t="s">
        <v>1519</v>
      </c>
      <c r="B4057" t="s">
        <v>1538</v>
      </c>
      <c r="C4057" t="s">
        <v>334</v>
      </c>
      <c r="D4057" t="s">
        <v>33</v>
      </c>
      <c r="E4057" t="s">
        <v>128</v>
      </c>
      <c r="F4057" t="s">
        <v>1806</v>
      </c>
      <c r="G4057">
        <v>1.602843390548949</v>
      </c>
    </row>
    <row r="4058" spans="1:7" x14ac:dyDescent="0.3">
      <c r="A4058" t="s">
        <v>1519</v>
      </c>
      <c r="B4058" t="s">
        <v>1538</v>
      </c>
      <c r="C4058" t="s">
        <v>334</v>
      </c>
      <c r="D4058" t="s">
        <v>3</v>
      </c>
      <c r="E4058" t="s">
        <v>128</v>
      </c>
      <c r="F4058" t="s">
        <v>1781</v>
      </c>
      <c r="G4058">
        <v>0.9154417430420414</v>
      </c>
    </row>
    <row r="4059" spans="1:7" x14ac:dyDescent="0.3">
      <c r="A4059" t="s">
        <v>1519</v>
      </c>
      <c r="B4059" t="s">
        <v>1538</v>
      </c>
      <c r="C4059" t="s">
        <v>334</v>
      </c>
      <c r="D4059" t="s">
        <v>3</v>
      </c>
      <c r="E4059" t="s">
        <v>128</v>
      </c>
      <c r="F4059" t="s">
        <v>1782</v>
      </c>
      <c r="G4059">
        <v>1.2376893202431769</v>
      </c>
    </row>
    <row r="4060" spans="1:7" x14ac:dyDescent="0.3">
      <c r="A4060" t="s">
        <v>1519</v>
      </c>
      <c r="B4060" t="s">
        <v>1538</v>
      </c>
      <c r="C4060" t="s">
        <v>334</v>
      </c>
      <c r="D4060" t="s">
        <v>3</v>
      </c>
      <c r="E4060" t="s">
        <v>128</v>
      </c>
      <c r="F4060" t="s">
        <v>1783</v>
      </c>
      <c r="G4060">
        <v>1.6319397520144889</v>
      </c>
    </row>
    <row r="4061" spans="1:7" x14ac:dyDescent="0.3">
      <c r="A4061" t="s">
        <v>1519</v>
      </c>
      <c r="B4061" t="s">
        <v>1538</v>
      </c>
      <c r="C4061" t="s">
        <v>334</v>
      </c>
      <c r="D4061" t="s">
        <v>3</v>
      </c>
      <c r="E4061" t="s">
        <v>128</v>
      </c>
      <c r="F4061" t="s">
        <v>1784</v>
      </c>
      <c r="G4061">
        <v>1.8877981350552919</v>
      </c>
    </row>
    <row r="4062" spans="1:7" x14ac:dyDescent="0.3">
      <c r="A4062" t="s">
        <v>1519</v>
      </c>
      <c r="B4062" t="s">
        <v>1538</v>
      </c>
      <c r="C4062" t="s">
        <v>334</v>
      </c>
      <c r="D4062" t="s">
        <v>3</v>
      </c>
      <c r="E4062" t="s">
        <v>128</v>
      </c>
      <c r="F4062" t="s">
        <v>1785</v>
      </c>
      <c r="G4062">
        <v>2.1052561444653901</v>
      </c>
    </row>
    <row r="4063" spans="1:7" x14ac:dyDescent="0.3">
      <c r="A4063" t="s">
        <v>1519</v>
      </c>
      <c r="B4063" t="s">
        <v>1538</v>
      </c>
      <c r="C4063" t="s">
        <v>334</v>
      </c>
      <c r="D4063" t="s">
        <v>3</v>
      </c>
      <c r="E4063" t="s">
        <v>128</v>
      </c>
      <c r="F4063" t="s">
        <v>1786</v>
      </c>
      <c r="G4063">
        <v>2.3130184880553171</v>
      </c>
    </row>
    <row r="4064" spans="1:7" x14ac:dyDescent="0.3">
      <c r="A4064" t="s">
        <v>1519</v>
      </c>
      <c r="B4064" t="s">
        <v>1538</v>
      </c>
      <c r="C4064" t="s">
        <v>334</v>
      </c>
      <c r="D4064" t="s">
        <v>3</v>
      </c>
      <c r="E4064" t="s">
        <v>128</v>
      </c>
      <c r="F4064" t="s">
        <v>1787</v>
      </c>
      <c r="G4064">
        <v>2.419423282605214</v>
      </c>
    </row>
    <row r="4065" spans="1:7" x14ac:dyDescent="0.3">
      <c r="A4065" t="s">
        <v>1519</v>
      </c>
      <c r="B4065" t="s">
        <v>1538</v>
      </c>
      <c r="C4065" t="s">
        <v>334</v>
      </c>
      <c r="D4065" t="s">
        <v>3</v>
      </c>
      <c r="E4065" t="s">
        <v>128</v>
      </c>
      <c r="F4065" t="s">
        <v>1788</v>
      </c>
      <c r="G4065">
        <v>2.5376310132456439</v>
      </c>
    </row>
    <row r="4066" spans="1:7" x14ac:dyDescent="0.3">
      <c r="A4066" t="s">
        <v>1519</v>
      </c>
      <c r="B4066" t="s">
        <v>1538</v>
      </c>
      <c r="C4066" t="s">
        <v>334</v>
      </c>
      <c r="D4066" t="s">
        <v>3</v>
      </c>
      <c r="E4066" t="s">
        <v>128</v>
      </c>
      <c r="F4066" t="s">
        <v>1789</v>
      </c>
      <c r="G4066">
        <v>2.6594803042146431</v>
      </c>
    </row>
    <row r="4067" spans="1:7" x14ac:dyDescent="0.3">
      <c r="A4067" t="s">
        <v>1519</v>
      </c>
      <c r="B4067" t="s">
        <v>1538</v>
      </c>
      <c r="C4067" t="s">
        <v>334</v>
      </c>
      <c r="D4067" t="s">
        <v>3</v>
      </c>
      <c r="E4067" t="s">
        <v>128</v>
      </c>
      <c r="F4067" t="s">
        <v>1790</v>
      </c>
      <c r="G4067">
        <v>2.7845990412277191</v>
      </c>
    </row>
    <row r="4068" spans="1:7" x14ac:dyDescent="0.3">
      <c r="A4068" t="s">
        <v>1519</v>
      </c>
      <c r="B4068" t="s">
        <v>1538</v>
      </c>
      <c r="C4068" t="s">
        <v>334</v>
      </c>
      <c r="D4068" t="s">
        <v>3</v>
      </c>
      <c r="E4068" t="s">
        <v>128</v>
      </c>
      <c r="F4068" t="s">
        <v>1791</v>
      </c>
      <c r="G4068">
        <v>2.9118450668066069</v>
      </c>
    </row>
    <row r="4069" spans="1:7" x14ac:dyDescent="0.3">
      <c r="A4069" t="s">
        <v>1519</v>
      </c>
      <c r="B4069" t="s">
        <v>1538</v>
      </c>
      <c r="C4069" t="s">
        <v>334</v>
      </c>
      <c r="D4069" t="s">
        <v>3</v>
      </c>
      <c r="E4069" t="s">
        <v>128</v>
      </c>
      <c r="F4069" t="s">
        <v>1792</v>
      </c>
      <c r="G4069">
        <v>3.0371230959403501</v>
      </c>
    </row>
    <row r="4070" spans="1:7" x14ac:dyDescent="0.3">
      <c r="A4070" t="s">
        <v>1519</v>
      </c>
      <c r="B4070" t="s">
        <v>1538</v>
      </c>
      <c r="C4070" t="s">
        <v>334</v>
      </c>
      <c r="D4070" t="s">
        <v>3</v>
      </c>
      <c r="E4070" t="s">
        <v>128</v>
      </c>
      <c r="F4070" t="s">
        <v>1793</v>
      </c>
      <c r="G4070">
        <v>3.1638218366809499</v>
      </c>
    </row>
    <row r="4071" spans="1:7" x14ac:dyDescent="0.3">
      <c r="A4071" t="s">
        <v>1519</v>
      </c>
      <c r="B4071" t="s">
        <v>1538</v>
      </c>
      <c r="C4071" t="s">
        <v>334</v>
      </c>
      <c r="D4071" t="s">
        <v>3</v>
      </c>
      <c r="E4071" t="s">
        <v>128</v>
      </c>
      <c r="F4071" t="s">
        <v>1794</v>
      </c>
      <c r="G4071">
        <v>3.2934585904885441</v>
      </c>
    </row>
    <row r="4072" spans="1:7" x14ac:dyDescent="0.3">
      <c r="A4072" t="s">
        <v>1519</v>
      </c>
      <c r="B4072" t="s">
        <v>1538</v>
      </c>
      <c r="C4072" t="s">
        <v>334</v>
      </c>
      <c r="D4072" t="s">
        <v>3</v>
      </c>
      <c r="E4072" t="s">
        <v>128</v>
      </c>
      <c r="F4072" t="s">
        <v>1795</v>
      </c>
      <c r="G4072">
        <v>3.4147234636211419</v>
      </c>
    </row>
    <row r="4073" spans="1:7" x14ac:dyDescent="0.3">
      <c r="A4073" t="s">
        <v>1519</v>
      </c>
      <c r="B4073" t="s">
        <v>1538</v>
      </c>
      <c r="C4073" t="s">
        <v>334</v>
      </c>
      <c r="D4073" t="s">
        <v>3</v>
      </c>
      <c r="E4073" t="s">
        <v>128</v>
      </c>
      <c r="F4073" t="s">
        <v>1796</v>
      </c>
      <c r="G4073">
        <v>3.533586673028859</v>
      </c>
    </row>
    <row r="4074" spans="1:7" x14ac:dyDescent="0.3">
      <c r="A4074" t="s">
        <v>1519</v>
      </c>
      <c r="B4074" t="s">
        <v>1538</v>
      </c>
      <c r="C4074" t="s">
        <v>334</v>
      </c>
      <c r="D4074" t="s">
        <v>3</v>
      </c>
      <c r="E4074" t="s">
        <v>128</v>
      </c>
      <c r="F4074" t="s">
        <v>1797</v>
      </c>
      <c r="G4074">
        <v>3.62050664466534</v>
      </c>
    </row>
    <row r="4075" spans="1:7" x14ac:dyDescent="0.3">
      <c r="A4075" t="s">
        <v>1519</v>
      </c>
      <c r="B4075" t="s">
        <v>1538</v>
      </c>
      <c r="C4075" t="s">
        <v>334</v>
      </c>
      <c r="D4075" t="s">
        <v>3</v>
      </c>
      <c r="E4075" t="s">
        <v>128</v>
      </c>
      <c r="F4075" t="s">
        <v>1798</v>
      </c>
      <c r="G4075">
        <v>3.7052544730985342</v>
      </c>
    </row>
    <row r="4076" spans="1:7" x14ac:dyDescent="0.3">
      <c r="A4076" t="s">
        <v>1519</v>
      </c>
      <c r="B4076" t="s">
        <v>1538</v>
      </c>
      <c r="C4076" t="s">
        <v>334</v>
      </c>
      <c r="D4076" t="s">
        <v>3</v>
      </c>
      <c r="E4076" t="s">
        <v>128</v>
      </c>
      <c r="F4076" t="s">
        <v>1799</v>
      </c>
      <c r="G4076">
        <v>3.7874927524602162</v>
      </c>
    </row>
    <row r="4077" spans="1:7" x14ac:dyDescent="0.3">
      <c r="A4077" t="s">
        <v>1519</v>
      </c>
      <c r="B4077" t="s">
        <v>1538</v>
      </c>
      <c r="C4077" t="s">
        <v>334</v>
      </c>
      <c r="D4077" t="s">
        <v>3</v>
      </c>
      <c r="E4077" t="s">
        <v>128</v>
      </c>
      <c r="F4077" t="s">
        <v>1800</v>
      </c>
      <c r="G4077">
        <v>3.865883127002073</v>
      </c>
    </row>
    <row r="4078" spans="1:7" x14ac:dyDescent="0.3">
      <c r="A4078" t="s">
        <v>1519</v>
      </c>
      <c r="B4078" t="s">
        <v>1538</v>
      </c>
      <c r="C4078" t="s">
        <v>334</v>
      </c>
      <c r="D4078" t="s">
        <v>3</v>
      </c>
      <c r="E4078" t="s">
        <v>128</v>
      </c>
      <c r="F4078" t="s">
        <v>1801</v>
      </c>
      <c r="G4078">
        <v>3.9383505996023889</v>
      </c>
    </row>
    <row r="4079" spans="1:7" x14ac:dyDescent="0.3">
      <c r="A4079" t="s">
        <v>1519</v>
      </c>
      <c r="B4079" t="s">
        <v>1538</v>
      </c>
      <c r="C4079" t="s">
        <v>334</v>
      </c>
      <c r="D4079" t="s">
        <v>3</v>
      </c>
      <c r="E4079" t="s">
        <v>128</v>
      </c>
      <c r="F4079" t="s">
        <v>1802</v>
      </c>
      <c r="G4079">
        <v>4.0038165763401254</v>
      </c>
    </row>
    <row r="4080" spans="1:7" x14ac:dyDescent="0.3">
      <c r="A4080" t="s">
        <v>1519</v>
      </c>
      <c r="B4080" t="s">
        <v>1538</v>
      </c>
      <c r="C4080" t="s">
        <v>334</v>
      </c>
      <c r="D4080" t="s">
        <v>3</v>
      </c>
      <c r="E4080" t="s">
        <v>128</v>
      </c>
      <c r="F4080" t="s">
        <v>1803</v>
      </c>
      <c r="G4080">
        <v>4.0615425470414426</v>
      </c>
    </row>
    <row r="4081" spans="1:7" x14ac:dyDescent="0.3">
      <c r="A4081" t="s">
        <v>1519</v>
      </c>
      <c r="B4081" t="s">
        <v>1538</v>
      </c>
      <c r="C4081" t="s">
        <v>334</v>
      </c>
      <c r="D4081" t="s">
        <v>3</v>
      </c>
      <c r="E4081" t="s">
        <v>128</v>
      </c>
      <c r="F4081" t="s">
        <v>1804</v>
      </c>
      <c r="G4081">
        <v>4.1108450932559997</v>
      </c>
    </row>
    <row r="4082" spans="1:7" x14ac:dyDescent="0.3">
      <c r="A4082" t="s">
        <v>1519</v>
      </c>
      <c r="B4082" t="s">
        <v>1538</v>
      </c>
      <c r="C4082" t="s">
        <v>334</v>
      </c>
      <c r="D4082" t="s">
        <v>3</v>
      </c>
      <c r="E4082" t="s">
        <v>128</v>
      </c>
      <c r="F4082" t="s">
        <v>1805</v>
      </c>
      <c r="G4082">
        <v>4.1518962546343943</v>
      </c>
    </row>
    <row r="4083" spans="1:7" x14ac:dyDescent="0.3">
      <c r="A4083" t="s">
        <v>1519</v>
      </c>
      <c r="B4083" t="s">
        <v>1538</v>
      </c>
      <c r="C4083" t="s">
        <v>334</v>
      </c>
      <c r="D4083" t="s">
        <v>3</v>
      </c>
      <c r="E4083" t="s">
        <v>128</v>
      </c>
      <c r="F4083" t="s">
        <v>1806</v>
      </c>
      <c r="G4083">
        <v>4.1867823625743554</v>
      </c>
    </row>
    <row r="4084" spans="1:7" x14ac:dyDescent="0.3">
      <c r="A4084" t="s">
        <v>1519</v>
      </c>
      <c r="B4084" t="s">
        <v>1538</v>
      </c>
      <c r="C4084" t="s">
        <v>334</v>
      </c>
      <c r="D4084" t="s">
        <v>11</v>
      </c>
      <c r="E4084" t="s">
        <v>128</v>
      </c>
      <c r="F4084" t="s">
        <v>1781</v>
      </c>
      <c r="G4084">
        <v>0</v>
      </c>
    </row>
    <row r="4085" spans="1:7" x14ac:dyDescent="0.3">
      <c r="A4085" t="s">
        <v>1519</v>
      </c>
      <c r="B4085" t="s">
        <v>1538</v>
      </c>
      <c r="C4085" t="s">
        <v>334</v>
      </c>
      <c r="D4085" t="s">
        <v>11</v>
      </c>
      <c r="E4085" t="s">
        <v>128</v>
      </c>
      <c r="F4085" t="s">
        <v>1782</v>
      </c>
      <c r="G4085">
        <v>0</v>
      </c>
    </row>
    <row r="4086" spans="1:7" x14ac:dyDescent="0.3">
      <c r="A4086" t="s">
        <v>1519</v>
      </c>
      <c r="B4086" t="s">
        <v>1538</v>
      </c>
      <c r="C4086" t="s">
        <v>334</v>
      </c>
      <c r="D4086" t="s">
        <v>11</v>
      </c>
      <c r="E4086" t="s">
        <v>128</v>
      </c>
      <c r="F4086" t="s">
        <v>1783</v>
      </c>
      <c r="G4086">
        <v>0</v>
      </c>
    </row>
    <row r="4087" spans="1:7" x14ac:dyDescent="0.3">
      <c r="A4087" t="s">
        <v>1519</v>
      </c>
      <c r="B4087" t="s">
        <v>1538</v>
      </c>
      <c r="C4087" t="s">
        <v>334</v>
      </c>
      <c r="D4087" t="s">
        <v>11</v>
      </c>
      <c r="E4087" t="s">
        <v>128</v>
      </c>
      <c r="F4087" t="s">
        <v>1784</v>
      </c>
      <c r="G4087">
        <v>0</v>
      </c>
    </row>
    <row r="4088" spans="1:7" x14ac:dyDescent="0.3">
      <c r="A4088" t="s">
        <v>1519</v>
      </c>
      <c r="B4088" t="s">
        <v>1538</v>
      </c>
      <c r="C4088" t="s">
        <v>334</v>
      </c>
      <c r="D4088" t="s">
        <v>11</v>
      </c>
      <c r="E4088" t="s">
        <v>128</v>
      </c>
      <c r="F4088" t="s">
        <v>1785</v>
      </c>
      <c r="G4088">
        <v>0</v>
      </c>
    </row>
    <row r="4089" spans="1:7" x14ac:dyDescent="0.3">
      <c r="A4089" t="s">
        <v>1519</v>
      </c>
      <c r="B4089" t="s">
        <v>1538</v>
      </c>
      <c r="C4089" t="s">
        <v>334</v>
      </c>
      <c r="D4089" t="s">
        <v>11</v>
      </c>
      <c r="E4089" t="s">
        <v>128</v>
      </c>
      <c r="F4089" t="s">
        <v>1786</v>
      </c>
      <c r="G4089">
        <v>0</v>
      </c>
    </row>
    <row r="4090" spans="1:7" x14ac:dyDescent="0.3">
      <c r="A4090" t="s">
        <v>1519</v>
      </c>
      <c r="B4090" t="s">
        <v>1538</v>
      </c>
      <c r="C4090" t="s">
        <v>334</v>
      </c>
      <c r="D4090" t="s">
        <v>11</v>
      </c>
      <c r="E4090" t="s">
        <v>128</v>
      </c>
      <c r="F4090" t="s">
        <v>1787</v>
      </c>
      <c r="G4090">
        <v>0</v>
      </c>
    </row>
    <row r="4091" spans="1:7" x14ac:dyDescent="0.3">
      <c r="A4091" t="s">
        <v>1519</v>
      </c>
      <c r="B4091" t="s">
        <v>1538</v>
      </c>
      <c r="C4091" t="s">
        <v>334</v>
      </c>
      <c r="D4091" t="s">
        <v>11</v>
      </c>
      <c r="E4091" t="s">
        <v>128</v>
      </c>
      <c r="F4091" t="s">
        <v>1788</v>
      </c>
      <c r="G4091">
        <v>0</v>
      </c>
    </row>
    <row r="4092" spans="1:7" x14ac:dyDescent="0.3">
      <c r="A4092" t="s">
        <v>1519</v>
      </c>
      <c r="B4092" t="s">
        <v>1538</v>
      </c>
      <c r="C4092" t="s">
        <v>334</v>
      </c>
      <c r="D4092" t="s">
        <v>11</v>
      </c>
      <c r="E4092" t="s">
        <v>128</v>
      </c>
      <c r="F4092" t="s">
        <v>1789</v>
      </c>
      <c r="G4092">
        <v>0</v>
      </c>
    </row>
    <row r="4093" spans="1:7" x14ac:dyDescent="0.3">
      <c r="A4093" t="s">
        <v>1519</v>
      </c>
      <c r="B4093" t="s">
        <v>1538</v>
      </c>
      <c r="C4093" t="s">
        <v>334</v>
      </c>
      <c r="D4093" t="s">
        <v>11</v>
      </c>
      <c r="E4093" t="s">
        <v>128</v>
      </c>
      <c r="F4093" t="s">
        <v>1790</v>
      </c>
      <c r="G4093">
        <v>0</v>
      </c>
    </row>
    <row r="4094" spans="1:7" x14ac:dyDescent="0.3">
      <c r="A4094" t="s">
        <v>1519</v>
      </c>
      <c r="B4094" t="s">
        <v>1538</v>
      </c>
      <c r="C4094" t="s">
        <v>334</v>
      </c>
      <c r="D4094" t="s">
        <v>11</v>
      </c>
      <c r="E4094" t="s">
        <v>128</v>
      </c>
      <c r="F4094" t="s">
        <v>1791</v>
      </c>
      <c r="G4094">
        <v>0</v>
      </c>
    </row>
    <row r="4095" spans="1:7" x14ac:dyDescent="0.3">
      <c r="A4095" t="s">
        <v>1519</v>
      </c>
      <c r="B4095" t="s">
        <v>1538</v>
      </c>
      <c r="C4095" t="s">
        <v>334</v>
      </c>
      <c r="D4095" t="s">
        <v>11</v>
      </c>
      <c r="E4095" t="s">
        <v>128</v>
      </c>
      <c r="F4095" t="s">
        <v>1792</v>
      </c>
      <c r="G4095">
        <v>0</v>
      </c>
    </row>
    <row r="4096" spans="1:7" x14ac:dyDescent="0.3">
      <c r="A4096" t="s">
        <v>1519</v>
      </c>
      <c r="B4096" t="s">
        <v>1538</v>
      </c>
      <c r="C4096" t="s">
        <v>334</v>
      </c>
      <c r="D4096" t="s">
        <v>11</v>
      </c>
      <c r="E4096" t="s">
        <v>128</v>
      </c>
      <c r="F4096" t="s">
        <v>1793</v>
      </c>
      <c r="G4096">
        <v>0</v>
      </c>
    </row>
    <row r="4097" spans="1:7" x14ac:dyDescent="0.3">
      <c r="A4097" t="s">
        <v>1519</v>
      </c>
      <c r="B4097" t="s">
        <v>1538</v>
      </c>
      <c r="C4097" t="s">
        <v>334</v>
      </c>
      <c r="D4097" t="s">
        <v>11</v>
      </c>
      <c r="E4097" t="s">
        <v>128</v>
      </c>
      <c r="F4097" t="s">
        <v>1794</v>
      </c>
      <c r="G4097">
        <v>0</v>
      </c>
    </row>
    <row r="4098" spans="1:7" x14ac:dyDescent="0.3">
      <c r="A4098" t="s">
        <v>1519</v>
      </c>
      <c r="B4098" t="s">
        <v>1538</v>
      </c>
      <c r="C4098" t="s">
        <v>334</v>
      </c>
      <c r="D4098" t="s">
        <v>11</v>
      </c>
      <c r="E4098" t="s">
        <v>128</v>
      </c>
      <c r="F4098" t="s">
        <v>1795</v>
      </c>
      <c r="G4098">
        <v>0</v>
      </c>
    </row>
    <row r="4099" spans="1:7" x14ac:dyDescent="0.3">
      <c r="A4099" t="s">
        <v>1519</v>
      </c>
      <c r="B4099" t="s">
        <v>1538</v>
      </c>
      <c r="C4099" t="s">
        <v>334</v>
      </c>
      <c r="D4099" t="s">
        <v>11</v>
      </c>
      <c r="E4099" t="s">
        <v>128</v>
      </c>
      <c r="F4099" t="s">
        <v>1796</v>
      </c>
      <c r="G4099">
        <v>0</v>
      </c>
    </row>
    <row r="4100" spans="1:7" x14ac:dyDescent="0.3">
      <c r="A4100" t="s">
        <v>1519</v>
      </c>
      <c r="B4100" t="s">
        <v>1538</v>
      </c>
      <c r="C4100" t="s">
        <v>334</v>
      </c>
      <c r="D4100" t="s">
        <v>11</v>
      </c>
      <c r="E4100" t="s">
        <v>128</v>
      </c>
      <c r="F4100" t="s">
        <v>1797</v>
      </c>
      <c r="G4100">
        <v>0</v>
      </c>
    </row>
    <row r="4101" spans="1:7" x14ac:dyDescent="0.3">
      <c r="A4101" t="s">
        <v>1519</v>
      </c>
      <c r="B4101" t="s">
        <v>1538</v>
      </c>
      <c r="C4101" t="s">
        <v>334</v>
      </c>
      <c r="D4101" t="s">
        <v>11</v>
      </c>
      <c r="E4101" t="s">
        <v>128</v>
      </c>
      <c r="F4101" t="s">
        <v>1798</v>
      </c>
      <c r="G4101">
        <v>0</v>
      </c>
    </row>
    <row r="4102" spans="1:7" x14ac:dyDescent="0.3">
      <c r="A4102" t="s">
        <v>1519</v>
      </c>
      <c r="B4102" t="s">
        <v>1538</v>
      </c>
      <c r="C4102" t="s">
        <v>334</v>
      </c>
      <c r="D4102" t="s">
        <v>11</v>
      </c>
      <c r="E4102" t="s">
        <v>128</v>
      </c>
      <c r="F4102" t="s">
        <v>1799</v>
      </c>
      <c r="G4102">
        <v>0</v>
      </c>
    </row>
    <row r="4103" spans="1:7" x14ac:dyDescent="0.3">
      <c r="A4103" t="s">
        <v>1519</v>
      </c>
      <c r="B4103" t="s">
        <v>1538</v>
      </c>
      <c r="C4103" t="s">
        <v>334</v>
      </c>
      <c r="D4103" t="s">
        <v>11</v>
      </c>
      <c r="E4103" t="s">
        <v>128</v>
      </c>
      <c r="F4103" t="s">
        <v>1800</v>
      </c>
      <c r="G4103">
        <v>0</v>
      </c>
    </row>
    <row r="4104" spans="1:7" x14ac:dyDescent="0.3">
      <c r="A4104" t="s">
        <v>1519</v>
      </c>
      <c r="B4104" t="s">
        <v>1538</v>
      </c>
      <c r="C4104" t="s">
        <v>334</v>
      </c>
      <c r="D4104" t="s">
        <v>11</v>
      </c>
      <c r="E4104" t="s">
        <v>128</v>
      </c>
      <c r="F4104" t="s">
        <v>1801</v>
      </c>
      <c r="G4104">
        <v>0</v>
      </c>
    </row>
    <row r="4105" spans="1:7" x14ac:dyDescent="0.3">
      <c r="A4105" t="s">
        <v>1519</v>
      </c>
      <c r="B4105" t="s">
        <v>1538</v>
      </c>
      <c r="C4105" t="s">
        <v>334</v>
      </c>
      <c r="D4105" t="s">
        <v>11</v>
      </c>
      <c r="E4105" t="s">
        <v>128</v>
      </c>
      <c r="F4105" t="s">
        <v>1802</v>
      </c>
      <c r="G4105">
        <v>0</v>
      </c>
    </row>
    <row r="4106" spans="1:7" x14ac:dyDescent="0.3">
      <c r="A4106" t="s">
        <v>1519</v>
      </c>
      <c r="B4106" t="s">
        <v>1538</v>
      </c>
      <c r="C4106" t="s">
        <v>334</v>
      </c>
      <c r="D4106" t="s">
        <v>11</v>
      </c>
      <c r="E4106" t="s">
        <v>128</v>
      </c>
      <c r="F4106" t="s">
        <v>1803</v>
      </c>
      <c r="G4106">
        <v>0</v>
      </c>
    </row>
    <row r="4107" spans="1:7" x14ac:dyDescent="0.3">
      <c r="A4107" t="s">
        <v>1519</v>
      </c>
      <c r="B4107" t="s">
        <v>1538</v>
      </c>
      <c r="C4107" t="s">
        <v>334</v>
      </c>
      <c r="D4107" t="s">
        <v>11</v>
      </c>
      <c r="E4107" t="s">
        <v>128</v>
      </c>
      <c r="F4107" t="s">
        <v>1804</v>
      </c>
      <c r="G4107">
        <v>0</v>
      </c>
    </row>
    <row r="4108" spans="1:7" x14ac:dyDescent="0.3">
      <c r="A4108" t="s">
        <v>1519</v>
      </c>
      <c r="B4108" t="s">
        <v>1538</v>
      </c>
      <c r="C4108" t="s">
        <v>334</v>
      </c>
      <c r="D4108" t="s">
        <v>11</v>
      </c>
      <c r="E4108" t="s">
        <v>128</v>
      </c>
      <c r="F4108" t="s">
        <v>1805</v>
      </c>
      <c r="G4108">
        <v>0</v>
      </c>
    </row>
    <row r="4109" spans="1:7" x14ac:dyDescent="0.3">
      <c r="A4109" t="s">
        <v>1519</v>
      </c>
      <c r="B4109" t="s">
        <v>1538</v>
      </c>
      <c r="C4109" t="s">
        <v>334</v>
      </c>
      <c r="D4109" t="s">
        <v>11</v>
      </c>
      <c r="E4109" t="s">
        <v>128</v>
      </c>
      <c r="F4109" t="s">
        <v>1806</v>
      </c>
      <c r="G4109">
        <v>0</v>
      </c>
    </row>
    <row r="4110" spans="1:7" x14ac:dyDescent="0.3">
      <c r="A4110" t="s">
        <v>1519</v>
      </c>
      <c r="B4110" t="s">
        <v>1538</v>
      </c>
      <c r="C4110" t="s">
        <v>334</v>
      </c>
      <c r="D4110" t="s">
        <v>18</v>
      </c>
      <c r="E4110" t="s">
        <v>128</v>
      </c>
      <c r="F4110" t="s">
        <v>1781</v>
      </c>
      <c r="G4110">
        <v>0</v>
      </c>
    </row>
    <row r="4111" spans="1:7" x14ac:dyDescent="0.3">
      <c r="A4111" t="s">
        <v>1519</v>
      </c>
      <c r="B4111" t="s">
        <v>1538</v>
      </c>
      <c r="C4111" t="s">
        <v>334</v>
      </c>
      <c r="D4111" t="s">
        <v>18</v>
      </c>
      <c r="E4111" t="s">
        <v>128</v>
      </c>
      <c r="F4111" t="s">
        <v>1782</v>
      </c>
      <c r="G4111">
        <v>0</v>
      </c>
    </row>
    <row r="4112" spans="1:7" x14ac:dyDescent="0.3">
      <c r="A4112" t="s">
        <v>1519</v>
      </c>
      <c r="B4112" t="s">
        <v>1538</v>
      </c>
      <c r="C4112" t="s">
        <v>334</v>
      </c>
      <c r="D4112" t="s">
        <v>18</v>
      </c>
      <c r="E4112" t="s">
        <v>128</v>
      </c>
      <c r="F4112" t="s">
        <v>1783</v>
      </c>
      <c r="G4112">
        <v>0</v>
      </c>
    </row>
    <row r="4113" spans="1:7" x14ac:dyDescent="0.3">
      <c r="A4113" t="s">
        <v>1519</v>
      </c>
      <c r="B4113" t="s">
        <v>1538</v>
      </c>
      <c r="C4113" t="s">
        <v>334</v>
      </c>
      <c r="D4113" t="s">
        <v>18</v>
      </c>
      <c r="E4113" t="s">
        <v>128</v>
      </c>
      <c r="F4113" t="s">
        <v>1784</v>
      </c>
      <c r="G4113">
        <v>0</v>
      </c>
    </row>
    <row r="4114" spans="1:7" x14ac:dyDescent="0.3">
      <c r="A4114" t="s">
        <v>1519</v>
      </c>
      <c r="B4114" t="s">
        <v>1538</v>
      </c>
      <c r="C4114" t="s">
        <v>334</v>
      </c>
      <c r="D4114" t="s">
        <v>18</v>
      </c>
      <c r="E4114" t="s">
        <v>128</v>
      </c>
      <c r="F4114" t="s">
        <v>1785</v>
      </c>
      <c r="G4114">
        <v>0</v>
      </c>
    </row>
    <row r="4115" spans="1:7" x14ac:dyDescent="0.3">
      <c r="A4115" t="s">
        <v>1519</v>
      </c>
      <c r="B4115" t="s">
        <v>1538</v>
      </c>
      <c r="C4115" t="s">
        <v>334</v>
      </c>
      <c r="D4115" t="s">
        <v>18</v>
      </c>
      <c r="E4115" t="s">
        <v>128</v>
      </c>
      <c r="F4115" t="s">
        <v>1786</v>
      </c>
      <c r="G4115">
        <v>0</v>
      </c>
    </row>
    <row r="4116" spans="1:7" x14ac:dyDescent="0.3">
      <c r="A4116" t="s">
        <v>1519</v>
      </c>
      <c r="B4116" t="s">
        <v>1538</v>
      </c>
      <c r="C4116" t="s">
        <v>334</v>
      </c>
      <c r="D4116" t="s">
        <v>18</v>
      </c>
      <c r="E4116" t="s">
        <v>128</v>
      </c>
      <c r="F4116" t="s">
        <v>1787</v>
      </c>
      <c r="G4116">
        <v>0</v>
      </c>
    </row>
    <row r="4117" spans="1:7" x14ac:dyDescent="0.3">
      <c r="A4117" t="s">
        <v>1519</v>
      </c>
      <c r="B4117" t="s">
        <v>1538</v>
      </c>
      <c r="C4117" t="s">
        <v>334</v>
      </c>
      <c r="D4117" t="s">
        <v>18</v>
      </c>
      <c r="E4117" t="s">
        <v>128</v>
      </c>
      <c r="F4117" t="s">
        <v>1788</v>
      </c>
      <c r="G4117">
        <v>0</v>
      </c>
    </row>
    <row r="4118" spans="1:7" x14ac:dyDescent="0.3">
      <c r="A4118" t="s">
        <v>1519</v>
      </c>
      <c r="B4118" t="s">
        <v>1538</v>
      </c>
      <c r="C4118" t="s">
        <v>334</v>
      </c>
      <c r="D4118" t="s">
        <v>18</v>
      </c>
      <c r="E4118" t="s">
        <v>128</v>
      </c>
      <c r="F4118" t="s">
        <v>1789</v>
      </c>
      <c r="G4118">
        <v>0</v>
      </c>
    </row>
    <row r="4119" spans="1:7" x14ac:dyDescent="0.3">
      <c r="A4119" t="s">
        <v>1519</v>
      </c>
      <c r="B4119" t="s">
        <v>1538</v>
      </c>
      <c r="C4119" t="s">
        <v>334</v>
      </c>
      <c r="D4119" t="s">
        <v>18</v>
      </c>
      <c r="E4119" t="s">
        <v>128</v>
      </c>
      <c r="F4119" t="s">
        <v>1790</v>
      </c>
      <c r="G4119">
        <v>0</v>
      </c>
    </row>
    <row r="4120" spans="1:7" x14ac:dyDescent="0.3">
      <c r="A4120" t="s">
        <v>1519</v>
      </c>
      <c r="B4120" t="s">
        <v>1538</v>
      </c>
      <c r="C4120" t="s">
        <v>334</v>
      </c>
      <c r="D4120" t="s">
        <v>18</v>
      </c>
      <c r="E4120" t="s">
        <v>128</v>
      </c>
      <c r="F4120" t="s">
        <v>1791</v>
      </c>
      <c r="G4120">
        <v>0</v>
      </c>
    </row>
    <row r="4121" spans="1:7" x14ac:dyDescent="0.3">
      <c r="A4121" t="s">
        <v>1519</v>
      </c>
      <c r="B4121" t="s">
        <v>1538</v>
      </c>
      <c r="C4121" t="s">
        <v>334</v>
      </c>
      <c r="D4121" t="s">
        <v>18</v>
      </c>
      <c r="E4121" t="s">
        <v>128</v>
      </c>
      <c r="F4121" t="s">
        <v>1792</v>
      </c>
      <c r="G4121">
        <v>0</v>
      </c>
    </row>
    <row r="4122" spans="1:7" x14ac:dyDescent="0.3">
      <c r="A4122" t="s">
        <v>1519</v>
      </c>
      <c r="B4122" t="s">
        <v>1538</v>
      </c>
      <c r="C4122" t="s">
        <v>334</v>
      </c>
      <c r="D4122" t="s">
        <v>18</v>
      </c>
      <c r="E4122" t="s">
        <v>128</v>
      </c>
      <c r="F4122" t="s">
        <v>1793</v>
      </c>
      <c r="G4122">
        <v>0</v>
      </c>
    </row>
    <row r="4123" spans="1:7" x14ac:dyDescent="0.3">
      <c r="A4123" t="s">
        <v>1519</v>
      </c>
      <c r="B4123" t="s">
        <v>1538</v>
      </c>
      <c r="C4123" t="s">
        <v>334</v>
      </c>
      <c r="D4123" t="s">
        <v>18</v>
      </c>
      <c r="E4123" t="s">
        <v>128</v>
      </c>
      <c r="F4123" t="s">
        <v>1794</v>
      </c>
      <c r="G4123">
        <v>0</v>
      </c>
    </row>
    <row r="4124" spans="1:7" x14ac:dyDescent="0.3">
      <c r="A4124" t="s">
        <v>1519</v>
      </c>
      <c r="B4124" t="s">
        <v>1538</v>
      </c>
      <c r="C4124" t="s">
        <v>334</v>
      </c>
      <c r="D4124" t="s">
        <v>18</v>
      </c>
      <c r="E4124" t="s">
        <v>128</v>
      </c>
      <c r="F4124" t="s">
        <v>1795</v>
      </c>
      <c r="G4124">
        <v>0</v>
      </c>
    </row>
    <row r="4125" spans="1:7" x14ac:dyDescent="0.3">
      <c r="A4125" t="s">
        <v>1519</v>
      </c>
      <c r="B4125" t="s">
        <v>1538</v>
      </c>
      <c r="C4125" t="s">
        <v>334</v>
      </c>
      <c r="D4125" t="s">
        <v>18</v>
      </c>
      <c r="E4125" t="s">
        <v>128</v>
      </c>
      <c r="F4125" t="s">
        <v>1796</v>
      </c>
      <c r="G4125">
        <v>0</v>
      </c>
    </row>
    <row r="4126" spans="1:7" x14ac:dyDescent="0.3">
      <c r="A4126" t="s">
        <v>1519</v>
      </c>
      <c r="B4126" t="s">
        <v>1538</v>
      </c>
      <c r="C4126" t="s">
        <v>334</v>
      </c>
      <c r="D4126" t="s">
        <v>18</v>
      </c>
      <c r="E4126" t="s">
        <v>128</v>
      </c>
      <c r="F4126" t="s">
        <v>1797</v>
      </c>
      <c r="G4126">
        <v>0</v>
      </c>
    </row>
    <row r="4127" spans="1:7" x14ac:dyDescent="0.3">
      <c r="A4127" t="s">
        <v>1519</v>
      </c>
      <c r="B4127" t="s">
        <v>1538</v>
      </c>
      <c r="C4127" t="s">
        <v>334</v>
      </c>
      <c r="D4127" t="s">
        <v>18</v>
      </c>
      <c r="E4127" t="s">
        <v>128</v>
      </c>
      <c r="F4127" t="s">
        <v>1798</v>
      </c>
      <c r="G4127">
        <v>0</v>
      </c>
    </row>
    <row r="4128" spans="1:7" x14ac:dyDescent="0.3">
      <c r="A4128" t="s">
        <v>1519</v>
      </c>
      <c r="B4128" t="s">
        <v>1538</v>
      </c>
      <c r="C4128" t="s">
        <v>334</v>
      </c>
      <c r="D4128" t="s">
        <v>18</v>
      </c>
      <c r="E4128" t="s">
        <v>128</v>
      </c>
      <c r="F4128" t="s">
        <v>1799</v>
      </c>
      <c r="G4128">
        <v>0</v>
      </c>
    </row>
    <row r="4129" spans="1:7" x14ac:dyDescent="0.3">
      <c r="A4129" t="s">
        <v>1519</v>
      </c>
      <c r="B4129" t="s">
        <v>1538</v>
      </c>
      <c r="C4129" t="s">
        <v>334</v>
      </c>
      <c r="D4129" t="s">
        <v>18</v>
      </c>
      <c r="E4129" t="s">
        <v>128</v>
      </c>
      <c r="F4129" t="s">
        <v>1800</v>
      </c>
      <c r="G4129">
        <v>0</v>
      </c>
    </row>
    <row r="4130" spans="1:7" x14ac:dyDescent="0.3">
      <c r="A4130" t="s">
        <v>1519</v>
      </c>
      <c r="B4130" t="s">
        <v>1538</v>
      </c>
      <c r="C4130" t="s">
        <v>334</v>
      </c>
      <c r="D4130" t="s">
        <v>18</v>
      </c>
      <c r="E4130" t="s">
        <v>128</v>
      </c>
      <c r="F4130" t="s">
        <v>1801</v>
      </c>
      <c r="G4130">
        <v>0</v>
      </c>
    </row>
    <row r="4131" spans="1:7" x14ac:dyDescent="0.3">
      <c r="A4131" t="s">
        <v>1519</v>
      </c>
      <c r="B4131" t="s">
        <v>1538</v>
      </c>
      <c r="C4131" t="s">
        <v>334</v>
      </c>
      <c r="D4131" t="s">
        <v>18</v>
      </c>
      <c r="E4131" t="s">
        <v>128</v>
      </c>
      <c r="F4131" t="s">
        <v>1802</v>
      </c>
      <c r="G4131">
        <v>0</v>
      </c>
    </row>
    <row r="4132" spans="1:7" x14ac:dyDescent="0.3">
      <c r="A4132" t="s">
        <v>1519</v>
      </c>
      <c r="B4132" t="s">
        <v>1538</v>
      </c>
      <c r="C4132" t="s">
        <v>334</v>
      </c>
      <c r="D4132" t="s">
        <v>18</v>
      </c>
      <c r="E4132" t="s">
        <v>128</v>
      </c>
      <c r="F4132" t="s">
        <v>1803</v>
      </c>
      <c r="G4132">
        <v>0</v>
      </c>
    </row>
    <row r="4133" spans="1:7" x14ac:dyDescent="0.3">
      <c r="A4133" t="s">
        <v>1519</v>
      </c>
      <c r="B4133" t="s">
        <v>1538</v>
      </c>
      <c r="C4133" t="s">
        <v>334</v>
      </c>
      <c r="D4133" t="s">
        <v>18</v>
      </c>
      <c r="E4133" t="s">
        <v>128</v>
      </c>
      <c r="F4133" t="s">
        <v>1804</v>
      </c>
      <c r="G4133">
        <v>0</v>
      </c>
    </row>
    <row r="4134" spans="1:7" x14ac:dyDescent="0.3">
      <c r="A4134" t="s">
        <v>1519</v>
      </c>
      <c r="B4134" t="s">
        <v>1538</v>
      </c>
      <c r="C4134" t="s">
        <v>334</v>
      </c>
      <c r="D4134" t="s">
        <v>18</v>
      </c>
      <c r="E4134" t="s">
        <v>128</v>
      </c>
      <c r="F4134" t="s">
        <v>1805</v>
      </c>
      <c r="G4134">
        <v>0</v>
      </c>
    </row>
    <row r="4135" spans="1:7" x14ac:dyDescent="0.3">
      <c r="A4135" t="s">
        <v>1519</v>
      </c>
      <c r="B4135" t="s">
        <v>1538</v>
      </c>
      <c r="C4135" t="s">
        <v>334</v>
      </c>
      <c r="D4135" t="s">
        <v>18</v>
      </c>
      <c r="E4135" t="s">
        <v>128</v>
      </c>
      <c r="F4135" t="s">
        <v>1806</v>
      </c>
      <c r="G4135">
        <v>0</v>
      </c>
    </row>
    <row r="4136" spans="1:7" x14ac:dyDescent="0.3">
      <c r="A4136" t="s">
        <v>1519</v>
      </c>
      <c r="B4136" t="s">
        <v>1538</v>
      </c>
      <c r="C4136" t="s">
        <v>334</v>
      </c>
      <c r="D4136" t="s">
        <v>26</v>
      </c>
      <c r="E4136" t="s">
        <v>128</v>
      </c>
      <c r="F4136" t="s">
        <v>1781</v>
      </c>
      <c r="G4136">
        <v>0</v>
      </c>
    </row>
    <row r="4137" spans="1:7" x14ac:dyDescent="0.3">
      <c r="A4137" t="s">
        <v>1519</v>
      </c>
      <c r="B4137" t="s">
        <v>1538</v>
      </c>
      <c r="C4137" t="s">
        <v>334</v>
      </c>
      <c r="D4137" t="s">
        <v>26</v>
      </c>
      <c r="E4137" t="s">
        <v>128</v>
      </c>
      <c r="F4137" t="s">
        <v>1782</v>
      </c>
      <c r="G4137">
        <v>0</v>
      </c>
    </row>
    <row r="4138" spans="1:7" x14ac:dyDescent="0.3">
      <c r="A4138" t="s">
        <v>1519</v>
      </c>
      <c r="B4138" t="s">
        <v>1538</v>
      </c>
      <c r="C4138" t="s">
        <v>334</v>
      </c>
      <c r="D4138" t="s">
        <v>26</v>
      </c>
      <c r="E4138" t="s">
        <v>128</v>
      </c>
      <c r="F4138" t="s">
        <v>1783</v>
      </c>
      <c r="G4138">
        <v>0</v>
      </c>
    </row>
    <row r="4139" spans="1:7" x14ac:dyDescent="0.3">
      <c r="A4139" t="s">
        <v>1519</v>
      </c>
      <c r="B4139" t="s">
        <v>1538</v>
      </c>
      <c r="C4139" t="s">
        <v>334</v>
      </c>
      <c r="D4139" t="s">
        <v>26</v>
      </c>
      <c r="E4139" t="s">
        <v>128</v>
      </c>
      <c r="F4139" t="s">
        <v>1784</v>
      </c>
      <c r="G4139">
        <v>0</v>
      </c>
    </row>
    <row r="4140" spans="1:7" x14ac:dyDescent="0.3">
      <c r="A4140" t="s">
        <v>1519</v>
      </c>
      <c r="B4140" t="s">
        <v>1538</v>
      </c>
      <c r="C4140" t="s">
        <v>334</v>
      </c>
      <c r="D4140" t="s">
        <v>26</v>
      </c>
      <c r="E4140" t="s">
        <v>128</v>
      </c>
      <c r="F4140" t="s">
        <v>1785</v>
      </c>
      <c r="G4140">
        <v>0</v>
      </c>
    </row>
    <row r="4141" spans="1:7" x14ac:dyDescent="0.3">
      <c r="A4141" t="s">
        <v>1519</v>
      </c>
      <c r="B4141" t="s">
        <v>1538</v>
      </c>
      <c r="C4141" t="s">
        <v>334</v>
      </c>
      <c r="D4141" t="s">
        <v>26</v>
      </c>
      <c r="E4141" t="s">
        <v>128</v>
      </c>
      <c r="F4141" t="s">
        <v>1786</v>
      </c>
      <c r="G4141">
        <v>0</v>
      </c>
    </row>
    <row r="4142" spans="1:7" x14ac:dyDescent="0.3">
      <c r="A4142" t="s">
        <v>1519</v>
      </c>
      <c r="B4142" t="s">
        <v>1538</v>
      </c>
      <c r="C4142" t="s">
        <v>334</v>
      </c>
      <c r="D4142" t="s">
        <v>26</v>
      </c>
      <c r="E4142" t="s">
        <v>128</v>
      </c>
      <c r="F4142" t="s">
        <v>1787</v>
      </c>
      <c r="G4142">
        <v>0</v>
      </c>
    </row>
    <row r="4143" spans="1:7" x14ac:dyDescent="0.3">
      <c r="A4143" t="s">
        <v>1519</v>
      </c>
      <c r="B4143" t="s">
        <v>1538</v>
      </c>
      <c r="C4143" t="s">
        <v>334</v>
      </c>
      <c r="D4143" t="s">
        <v>26</v>
      </c>
      <c r="E4143" t="s">
        <v>128</v>
      </c>
      <c r="F4143" t="s">
        <v>1788</v>
      </c>
      <c r="G4143">
        <v>0</v>
      </c>
    </row>
    <row r="4144" spans="1:7" x14ac:dyDescent="0.3">
      <c r="A4144" t="s">
        <v>1519</v>
      </c>
      <c r="B4144" t="s">
        <v>1538</v>
      </c>
      <c r="C4144" t="s">
        <v>334</v>
      </c>
      <c r="D4144" t="s">
        <v>26</v>
      </c>
      <c r="E4144" t="s">
        <v>128</v>
      </c>
      <c r="F4144" t="s">
        <v>1789</v>
      </c>
      <c r="G4144">
        <v>0</v>
      </c>
    </row>
    <row r="4145" spans="1:7" x14ac:dyDescent="0.3">
      <c r="A4145" t="s">
        <v>1519</v>
      </c>
      <c r="B4145" t="s">
        <v>1538</v>
      </c>
      <c r="C4145" t="s">
        <v>334</v>
      </c>
      <c r="D4145" t="s">
        <v>26</v>
      </c>
      <c r="E4145" t="s">
        <v>128</v>
      </c>
      <c r="F4145" t="s">
        <v>1790</v>
      </c>
      <c r="G4145">
        <v>0</v>
      </c>
    </row>
    <row r="4146" spans="1:7" x14ac:dyDescent="0.3">
      <c r="A4146" t="s">
        <v>1519</v>
      </c>
      <c r="B4146" t="s">
        <v>1538</v>
      </c>
      <c r="C4146" t="s">
        <v>334</v>
      </c>
      <c r="D4146" t="s">
        <v>26</v>
      </c>
      <c r="E4146" t="s">
        <v>128</v>
      </c>
      <c r="F4146" t="s">
        <v>1791</v>
      </c>
      <c r="G4146">
        <v>0</v>
      </c>
    </row>
    <row r="4147" spans="1:7" x14ac:dyDescent="0.3">
      <c r="A4147" t="s">
        <v>1519</v>
      </c>
      <c r="B4147" t="s">
        <v>1538</v>
      </c>
      <c r="C4147" t="s">
        <v>334</v>
      </c>
      <c r="D4147" t="s">
        <v>26</v>
      </c>
      <c r="E4147" t="s">
        <v>128</v>
      </c>
      <c r="F4147" t="s">
        <v>1792</v>
      </c>
      <c r="G4147">
        <v>0</v>
      </c>
    </row>
    <row r="4148" spans="1:7" x14ac:dyDescent="0.3">
      <c r="A4148" t="s">
        <v>1519</v>
      </c>
      <c r="B4148" t="s">
        <v>1538</v>
      </c>
      <c r="C4148" t="s">
        <v>334</v>
      </c>
      <c r="D4148" t="s">
        <v>26</v>
      </c>
      <c r="E4148" t="s">
        <v>128</v>
      </c>
      <c r="F4148" t="s">
        <v>1793</v>
      </c>
      <c r="G4148">
        <v>0</v>
      </c>
    </row>
    <row r="4149" spans="1:7" x14ac:dyDescent="0.3">
      <c r="A4149" t="s">
        <v>1519</v>
      </c>
      <c r="B4149" t="s">
        <v>1538</v>
      </c>
      <c r="C4149" t="s">
        <v>334</v>
      </c>
      <c r="D4149" t="s">
        <v>26</v>
      </c>
      <c r="E4149" t="s">
        <v>128</v>
      </c>
      <c r="F4149" t="s">
        <v>1794</v>
      </c>
      <c r="G4149">
        <v>0</v>
      </c>
    </row>
    <row r="4150" spans="1:7" x14ac:dyDescent="0.3">
      <c r="A4150" t="s">
        <v>1519</v>
      </c>
      <c r="B4150" t="s">
        <v>1538</v>
      </c>
      <c r="C4150" t="s">
        <v>334</v>
      </c>
      <c r="D4150" t="s">
        <v>26</v>
      </c>
      <c r="E4150" t="s">
        <v>128</v>
      </c>
      <c r="F4150" t="s">
        <v>1795</v>
      </c>
      <c r="G4150">
        <v>0</v>
      </c>
    </row>
    <row r="4151" spans="1:7" x14ac:dyDescent="0.3">
      <c r="A4151" t="s">
        <v>1519</v>
      </c>
      <c r="B4151" t="s">
        <v>1538</v>
      </c>
      <c r="C4151" t="s">
        <v>334</v>
      </c>
      <c r="D4151" t="s">
        <v>26</v>
      </c>
      <c r="E4151" t="s">
        <v>128</v>
      </c>
      <c r="F4151" t="s">
        <v>1796</v>
      </c>
      <c r="G4151">
        <v>0</v>
      </c>
    </row>
    <row r="4152" spans="1:7" x14ac:dyDescent="0.3">
      <c r="A4152" t="s">
        <v>1519</v>
      </c>
      <c r="B4152" t="s">
        <v>1538</v>
      </c>
      <c r="C4152" t="s">
        <v>334</v>
      </c>
      <c r="D4152" t="s">
        <v>26</v>
      </c>
      <c r="E4152" t="s">
        <v>128</v>
      </c>
      <c r="F4152" t="s">
        <v>1797</v>
      </c>
      <c r="G4152">
        <v>0</v>
      </c>
    </row>
    <row r="4153" spans="1:7" x14ac:dyDescent="0.3">
      <c r="A4153" t="s">
        <v>1519</v>
      </c>
      <c r="B4153" t="s">
        <v>1538</v>
      </c>
      <c r="C4153" t="s">
        <v>334</v>
      </c>
      <c r="D4153" t="s">
        <v>26</v>
      </c>
      <c r="E4153" t="s">
        <v>128</v>
      </c>
      <c r="F4153" t="s">
        <v>1798</v>
      </c>
      <c r="G4153">
        <v>0</v>
      </c>
    </row>
    <row r="4154" spans="1:7" x14ac:dyDescent="0.3">
      <c r="A4154" t="s">
        <v>1519</v>
      </c>
      <c r="B4154" t="s">
        <v>1538</v>
      </c>
      <c r="C4154" t="s">
        <v>334</v>
      </c>
      <c r="D4154" t="s">
        <v>26</v>
      </c>
      <c r="E4154" t="s">
        <v>128</v>
      </c>
      <c r="F4154" t="s">
        <v>1799</v>
      </c>
      <c r="G4154">
        <v>0</v>
      </c>
    </row>
    <row r="4155" spans="1:7" x14ac:dyDescent="0.3">
      <c r="A4155" t="s">
        <v>1519</v>
      </c>
      <c r="B4155" t="s">
        <v>1538</v>
      </c>
      <c r="C4155" t="s">
        <v>334</v>
      </c>
      <c r="D4155" t="s">
        <v>26</v>
      </c>
      <c r="E4155" t="s">
        <v>128</v>
      </c>
      <c r="F4155" t="s">
        <v>1800</v>
      </c>
      <c r="G4155">
        <v>0</v>
      </c>
    </row>
    <row r="4156" spans="1:7" x14ac:dyDescent="0.3">
      <c r="A4156" t="s">
        <v>1519</v>
      </c>
      <c r="B4156" t="s">
        <v>1538</v>
      </c>
      <c r="C4156" t="s">
        <v>334</v>
      </c>
      <c r="D4156" t="s">
        <v>26</v>
      </c>
      <c r="E4156" t="s">
        <v>128</v>
      </c>
      <c r="F4156" t="s">
        <v>1801</v>
      </c>
      <c r="G4156">
        <v>0</v>
      </c>
    </row>
    <row r="4157" spans="1:7" x14ac:dyDescent="0.3">
      <c r="A4157" t="s">
        <v>1519</v>
      </c>
      <c r="B4157" t="s">
        <v>1538</v>
      </c>
      <c r="C4157" t="s">
        <v>334</v>
      </c>
      <c r="D4157" t="s">
        <v>26</v>
      </c>
      <c r="E4157" t="s">
        <v>128</v>
      </c>
      <c r="F4157" t="s">
        <v>1802</v>
      </c>
      <c r="G4157">
        <v>0</v>
      </c>
    </row>
    <row r="4158" spans="1:7" x14ac:dyDescent="0.3">
      <c r="A4158" t="s">
        <v>1519</v>
      </c>
      <c r="B4158" t="s">
        <v>1538</v>
      </c>
      <c r="C4158" t="s">
        <v>334</v>
      </c>
      <c r="D4158" t="s">
        <v>26</v>
      </c>
      <c r="E4158" t="s">
        <v>128</v>
      </c>
      <c r="F4158" t="s">
        <v>1803</v>
      </c>
      <c r="G4158">
        <v>0</v>
      </c>
    </row>
    <row r="4159" spans="1:7" x14ac:dyDescent="0.3">
      <c r="A4159" t="s">
        <v>1519</v>
      </c>
      <c r="B4159" t="s">
        <v>1538</v>
      </c>
      <c r="C4159" t="s">
        <v>334</v>
      </c>
      <c r="D4159" t="s">
        <v>26</v>
      </c>
      <c r="E4159" t="s">
        <v>128</v>
      </c>
      <c r="F4159" t="s">
        <v>1804</v>
      </c>
      <c r="G4159">
        <v>0</v>
      </c>
    </row>
    <row r="4160" spans="1:7" x14ac:dyDescent="0.3">
      <c r="A4160" t="s">
        <v>1519</v>
      </c>
      <c r="B4160" t="s">
        <v>1538</v>
      </c>
      <c r="C4160" t="s">
        <v>334</v>
      </c>
      <c r="D4160" t="s">
        <v>26</v>
      </c>
      <c r="E4160" t="s">
        <v>128</v>
      </c>
      <c r="F4160" t="s">
        <v>1805</v>
      </c>
      <c r="G4160">
        <v>0</v>
      </c>
    </row>
    <row r="4161" spans="1:7" x14ac:dyDescent="0.3">
      <c r="A4161" t="s">
        <v>1519</v>
      </c>
      <c r="B4161" t="s">
        <v>1538</v>
      </c>
      <c r="C4161" t="s">
        <v>334</v>
      </c>
      <c r="D4161" t="s">
        <v>26</v>
      </c>
      <c r="E4161" t="s">
        <v>128</v>
      </c>
      <c r="F4161" t="s">
        <v>1806</v>
      </c>
      <c r="G4161">
        <v>0</v>
      </c>
    </row>
    <row r="4162" spans="1:7" x14ac:dyDescent="0.3">
      <c r="A4162" t="s">
        <v>1519</v>
      </c>
      <c r="B4162" t="s">
        <v>1538</v>
      </c>
      <c r="C4162" t="s">
        <v>334</v>
      </c>
      <c r="D4162" t="s">
        <v>34</v>
      </c>
      <c r="E4162" t="s">
        <v>128</v>
      </c>
      <c r="F4162" t="s">
        <v>1781</v>
      </c>
      <c r="G4162">
        <v>0.9154417430420414</v>
      </c>
    </row>
    <row r="4163" spans="1:7" x14ac:dyDescent="0.3">
      <c r="A4163" t="s">
        <v>1519</v>
      </c>
      <c r="B4163" t="s">
        <v>1538</v>
      </c>
      <c r="C4163" t="s">
        <v>334</v>
      </c>
      <c r="D4163" t="s">
        <v>34</v>
      </c>
      <c r="E4163" t="s">
        <v>128</v>
      </c>
      <c r="F4163" t="s">
        <v>1782</v>
      </c>
      <c r="G4163">
        <v>1.2376893202431769</v>
      </c>
    </row>
    <row r="4164" spans="1:7" x14ac:dyDescent="0.3">
      <c r="A4164" t="s">
        <v>1519</v>
      </c>
      <c r="B4164" t="s">
        <v>1538</v>
      </c>
      <c r="C4164" t="s">
        <v>334</v>
      </c>
      <c r="D4164" t="s">
        <v>34</v>
      </c>
      <c r="E4164" t="s">
        <v>128</v>
      </c>
      <c r="F4164" t="s">
        <v>1783</v>
      </c>
      <c r="G4164">
        <v>1.6319397520144889</v>
      </c>
    </row>
    <row r="4165" spans="1:7" x14ac:dyDescent="0.3">
      <c r="A4165" t="s">
        <v>1519</v>
      </c>
      <c r="B4165" t="s">
        <v>1538</v>
      </c>
      <c r="C4165" t="s">
        <v>334</v>
      </c>
      <c r="D4165" t="s">
        <v>34</v>
      </c>
      <c r="E4165" t="s">
        <v>128</v>
      </c>
      <c r="F4165" t="s">
        <v>1784</v>
      </c>
      <c r="G4165">
        <v>1.8877981350552919</v>
      </c>
    </row>
    <row r="4166" spans="1:7" x14ac:dyDescent="0.3">
      <c r="A4166" t="s">
        <v>1519</v>
      </c>
      <c r="B4166" t="s">
        <v>1538</v>
      </c>
      <c r="C4166" t="s">
        <v>334</v>
      </c>
      <c r="D4166" t="s">
        <v>34</v>
      </c>
      <c r="E4166" t="s">
        <v>128</v>
      </c>
      <c r="F4166" t="s">
        <v>1785</v>
      </c>
      <c r="G4166">
        <v>2.1052561444653901</v>
      </c>
    </row>
    <row r="4167" spans="1:7" x14ac:dyDescent="0.3">
      <c r="A4167" t="s">
        <v>1519</v>
      </c>
      <c r="B4167" t="s">
        <v>1538</v>
      </c>
      <c r="C4167" t="s">
        <v>334</v>
      </c>
      <c r="D4167" t="s">
        <v>34</v>
      </c>
      <c r="E4167" t="s">
        <v>128</v>
      </c>
      <c r="F4167" t="s">
        <v>1786</v>
      </c>
      <c r="G4167">
        <v>2.3130184880553171</v>
      </c>
    </row>
    <row r="4168" spans="1:7" x14ac:dyDescent="0.3">
      <c r="A4168" t="s">
        <v>1519</v>
      </c>
      <c r="B4168" t="s">
        <v>1538</v>
      </c>
      <c r="C4168" t="s">
        <v>334</v>
      </c>
      <c r="D4168" t="s">
        <v>34</v>
      </c>
      <c r="E4168" t="s">
        <v>128</v>
      </c>
      <c r="F4168" t="s">
        <v>1787</v>
      </c>
      <c r="G4168">
        <v>2.419423282605214</v>
      </c>
    </row>
    <row r="4169" spans="1:7" x14ac:dyDescent="0.3">
      <c r="A4169" t="s">
        <v>1519</v>
      </c>
      <c r="B4169" t="s">
        <v>1538</v>
      </c>
      <c r="C4169" t="s">
        <v>334</v>
      </c>
      <c r="D4169" t="s">
        <v>34</v>
      </c>
      <c r="E4169" t="s">
        <v>128</v>
      </c>
      <c r="F4169" t="s">
        <v>1788</v>
      </c>
      <c r="G4169">
        <v>2.5376310132456439</v>
      </c>
    </row>
    <row r="4170" spans="1:7" x14ac:dyDescent="0.3">
      <c r="A4170" t="s">
        <v>1519</v>
      </c>
      <c r="B4170" t="s">
        <v>1538</v>
      </c>
      <c r="C4170" t="s">
        <v>334</v>
      </c>
      <c r="D4170" t="s">
        <v>34</v>
      </c>
      <c r="E4170" t="s">
        <v>128</v>
      </c>
      <c r="F4170" t="s">
        <v>1789</v>
      </c>
      <c r="G4170">
        <v>2.6594803042146431</v>
      </c>
    </row>
    <row r="4171" spans="1:7" x14ac:dyDescent="0.3">
      <c r="A4171" t="s">
        <v>1519</v>
      </c>
      <c r="B4171" t="s">
        <v>1538</v>
      </c>
      <c r="C4171" t="s">
        <v>334</v>
      </c>
      <c r="D4171" t="s">
        <v>34</v>
      </c>
      <c r="E4171" t="s">
        <v>128</v>
      </c>
      <c r="F4171" t="s">
        <v>1790</v>
      </c>
      <c r="G4171">
        <v>2.7845990412277191</v>
      </c>
    </row>
    <row r="4172" spans="1:7" x14ac:dyDescent="0.3">
      <c r="A4172" t="s">
        <v>1519</v>
      </c>
      <c r="B4172" t="s">
        <v>1538</v>
      </c>
      <c r="C4172" t="s">
        <v>334</v>
      </c>
      <c r="D4172" t="s">
        <v>34</v>
      </c>
      <c r="E4172" t="s">
        <v>128</v>
      </c>
      <c r="F4172" t="s">
        <v>1791</v>
      </c>
      <c r="G4172">
        <v>2.9118450668066069</v>
      </c>
    </row>
    <row r="4173" spans="1:7" x14ac:dyDescent="0.3">
      <c r="A4173" t="s">
        <v>1519</v>
      </c>
      <c r="B4173" t="s">
        <v>1538</v>
      </c>
      <c r="C4173" t="s">
        <v>334</v>
      </c>
      <c r="D4173" t="s">
        <v>34</v>
      </c>
      <c r="E4173" t="s">
        <v>128</v>
      </c>
      <c r="F4173" t="s">
        <v>1792</v>
      </c>
      <c r="G4173">
        <v>3.0371230959403501</v>
      </c>
    </row>
    <row r="4174" spans="1:7" x14ac:dyDescent="0.3">
      <c r="A4174" t="s">
        <v>1519</v>
      </c>
      <c r="B4174" t="s">
        <v>1538</v>
      </c>
      <c r="C4174" t="s">
        <v>334</v>
      </c>
      <c r="D4174" t="s">
        <v>34</v>
      </c>
      <c r="E4174" t="s">
        <v>128</v>
      </c>
      <c r="F4174" t="s">
        <v>1793</v>
      </c>
      <c r="G4174">
        <v>3.1638218366809499</v>
      </c>
    </row>
    <row r="4175" spans="1:7" x14ac:dyDescent="0.3">
      <c r="A4175" t="s">
        <v>1519</v>
      </c>
      <c r="B4175" t="s">
        <v>1538</v>
      </c>
      <c r="C4175" t="s">
        <v>334</v>
      </c>
      <c r="D4175" t="s">
        <v>34</v>
      </c>
      <c r="E4175" t="s">
        <v>128</v>
      </c>
      <c r="F4175" t="s">
        <v>1794</v>
      </c>
      <c r="G4175">
        <v>3.2934585904885441</v>
      </c>
    </row>
    <row r="4176" spans="1:7" x14ac:dyDescent="0.3">
      <c r="A4176" t="s">
        <v>1519</v>
      </c>
      <c r="B4176" t="s">
        <v>1538</v>
      </c>
      <c r="C4176" t="s">
        <v>334</v>
      </c>
      <c r="D4176" t="s">
        <v>34</v>
      </c>
      <c r="E4176" t="s">
        <v>128</v>
      </c>
      <c r="F4176" t="s">
        <v>1795</v>
      </c>
      <c r="G4176">
        <v>3.4147234636211419</v>
      </c>
    </row>
    <row r="4177" spans="1:7" x14ac:dyDescent="0.3">
      <c r="A4177" t="s">
        <v>1519</v>
      </c>
      <c r="B4177" t="s">
        <v>1538</v>
      </c>
      <c r="C4177" t="s">
        <v>334</v>
      </c>
      <c r="D4177" t="s">
        <v>34</v>
      </c>
      <c r="E4177" t="s">
        <v>128</v>
      </c>
      <c r="F4177" t="s">
        <v>1796</v>
      </c>
      <c r="G4177">
        <v>3.533586673028859</v>
      </c>
    </row>
    <row r="4178" spans="1:7" x14ac:dyDescent="0.3">
      <c r="A4178" t="s">
        <v>1519</v>
      </c>
      <c r="B4178" t="s">
        <v>1538</v>
      </c>
      <c r="C4178" t="s">
        <v>334</v>
      </c>
      <c r="D4178" t="s">
        <v>34</v>
      </c>
      <c r="E4178" t="s">
        <v>128</v>
      </c>
      <c r="F4178" t="s">
        <v>1797</v>
      </c>
      <c r="G4178">
        <v>3.62050664466534</v>
      </c>
    </row>
    <row r="4179" spans="1:7" x14ac:dyDescent="0.3">
      <c r="A4179" t="s">
        <v>1519</v>
      </c>
      <c r="B4179" t="s">
        <v>1538</v>
      </c>
      <c r="C4179" t="s">
        <v>334</v>
      </c>
      <c r="D4179" t="s">
        <v>34</v>
      </c>
      <c r="E4179" t="s">
        <v>128</v>
      </c>
      <c r="F4179" t="s">
        <v>1798</v>
      </c>
      <c r="G4179">
        <v>3.7052544730985342</v>
      </c>
    </row>
    <row r="4180" spans="1:7" x14ac:dyDescent="0.3">
      <c r="A4180" t="s">
        <v>1519</v>
      </c>
      <c r="B4180" t="s">
        <v>1538</v>
      </c>
      <c r="C4180" t="s">
        <v>334</v>
      </c>
      <c r="D4180" t="s">
        <v>34</v>
      </c>
      <c r="E4180" t="s">
        <v>128</v>
      </c>
      <c r="F4180" t="s">
        <v>1799</v>
      </c>
      <c r="G4180">
        <v>3.7874927524602162</v>
      </c>
    </row>
    <row r="4181" spans="1:7" x14ac:dyDescent="0.3">
      <c r="A4181" t="s">
        <v>1519</v>
      </c>
      <c r="B4181" t="s">
        <v>1538</v>
      </c>
      <c r="C4181" t="s">
        <v>334</v>
      </c>
      <c r="D4181" t="s">
        <v>34</v>
      </c>
      <c r="E4181" t="s">
        <v>128</v>
      </c>
      <c r="F4181" t="s">
        <v>1800</v>
      </c>
      <c r="G4181">
        <v>3.865883127002073</v>
      </c>
    </row>
    <row r="4182" spans="1:7" x14ac:dyDescent="0.3">
      <c r="A4182" t="s">
        <v>1519</v>
      </c>
      <c r="B4182" t="s">
        <v>1538</v>
      </c>
      <c r="C4182" t="s">
        <v>334</v>
      </c>
      <c r="D4182" t="s">
        <v>34</v>
      </c>
      <c r="E4182" t="s">
        <v>128</v>
      </c>
      <c r="F4182" t="s">
        <v>1801</v>
      </c>
      <c r="G4182">
        <v>3.9383505996023889</v>
      </c>
    </row>
    <row r="4183" spans="1:7" x14ac:dyDescent="0.3">
      <c r="A4183" t="s">
        <v>1519</v>
      </c>
      <c r="B4183" t="s">
        <v>1538</v>
      </c>
      <c r="C4183" t="s">
        <v>334</v>
      </c>
      <c r="D4183" t="s">
        <v>34</v>
      </c>
      <c r="E4183" t="s">
        <v>128</v>
      </c>
      <c r="F4183" t="s">
        <v>1802</v>
      </c>
      <c r="G4183">
        <v>4.0038165763401254</v>
      </c>
    </row>
    <row r="4184" spans="1:7" x14ac:dyDescent="0.3">
      <c r="A4184" t="s">
        <v>1519</v>
      </c>
      <c r="B4184" t="s">
        <v>1538</v>
      </c>
      <c r="C4184" t="s">
        <v>334</v>
      </c>
      <c r="D4184" t="s">
        <v>34</v>
      </c>
      <c r="E4184" t="s">
        <v>128</v>
      </c>
      <c r="F4184" t="s">
        <v>1803</v>
      </c>
      <c r="G4184">
        <v>4.0615425470414426</v>
      </c>
    </row>
    <row r="4185" spans="1:7" x14ac:dyDescent="0.3">
      <c r="A4185" t="s">
        <v>1519</v>
      </c>
      <c r="B4185" t="s">
        <v>1538</v>
      </c>
      <c r="C4185" t="s">
        <v>334</v>
      </c>
      <c r="D4185" t="s">
        <v>34</v>
      </c>
      <c r="E4185" t="s">
        <v>128</v>
      </c>
      <c r="F4185" t="s">
        <v>1804</v>
      </c>
      <c r="G4185">
        <v>4.1108450932559997</v>
      </c>
    </row>
    <row r="4186" spans="1:7" x14ac:dyDescent="0.3">
      <c r="A4186" t="s">
        <v>1519</v>
      </c>
      <c r="B4186" t="s">
        <v>1538</v>
      </c>
      <c r="C4186" t="s">
        <v>334</v>
      </c>
      <c r="D4186" t="s">
        <v>34</v>
      </c>
      <c r="E4186" t="s">
        <v>128</v>
      </c>
      <c r="F4186" t="s">
        <v>1805</v>
      </c>
      <c r="G4186">
        <v>4.1518962546343943</v>
      </c>
    </row>
    <row r="4187" spans="1:7" x14ac:dyDescent="0.3">
      <c r="A4187" t="s">
        <v>1519</v>
      </c>
      <c r="B4187" t="s">
        <v>1538</v>
      </c>
      <c r="C4187" t="s">
        <v>334</v>
      </c>
      <c r="D4187" t="s">
        <v>34</v>
      </c>
      <c r="E4187" t="s">
        <v>128</v>
      </c>
      <c r="F4187" t="s">
        <v>1806</v>
      </c>
      <c r="G4187">
        <v>4.1867823625743554</v>
      </c>
    </row>
    <row r="4188" spans="1:7" x14ac:dyDescent="0.3">
      <c r="A4188" t="s">
        <v>1519</v>
      </c>
      <c r="B4188" t="s">
        <v>1538</v>
      </c>
      <c r="C4188" t="s">
        <v>334</v>
      </c>
      <c r="D4188" t="s">
        <v>139</v>
      </c>
      <c r="E4188" t="s">
        <v>128</v>
      </c>
      <c r="F4188" t="s">
        <v>1781</v>
      </c>
      <c r="G4188">
        <v>0</v>
      </c>
    </row>
    <row r="4189" spans="1:7" x14ac:dyDescent="0.3">
      <c r="A4189" t="s">
        <v>1519</v>
      </c>
      <c r="B4189" t="s">
        <v>1538</v>
      </c>
      <c r="C4189" t="s">
        <v>334</v>
      </c>
      <c r="D4189" t="s">
        <v>139</v>
      </c>
      <c r="E4189" t="s">
        <v>128</v>
      </c>
      <c r="F4189" t="s">
        <v>1782</v>
      </c>
      <c r="G4189">
        <v>0</v>
      </c>
    </row>
    <row r="4190" spans="1:7" x14ac:dyDescent="0.3">
      <c r="A4190" t="s">
        <v>1519</v>
      </c>
      <c r="B4190" t="s">
        <v>1538</v>
      </c>
      <c r="C4190" t="s">
        <v>334</v>
      </c>
      <c r="D4190" t="s">
        <v>139</v>
      </c>
      <c r="E4190" t="s">
        <v>128</v>
      </c>
      <c r="F4190" t="s">
        <v>1783</v>
      </c>
      <c r="G4190">
        <v>0</v>
      </c>
    </row>
    <row r="4191" spans="1:7" x14ac:dyDescent="0.3">
      <c r="A4191" t="s">
        <v>1519</v>
      </c>
      <c r="B4191" t="s">
        <v>1538</v>
      </c>
      <c r="C4191" t="s">
        <v>334</v>
      </c>
      <c r="D4191" t="s">
        <v>139</v>
      </c>
      <c r="E4191" t="s">
        <v>128</v>
      </c>
      <c r="F4191" t="s">
        <v>1784</v>
      </c>
      <c r="G4191">
        <v>0</v>
      </c>
    </row>
    <row r="4192" spans="1:7" x14ac:dyDescent="0.3">
      <c r="A4192" t="s">
        <v>1519</v>
      </c>
      <c r="B4192" t="s">
        <v>1538</v>
      </c>
      <c r="C4192" t="s">
        <v>334</v>
      </c>
      <c r="D4192" t="s">
        <v>139</v>
      </c>
      <c r="E4192" t="s">
        <v>128</v>
      </c>
      <c r="F4192" t="s">
        <v>1785</v>
      </c>
      <c r="G4192">
        <v>0</v>
      </c>
    </row>
    <row r="4193" spans="1:7" x14ac:dyDescent="0.3">
      <c r="A4193" t="s">
        <v>1519</v>
      </c>
      <c r="B4193" t="s">
        <v>1538</v>
      </c>
      <c r="C4193" t="s">
        <v>334</v>
      </c>
      <c r="D4193" t="s">
        <v>139</v>
      </c>
      <c r="E4193" t="s">
        <v>128</v>
      </c>
      <c r="F4193" t="s">
        <v>1786</v>
      </c>
      <c r="G4193">
        <v>0</v>
      </c>
    </row>
    <row r="4194" spans="1:7" x14ac:dyDescent="0.3">
      <c r="A4194" t="s">
        <v>1519</v>
      </c>
      <c r="B4194" t="s">
        <v>1538</v>
      </c>
      <c r="C4194" t="s">
        <v>334</v>
      </c>
      <c r="D4194" t="s">
        <v>139</v>
      </c>
      <c r="E4194" t="s">
        <v>128</v>
      </c>
      <c r="F4194" t="s">
        <v>1787</v>
      </c>
      <c r="G4194">
        <v>0</v>
      </c>
    </row>
    <row r="4195" spans="1:7" x14ac:dyDescent="0.3">
      <c r="A4195" t="s">
        <v>1519</v>
      </c>
      <c r="B4195" t="s">
        <v>1538</v>
      </c>
      <c r="C4195" t="s">
        <v>334</v>
      </c>
      <c r="D4195" t="s">
        <v>139</v>
      </c>
      <c r="E4195" t="s">
        <v>128</v>
      </c>
      <c r="F4195" t="s">
        <v>1788</v>
      </c>
      <c r="G4195">
        <v>0</v>
      </c>
    </row>
    <row r="4196" spans="1:7" x14ac:dyDescent="0.3">
      <c r="A4196" t="s">
        <v>1519</v>
      </c>
      <c r="B4196" t="s">
        <v>1538</v>
      </c>
      <c r="C4196" t="s">
        <v>334</v>
      </c>
      <c r="D4196" t="s">
        <v>139</v>
      </c>
      <c r="E4196" t="s">
        <v>128</v>
      </c>
      <c r="F4196" t="s">
        <v>1789</v>
      </c>
      <c r="G4196">
        <v>0</v>
      </c>
    </row>
    <row r="4197" spans="1:7" x14ac:dyDescent="0.3">
      <c r="A4197" t="s">
        <v>1519</v>
      </c>
      <c r="B4197" t="s">
        <v>1538</v>
      </c>
      <c r="C4197" t="s">
        <v>334</v>
      </c>
      <c r="D4197" t="s">
        <v>139</v>
      </c>
      <c r="E4197" t="s">
        <v>128</v>
      </c>
      <c r="F4197" t="s">
        <v>1790</v>
      </c>
      <c r="G4197">
        <v>0</v>
      </c>
    </row>
    <row r="4198" spans="1:7" x14ac:dyDescent="0.3">
      <c r="A4198" t="s">
        <v>1519</v>
      </c>
      <c r="B4198" t="s">
        <v>1538</v>
      </c>
      <c r="C4198" t="s">
        <v>334</v>
      </c>
      <c r="D4198" t="s">
        <v>139</v>
      </c>
      <c r="E4198" t="s">
        <v>128</v>
      </c>
      <c r="F4198" t="s">
        <v>1791</v>
      </c>
      <c r="G4198">
        <v>0</v>
      </c>
    </row>
    <row r="4199" spans="1:7" x14ac:dyDescent="0.3">
      <c r="A4199" t="s">
        <v>1519</v>
      </c>
      <c r="B4199" t="s">
        <v>1538</v>
      </c>
      <c r="C4199" t="s">
        <v>334</v>
      </c>
      <c r="D4199" t="s">
        <v>139</v>
      </c>
      <c r="E4199" t="s">
        <v>128</v>
      </c>
      <c r="F4199" t="s">
        <v>1792</v>
      </c>
      <c r="G4199">
        <v>0</v>
      </c>
    </row>
    <row r="4200" spans="1:7" x14ac:dyDescent="0.3">
      <c r="A4200" t="s">
        <v>1519</v>
      </c>
      <c r="B4200" t="s">
        <v>1538</v>
      </c>
      <c r="C4200" t="s">
        <v>334</v>
      </c>
      <c r="D4200" t="s">
        <v>139</v>
      </c>
      <c r="E4200" t="s">
        <v>128</v>
      </c>
      <c r="F4200" t="s">
        <v>1793</v>
      </c>
      <c r="G4200">
        <v>0</v>
      </c>
    </row>
    <row r="4201" spans="1:7" x14ac:dyDescent="0.3">
      <c r="A4201" t="s">
        <v>1519</v>
      </c>
      <c r="B4201" t="s">
        <v>1538</v>
      </c>
      <c r="C4201" t="s">
        <v>334</v>
      </c>
      <c r="D4201" t="s">
        <v>139</v>
      </c>
      <c r="E4201" t="s">
        <v>128</v>
      </c>
      <c r="F4201" t="s">
        <v>1794</v>
      </c>
      <c r="G4201">
        <v>0</v>
      </c>
    </row>
    <row r="4202" spans="1:7" x14ac:dyDescent="0.3">
      <c r="A4202" t="s">
        <v>1519</v>
      </c>
      <c r="B4202" t="s">
        <v>1538</v>
      </c>
      <c r="C4202" t="s">
        <v>334</v>
      </c>
      <c r="D4202" t="s">
        <v>139</v>
      </c>
      <c r="E4202" t="s">
        <v>128</v>
      </c>
      <c r="F4202" t="s">
        <v>1795</v>
      </c>
      <c r="G4202">
        <v>0</v>
      </c>
    </row>
    <row r="4203" spans="1:7" x14ac:dyDescent="0.3">
      <c r="A4203" t="s">
        <v>1519</v>
      </c>
      <c r="B4203" t="s">
        <v>1538</v>
      </c>
      <c r="C4203" t="s">
        <v>334</v>
      </c>
      <c r="D4203" t="s">
        <v>139</v>
      </c>
      <c r="E4203" t="s">
        <v>128</v>
      </c>
      <c r="F4203" t="s">
        <v>1796</v>
      </c>
      <c r="G4203">
        <v>0</v>
      </c>
    </row>
    <row r="4204" spans="1:7" x14ac:dyDescent="0.3">
      <c r="A4204" t="s">
        <v>1519</v>
      </c>
      <c r="B4204" t="s">
        <v>1538</v>
      </c>
      <c r="C4204" t="s">
        <v>334</v>
      </c>
      <c r="D4204" t="s">
        <v>139</v>
      </c>
      <c r="E4204" t="s">
        <v>128</v>
      </c>
      <c r="F4204" t="s">
        <v>1797</v>
      </c>
      <c r="G4204">
        <v>0</v>
      </c>
    </row>
    <row r="4205" spans="1:7" x14ac:dyDescent="0.3">
      <c r="A4205" t="s">
        <v>1519</v>
      </c>
      <c r="B4205" t="s">
        <v>1538</v>
      </c>
      <c r="C4205" t="s">
        <v>334</v>
      </c>
      <c r="D4205" t="s">
        <v>139</v>
      </c>
      <c r="E4205" t="s">
        <v>128</v>
      </c>
      <c r="F4205" t="s">
        <v>1798</v>
      </c>
      <c r="G4205">
        <v>0</v>
      </c>
    </row>
    <row r="4206" spans="1:7" x14ac:dyDescent="0.3">
      <c r="A4206" t="s">
        <v>1519</v>
      </c>
      <c r="B4206" t="s">
        <v>1538</v>
      </c>
      <c r="C4206" t="s">
        <v>334</v>
      </c>
      <c r="D4206" t="s">
        <v>139</v>
      </c>
      <c r="E4206" t="s">
        <v>128</v>
      </c>
      <c r="F4206" t="s">
        <v>1799</v>
      </c>
      <c r="G4206">
        <v>0</v>
      </c>
    </row>
    <row r="4207" spans="1:7" x14ac:dyDescent="0.3">
      <c r="A4207" t="s">
        <v>1519</v>
      </c>
      <c r="B4207" t="s">
        <v>1538</v>
      </c>
      <c r="C4207" t="s">
        <v>334</v>
      </c>
      <c r="D4207" t="s">
        <v>139</v>
      </c>
      <c r="E4207" t="s">
        <v>128</v>
      </c>
      <c r="F4207" t="s">
        <v>1800</v>
      </c>
      <c r="G4207">
        <v>0</v>
      </c>
    </row>
    <row r="4208" spans="1:7" x14ac:dyDescent="0.3">
      <c r="A4208" t="s">
        <v>1519</v>
      </c>
      <c r="B4208" t="s">
        <v>1538</v>
      </c>
      <c r="C4208" t="s">
        <v>334</v>
      </c>
      <c r="D4208" t="s">
        <v>139</v>
      </c>
      <c r="E4208" t="s">
        <v>128</v>
      </c>
      <c r="F4208" t="s">
        <v>1801</v>
      </c>
      <c r="G4208">
        <v>0</v>
      </c>
    </row>
    <row r="4209" spans="1:7" x14ac:dyDescent="0.3">
      <c r="A4209" t="s">
        <v>1519</v>
      </c>
      <c r="B4209" t="s">
        <v>1538</v>
      </c>
      <c r="C4209" t="s">
        <v>334</v>
      </c>
      <c r="D4209" t="s">
        <v>139</v>
      </c>
      <c r="E4209" t="s">
        <v>128</v>
      </c>
      <c r="F4209" t="s">
        <v>1802</v>
      </c>
      <c r="G4209">
        <v>0</v>
      </c>
    </row>
    <row r="4210" spans="1:7" x14ac:dyDescent="0.3">
      <c r="A4210" t="s">
        <v>1519</v>
      </c>
      <c r="B4210" t="s">
        <v>1538</v>
      </c>
      <c r="C4210" t="s">
        <v>334</v>
      </c>
      <c r="D4210" t="s">
        <v>139</v>
      </c>
      <c r="E4210" t="s">
        <v>128</v>
      </c>
      <c r="F4210" t="s">
        <v>1803</v>
      </c>
      <c r="G4210">
        <v>0</v>
      </c>
    </row>
    <row r="4211" spans="1:7" x14ac:dyDescent="0.3">
      <c r="A4211" t="s">
        <v>1519</v>
      </c>
      <c r="B4211" t="s">
        <v>1538</v>
      </c>
      <c r="C4211" t="s">
        <v>334</v>
      </c>
      <c r="D4211" t="s">
        <v>139</v>
      </c>
      <c r="E4211" t="s">
        <v>128</v>
      </c>
      <c r="F4211" t="s">
        <v>1804</v>
      </c>
      <c r="G4211">
        <v>0</v>
      </c>
    </row>
    <row r="4212" spans="1:7" x14ac:dyDescent="0.3">
      <c r="A4212" t="s">
        <v>1519</v>
      </c>
      <c r="B4212" t="s">
        <v>1538</v>
      </c>
      <c r="C4212" t="s">
        <v>334</v>
      </c>
      <c r="D4212" t="s">
        <v>139</v>
      </c>
      <c r="E4212" t="s">
        <v>128</v>
      </c>
      <c r="F4212" t="s">
        <v>1805</v>
      </c>
      <c r="G4212">
        <v>0</v>
      </c>
    </row>
    <row r="4213" spans="1:7" x14ac:dyDescent="0.3">
      <c r="A4213" t="s">
        <v>1519</v>
      </c>
      <c r="B4213" t="s">
        <v>1538</v>
      </c>
      <c r="C4213" t="s">
        <v>334</v>
      </c>
      <c r="D4213" t="s">
        <v>139</v>
      </c>
      <c r="E4213" t="s">
        <v>128</v>
      </c>
      <c r="F4213" t="s">
        <v>1806</v>
      </c>
      <c r="G4213">
        <v>0</v>
      </c>
    </row>
    <row r="4214" spans="1:7" x14ac:dyDescent="0.3">
      <c r="A4214" t="s">
        <v>1519</v>
      </c>
      <c r="B4214" t="s">
        <v>1538</v>
      </c>
      <c r="C4214" t="s">
        <v>334</v>
      </c>
      <c r="D4214" t="s">
        <v>12</v>
      </c>
      <c r="E4214" t="s">
        <v>141</v>
      </c>
      <c r="F4214" t="s">
        <v>1781</v>
      </c>
      <c r="G4214">
        <v>0</v>
      </c>
    </row>
    <row r="4215" spans="1:7" x14ac:dyDescent="0.3">
      <c r="A4215" t="s">
        <v>1519</v>
      </c>
      <c r="B4215" t="s">
        <v>1538</v>
      </c>
      <c r="C4215" t="s">
        <v>334</v>
      </c>
      <c r="D4215" t="s">
        <v>12</v>
      </c>
      <c r="E4215" t="s">
        <v>141</v>
      </c>
      <c r="F4215" t="s">
        <v>1782</v>
      </c>
      <c r="G4215">
        <v>0</v>
      </c>
    </row>
    <row r="4216" spans="1:7" x14ac:dyDescent="0.3">
      <c r="A4216" t="s">
        <v>1519</v>
      </c>
      <c r="B4216" t="s">
        <v>1538</v>
      </c>
      <c r="C4216" t="s">
        <v>334</v>
      </c>
      <c r="D4216" t="s">
        <v>12</v>
      </c>
      <c r="E4216" t="s">
        <v>141</v>
      </c>
      <c r="F4216" t="s">
        <v>1783</v>
      </c>
      <c r="G4216">
        <v>0</v>
      </c>
    </row>
    <row r="4217" spans="1:7" x14ac:dyDescent="0.3">
      <c r="A4217" t="s">
        <v>1519</v>
      </c>
      <c r="B4217" t="s">
        <v>1538</v>
      </c>
      <c r="C4217" t="s">
        <v>334</v>
      </c>
      <c r="D4217" t="s">
        <v>12</v>
      </c>
      <c r="E4217" t="s">
        <v>141</v>
      </c>
      <c r="F4217" t="s">
        <v>1784</v>
      </c>
      <c r="G4217">
        <v>0</v>
      </c>
    </row>
    <row r="4218" spans="1:7" x14ac:dyDescent="0.3">
      <c r="A4218" t="s">
        <v>1519</v>
      </c>
      <c r="B4218" t="s">
        <v>1538</v>
      </c>
      <c r="C4218" t="s">
        <v>334</v>
      </c>
      <c r="D4218" t="s">
        <v>12</v>
      </c>
      <c r="E4218" t="s">
        <v>141</v>
      </c>
      <c r="F4218" t="s">
        <v>1785</v>
      </c>
      <c r="G4218">
        <v>0</v>
      </c>
    </row>
    <row r="4219" spans="1:7" x14ac:dyDescent="0.3">
      <c r="A4219" t="s">
        <v>1519</v>
      </c>
      <c r="B4219" t="s">
        <v>1538</v>
      </c>
      <c r="C4219" t="s">
        <v>334</v>
      </c>
      <c r="D4219" t="s">
        <v>12</v>
      </c>
      <c r="E4219" t="s">
        <v>141</v>
      </c>
      <c r="F4219" t="s">
        <v>1786</v>
      </c>
      <c r="G4219">
        <v>0</v>
      </c>
    </row>
    <row r="4220" spans="1:7" x14ac:dyDescent="0.3">
      <c r="A4220" t="s">
        <v>1519</v>
      </c>
      <c r="B4220" t="s">
        <v>1538</v>
      </c>
      <c r="C4220" t="s">
        <v>334</v>
      </c>
      <c r="D4220" t="s">
        <v>12</v>
      </c>
      <c r="E4220" t="s">
        <v>141</v>
      </c>
      <c r="F4220" t="s">
        <v>1787</v>
      </c>
      <c r="G4220">
        <v>0</v>
      </c>
    </row>
    <row r="4221" spans="1:7" x14ac:dyDescent="0.3">
      <c r="A4221" t="s">
        <v>1519</v>
      </c>
      <c r="B4221" t="s">
        <v>1538</v>
      </c>
      <c r="C4221" t="s">
        <v>334</v>
      </c>
      <c r="D4221" t="s">
        <v>12</v>
      </c>
      <c r="E4221" t="s">
        <v>141</v>
      </c>
      <c r="F4221" t="s">
        <v>1788</v>
      </c>
      <c r="G4221">
        <v>0</v>
      </c>
    </row>
    <row r="4222" spans="1:7" x14ac:dyDescent="0.3">
      <c r="A4222" t="s">
        <v>1519</v>
      </c>
      <c r="B4222" t="s">
        <v>1538</v>
      </c>
      <c r="C4222" t="s">
        <v>334</v>
      </c>
      <c r="D4222" t="s">
        <v>12</v>
      </c>
      <c r="E4222" t="s">
        <v>141</v>
      </c>
      <c r="F4222" t="s">
        <v>1789</v>
      </c>
      <c r="G4222">
        <v>0</v>
      </c>
    </row>
    <row r="4223" spans="1:7" x14ac:dyDescent="0.3">
      <c r="A4223" t="s">
        <v>1519</v>
      </c>
      <c r="B4223" t="s">
        <v>1538</v>
      </c>
      <c r="C4223" t="s">
        <v>334</v>
      </c>
      <c r="D4223" t="s">
        <v>12</v>
      </c>
      <c r="E4223" t="s">
        <v>141</v>
      </c>
      <c r="F4223" t="s">
        <v>1790</v>
      </c>
      <c r="G4223">
        <v>0</v>
      </c>
    </row>
    <row r="4224" spans="1:7" x14ac:dyDescent="0.3">
      <c r="A4224" t="s">
        <v>1519</v>
      </c>
      <c r="B4224" t="s">
        <v>1538</v>
      </c>
      <c r="C4224" t="s">
        <v>334</v>
      </c>
      <c r="D4224" t="s">
        <v>12</v>
      </c>
      <c r="E4224" t="s">
        <v>141</v>
      </c>
      <c r="F4224" t="s">
        <v>1791</v>
      </c>
      <c r="G4224">
        <v>0</v>
      </c>
    </row>
    <row r="4225" spans="1:7" x14ac:dyDescent="0.3">
      <c r="A4225" t="s">
        <v>1519</v>
      </c>
      <c r="B4225" t="s">
        <v>1538</v>
      </c>
      <c r="C4225" t="s">
        <v>334</v>
      </c>
      <c r="D4225" t="s">
        <v>12</v>
      </c>
      <c r="E4225" t="s">
        <v>141</v>
      </c>
      <c r="F4225" t="s">
        <v>1792</v>
      </c>
      <c r="G4225">
        <v>0</v>
      </c>
    </row>
    <row r="4226" spans="1:7" x14ac:dyDescent="0.3">
      <c r="A4226" t="s">
        <v>1519</v>
      </c>
      <c r="B4226" t="s">
        <v>1538</v>
      </c>
      <c r="C4226" t="s">
        <v>334</v>
      </c>
      <c r="D4226" t="s">
        <v>12</v>
      </c>
      <c r="E4226" t="s">
        <v>141</v>
      </c>
      <c r="F4226" t="s">
        <v>1793</v>
      </c>
      <c r="G4226">
        <v>0</v>
      </c>
    </row>
    <row r="4227" spans="1:7" x14ac:dyDescent="0.3">
      <c r="A4227" t="s">
        <v>1519</v>
      </c>
      <c r="B4227" t="s">
        <v>1538</v>
      </c>
      <c r="C4227" t="s">
        <v>334</v>
      </c>
      <c r="D4227" t="s">
        <v>12</v>
      </c>
      <c r="E4227" t="s">
        <v>141</v>
      </c>
      <c r="F4227" t="s">
        <v>1794</v>
      </c>
      <c r="G4227">
        <v>0</v>
      </c>
    </row>
    <row r="4228" spans="1:7" x14ac:dyDescent="0.3">
      <c r="A4228" t="s">
        <v>1519</v>
      </c>
      <c r="B4228" t="s">
        <v>1538</v>
      </c>
      <c r="C4228" t="s">
        <v>334</v>
      </c>
      <c r="D4228" t="s">
        <v>12</v>
      </c>
      <c r="E4228" t="s">
        <v>141</v>
      </c>
      <c r="F4228" t="s">
        <v>1795</v>
      </c>
      <c r="G4228">
        <v>0</v>
      </c>
    </row>
    <row r="4229" spans="1:7" x14ac:dyDescent="0.3">
      <c r="A4229" t="s">
        <v>1519</v>
      </c>
      <c r="B4229" t="s">
        <v>1538</v>
      </c>
      <c r="C4229" t="s">
        <v>334</v>
      </c>
      <c r="D4229" t="s">
        <v>12</v>
      </c>
      <c r="E4229" t="s">
        <v>141</v>
      </c>
      <c r="F4229" t="s">
        <v>1796</v>
      </c>
      <c r="G4229">
        <v>0</v>
      </c>
    </row>
    <row r="4230" spans="1:7" x14ac:dyDescent="0.3">
      <c r="A4230" t="s">
        <v>1519</v>
      </c>
      <c r="B4230" t="s">
        <v>1538</v>
      </c>
      <c r="C4230" t="s">
        <v>334</v>
      </c>
      <c r="D4230" t="s">
        <v>12</v>
      </c>
      <c r="E4230" t="s">
        <v>141</v>
      </c>
      <c r="F4230" t="s">
        <v>1797</v>
      </c>
      <c r="G4230">
        <v>0</v>
      </c>
    </row>
    <row r="4231" spans="1:7" x14ac:dyDescent="0.3">
      <c r="A4231" t="s">
        <v>1519</v>
      </c>
      <c r="B4231" t="s">
        <v>1538</v>
      </c>
      <c r="C4231" t="s">
        <v>334</v>
      </c>
      <c r="D4231" t="s">
        <v>12</v>
      </c>
      <c r="E4231" t="s">
        <v>141</v>
      </c>
      <c r="F4231" t="s">
        <v>1798</v>
      </c>
      <c r="G4231">
        <v>0</v>
      </c>
    </row>
    <row r="4232" spans="1:7" x14ac:dyDescent="0.3">
      <c r="A4232" t="s">
        <v>1519</v>
      </c>
      <c r="B4232" t="s">
        <v>1538</v>
      </c>
      <c r="C4232" t="s">
        <v>334</v>
      </c>
      <c r="D4232" t="s">
        <v>12</v>
      </c>
      <c r="E4232" t="s">
        <v>141</v>
      </c>
      <c r="F4232" t="s">
        <v>1799</v>
      </c>
      <c r="G4232">
        <v>0</v>
      </c>
    </row>
    <row r="4233" spans="1:7" x14ac:dyDescent="0.3">
      <c r="A4233" t="s">
        <v>1519</v>
      </c>
      <c r="B4233" t="s">
        <v>1538</v>
      </c>
      <c r="C4233" t="s">
        <v>334</v>
      </c>
      <c r="D4233" t="s">
        <v>12</v>
      </c>
      <c r="E4233" t="s">
        <v>141</v>
      </c>
      <c r="F4233" t="s">
        <v>1800</v>
      </c>
      <c r="G4233">
        <v>0</v>
      </c>
    </row>
    <row r="4234" spans="1:7" x14ac:dyDescent="0.3">
      <c r="A4234" t="s">
        <v>1519</v>
      </c>
      <c r="B4234" t="s">
        <v>1538</v>
      </c>
      <c r="C4234" t="s">
        <v>334</v>
      </c>
      <c r="D4234" t="s">
        <v>12</v>
      </c>
      <c r="E4234" t="s">
        <v>141</v>
      </c>
      <c r="F4234" t="s">
        <v>1801</v>
      </c>
      <c r="G4234">
        <v>0</v>
      </c>
    </row>
    <row r="4235" spans="1:7" x14ac:dyDescent="0.3">
      <c r="A4235" t="s">
        <v>1519</v>
      </c>
      <c r="B4235" t="s">
        <v>1538</v>
      </c>
      <c r="C4235" t="s">
        <v>334</v>
      </c>
      <c r="D4235" t="s">
        <v>12</v>
      </c>
      <c r="E4235" t="s">
        <v>141</v>
      </c>
      <c r="F4235" t="s">
        <v>1802</v>
      </c>
      <c r="G4235">
        <v>0</v>
      </c>
    </row>
    <row r="4236" spans="1:7" x14ac:dyDescent="0.3">
      <c r="A4236" t="s">
        <v>1519</v>
      </c>
      <c r="B4236" t="s">
        <v>1538</v>
      </c>
      <c r="C4236" t="s">
        <v>334</v>
      </c>
      <c r="D4236" t="s">
        <v>12</v>
      </c>
      <c r="E4236" t="s">
        <v>141</v>
      </c>
      <c r="F4236" t="s">
        <v>1803</v>
      </c>
      <c r="G4236">
        <v>0</v>
      </c>
    </row>
    <row r="4237" spans="1:7" x14ac:dyDescent="0.3">
      <c r="A4237" t="s">
        <v>1519</v>
      </c>
      <c r="B4237" t="s">
        <v>1538</v>
      </c>
      <c r="C4237" t="s">
        <v>334</v>
      </c>
      <c r="D4237" t="s">
        <v>12</v>
      </c>
      <c r="E4237" t="s">
        <v>141</v>
      </c>
      <c r="F4237" t="s">
        <v>1804</v>
      </c>
      <c r="G4237">
        <v>0</v>
      </c>
    </row>
    <row r="4238" spans="1:7" x14ac:dyDescent="0.3">
      <c r="A4238" t="s">
        <v>1519</v>
      </c>
      <c r="B4238" t="s">
        <v>1538</v>
      </c>
      <c r="C4238" t="s">
        <v>334</v>
      </c>
      <c r="D4238" t="s">
        <v>12</v>
      </c>
      <c r="E4238" t="s">
        <v>141</v>
      </c>
      <c r="F4238" t="s">
        <v>1805</v>
      </c>
      <c r="G4238">
        <v>0</v>
      </c>
    </row>
    <row r="4239" spans="1:7" x14ac:dyDescent="0.3">
      <c r="A4239" t="s">
        <v>1519</v>
      </c>
      <c r="B4239" t="s">
        <v>1538</v>
      </c>
      <c r="C4239" t="s">
        <v>334</v>
      </c>
      <c r="D4239" t="s">
        <v>12</v>
      </c>
      <c r="E4239" t="s">
        <v>141</v>
      </c>
      <c r="F4239" t="s">
        <v>1806</v>
      </c>
      <c r="G4239">
        <v>0</v>
      </c>
    </row>
    <row r="4240" spans="1:7" x14ac:dyDescent="0.3">
      <c r="A4240" t="s">
        <v>1519</v>
      </c>
      <c r="B4240" t="s">
        <v>1538</v>
      </c>
      <c r="C4240" t="s">
        <v>334</v>
      </c>
      <c r="D4240" t="s">
        <v>19</v>
      </c>
      <c r="E4240" t="s">
        <v>141</v>
      </c>
      <c r="F4240" t="s">
        <v>1781</v>
      </c>
      <c r="G4240">
        <v>0</v>
      </c>
    </row>
    <row r="4241" spans="1:7" x14ac:dyDescent="0.3">
      <c r="A4241" t="s">
        <v>1519</v>
      </c>
      <c r="B4241" t="s">
        <v>1538</v>
      </c>
      <c r="C4241" t="s">
        <v>334</v>
      </c>
      <c r="D4241" t="s">
        <v>19</v>
      </c>
      <c r="E4241" t="s">
        <v>141</v>
      </c>
      <c r="F4241" t="s">
        <v>1782</v>
      </c>
      <c r="G4241">
        <v>0</v>
      </c>
    </row>
    <row r="4242" spans="1:7" x14ac:dyDescent="0.3">
      <c r="A4242" t="s">
        <v>1519</v>
      </c>
      <c r="B4242" t="s">
        <v>1538</v>
      </c>
      <c r="C4242" t="s">
        <v>334</v>
      </c>
      <c r="D4242" t="s">
        <v>19</v>
      </c>
      <c r="E4242" t="s">
        <v>141</v>
      </c>
      <c r="F4242" t="s">
        <v>1783</v>
      </c>
      <c r="G4242">
        <v>0</v>
      </c>
    </row>
    <row r="4243" spans="1:7" x14ac:dyDescent="0.3">
      <c r="A4243" t="s">
        <v>1519</v>
      </c>
      <c r="B4243" t="s">
        <v>1538</v>
      </c>
      <c r="C4243" t="s">
        <v>334</v>
      </c>
      <c r="D4243" t="s">
        <v>19</v>
      </c>
      <c r="E4243" t="s">
        <v>141</v>
      </c>
      <c r="F4243" t="s">
        <v>1784</v>
      </c>
      <c r="G4243">
        <v>0</v>
      </c>
    </row>
    <row r="4244" spans="1:7" x14ac:dyDescent="0.3">
      <c r="A4244" t="s">
        <v>1519</v>
      </c>
      <c r="B4244" t="s">
        <v>1538</v>
      </c>
      <c r="C4244" t="s">
        <v>334</v>
      </c>
      <c r="D4244" t="s">
        <v>19</v>
      </c>
      <c r="E4244" t="s">
        <v>141</v>
      </c>
      <c r="F4244" t="s">
        <v>1785</v>
      </c>
      <c r="G4244">
        <v>0</v>
      </c>
    </row>
    <row r="4245" spans="1:7" x14ac:dyDescent="0.3">
      <c r="A4245" t="s">
        <v>1519</v>
      </c>
      <c r="B4245" t="s">
        <v>1538</v>
      </c>
      <c r="C4245" t="s">
        <v>334</v>
      </c>
      <c r="D4245" t="s">
        <v>19</v>
      </c>
      <c r="E4245" t="s">
        <v>141</v>
      </c>
      <c r="F4245" t="s">
        <v>1786</v>
      </c>
      <c r="G4245">
        <v>0</v>
      </c>
    </row>
    <row r="4246" spans="1:7" x14ac:dyDescent="0.3">
      <c r="A4246" t="s">
        <v>1519</v>
      </c>
      <c r="B4246" t="s">
        <v>1538</v>
      </c>
      <c r="C4246" t="s">
        <v>334</v>
      </c>
      <c r="D4246" t="s">
        <v>19</v>
      </c>
      <c r="E4246" t="s">
        <v>141</v>
      </c>
      <c r="F4246" t="s">
        <v>1787</v>
      </c>
      <c r="G4246">
        <v>0</v>
      </c>
    </row>
    <row r="4247" spans="1:7" x14ac:dyDescent="0.3">
      <c r="A4247" t="s">
        <v>1519</v>
      </c>
      <c r="B4247" t="s">
        <v>1538</v>
      </c>
      <c r="C4247" t="s">
        <v>334</v>
      </c>
      <c r="D4247" t="s">
        <v>19</v>
      </c>
      <c r="E4247" t="s">
        <v>141</v>
      </c>
      <c r="F4247" t="s">
        <v>1788</v>
      </c>
      <c r="G4247">
        <v>0</v>
      </c>
    </row>
    <row r="4248" spans="1:7" x14ac:dyDescent="0.3">
      <c r="A4248" t="s">
        <v>1519</v>
      </c>
      <c r="B4248" t="s">
        <v>1538</v>
      </c>
      <c r="C4248" t="s">
        <v>334</v>
      </c>
      <c r="D4248" t="s">
        <v>19</v>
      </c>
      <c r="E4248" t="s">
        <v>141</v>
      </c>
      <c r="F4248" t="s">
        <v>1789</v>
      </c>
      <c r="G4248">
        <v>0</v>
      </c>
    </row>
    <row r="4249" spans="1:7" x14ac:dyDescent="0.3">
      <c r="A4249" t="s">
        <v>1519</v>
      </c>
      <c r="B4249" t="s">
        <v>1538</v>
      </c>
      <c r="C4249" t="s">
        <v>334</v>
      </c>
      <c r="D4249" t="s">
        <v>19</v>
      </c>
      <c r="E4249" t="s">
        <v>141</v>
      </c>
      <c r="F4249" t="s">
        <v>1790</v>
      </c>
      <c r="G4249">
        <v>0</v>
      </c>
    </row>
    <row r="4250" spans="1:7" x14ac:dyDescent="0.3">
      <c r="A4250" t="s">
        <v>1519</v>
      </c>
      <c r="B4250" t="s">
        <v>1538</v>
      </c>
      <c r="C4250" t="s">
        <v>334</v>
      </c>
      <c r="D4250" t="s">
        <v>19</v>
      </c>
      <c r="E4250" t="s">
        <v>141</v>
      </c>
      <c r="F4250" t="s">
        <v>1791</v>
      </c>
      <c r="G4250">
        <v>0</v>
      </c>
    </row>
    <row r="4251" spans="1:7" x14ac:dyDescent="0.3">
      <c r="A4251" t="s">
        <v>1519</v>
      </c>
      <c r="B4251" t="s">
        <v>1538</v>
      </c>
      <c r="C4251" t="s">
        <v>334</v>
      </c>
      <c r="D4251" t="s">
        <v>19</v>
      </c>
      <c r="E4251" t="s">
        <v>141</v>
      </c>
      <c r="F4251" t="s">
        <v>1792</v>
      </c>
      <c r="G4251">
        <v>0</v>
      </c>
    </row>
    <row r="4252" spans="1:7" x14ac:dyDescent="0.3">
      <c r="A4252" t="s">
        <v>1519</v>
      </c>
      <c r="B4252" t="s">
        <v>1538</v>
      </c>
      <c r="C4252" t="s">
        <v>334</v>
      </c>
      <c r="D4252" t="s">
        <v>19</v>
      </c>
      <c r="E4252" t="s">
        <v>141</v>
      </c>
      <c r="F4252" t="s">
        <v>1793</v>
      </c>
      <c r="G4252">
        <v>0</v>
      </c>
    </row>
    <row r="4253" spans="1:7" x14ac:dyDescent="0.3">
      <c r="A4253" t="s">
        <v>1519</v>
      </c>
      <c r="B4253" t="s">
        <v>1538</v>
      </c>
      <c r="C4253" t="s">
        <v>334</v>
      </c>
      <c r="D4253" t="s">
        <v>19</v>
      </c>
      <c r="E4253" t="s">
        <v>141</v>
      </c>
      <c r="F4253" t="s">
        <v>1794</v>
      </c>
      <c r="G4253">
        <v>0</v>
      </c>
    </row>
    <row r="4254" spans="1:7" x14ac:dyDescent="0.3">
      <c r="A4254" t="s">
        <v>1519</v>
      </c>
      <c r="B4254" t="s">
        <v>1538</v>
      </c>
      <c r="C4254" t="s">
        <v>334</v>
      </c>
      <c r="D4254" t="s">
        <v>19</v>
      </c>
      <c r="E4254" t="s">
        <v>141</v>
      </c>
      <c r="F4254" t="s">
        <v>1795</v>
      </c>
      <c r="G4254">
        <v>0</v>
      </c>
    </row>
    <row r="4255" spans="1:7" x14ac:dyDescent="0.3">
      <c r="A4255" t="s">
        <v>1519</v>
      </c>
      <c r="B4255" t="s">
        <v>1538</v>
      </c>
      <c r="C4255" t="s">
        <v>334</v>
      </c>
      <c r="D4255" t="s">
        <v>19</v>
      </c>
      <c r="E4255" t="s">
        <v>141</v>
      </c>
      <c r="F4255" t="s">
        <v>1796</v>
      </c>
      <c r="G4255">
        <v>0</v>
      </c>
    </row>
    <row r="4256" spans="1:7" x14ac:dyDescent="0.3">
      <c r="A4256" t="s">
        <v>1519</v>
      </c>
      <c r="B4256" t="s">
        <v>1538</v>
      </c>
      <c r="C4256" t="s">
        <v>334</v>
      </c>
      <c r="D4256" t="s">
        <v>19</v>
      </c>
      <c r="E4256" t="s">
        <v>141</v>
      </c>
      <c r="F4256" t="s">
        <v>1797</v>
      </c>
      <c r="G4256">
        <v>0</v>
      </c>
    </row>
    <row r="4257" spans="1:7" x14ac:dyDescent="0.3">
      <c r="A4257" t="s">
        <v>1519</v>
      </c>
      <c r="B4257" t="s">
        <v>1538</v>
      </c>
      <c r="C4257" t="s">
        <v>334</v>
      </c>
      <c r="D4257" t="s">
        <v>19</v>
      </c>
      <c r="E4257" t="s">
        <v>141</v>
      </c>
      <c r="F4257" t="s">
        <v>1798</v>
      </c>
      <c r="G4257">
        <v>0</v>
      </c>
    </row>
    <row r="4258" spans="1:7" x14ac:dyDescent="0.3">
      <c r="A4258" t="s">
        <v>1519</v>
      </c>
      <c r="B4258" t="s">
        <v>1538</v>
      </c>
      <c r="C4258" t="s">
        <v>334</v>
      </c>
      <c r="D4258" t="s">
        <v>19</v>
      </c>
      <c r="E4258" t="s">
        <v>141</v>
      </c>
      <c r="F4258" t="s">
        <v>1799</v>
      </c>
      <c r="G4258">
        <v>0</v>
      </c>
    </row>
    <row r="4259" spans="1:7" x14ac:dyDescent="0.3">
      <c r="A4259" t="s">
        <v>1519</v>
      </c>
      <c r="B4259" t="s">
        <v>1538</v>
      </c>
      <c r="C4259" t="s">
        <v>334</v>
      </c>
      <c r="D4259" t="s">
        <v>19</v>
      </c>
      <c r="E4259" t="s">
        <v>141</v>
      </c>
      <c r="F4259" t="s">
        <v>1800</v>
      </c>
      <c r="G4259">
        <v>0</v>
      </c>
    </row>
    <row r="4260" spans="1:7" x14ac:dyDescent="0.3">
      <c r="A4260" t="s">
        <v>1519</v>
      </c>
      <c r="B4260" t="s">
        <v>1538</v>
      </c>
      <c r="C4260" t="s">
        <v>334</v>
      </c>
      <c r="D4260" t="s">
        <v>19</v>
      </c>
      <c r="E4260" t="s">
        <v>141</v>
      </c>
      <c r="F4260" t="s">
        <v>1801</v>
      </c>
      <c r="G4260">
        <v>0</v>
      </c>
    </row>
    <row r="4261" spans="1:7" x14ac:dyDescent="0.3">
      <c r="A4261" t="s">
        <v>1519</v>
      </c>
      <c r="B4261" t="s">
        <v>1538</v>
      </c>
      <c r="C4261" t="s">
        <v>334</v>
      </c>
      <c r="D4261" t="s">
        <v>19</v>
      </c>
      <c r="E4261" t="s">
        <v>141</v>
      </c>
      <c r="F4261" t="s">
        <v>1802</v>
      </c>
      <c r="G4261">
        <v>0</v>
      </c>
    </row>
    <row r="4262" spans="1:7" x14ac:dyDescent="0.3">
      <c r="A4262" t="s">
        <v>1519</v>
      </c>
      <c r="B4262" t="s">
        <v>1538</v>
      </c>
      <c r="C4262" t="s">
        <v>334</v>
      </c>
      <c r="D4262" t="s">
        <v>19</v>
      </c>
      <c r="E4262" t="s">
        <v>141</v>
      </c>
      <c r="F4262" t="s">
        <v>1803</v>
      </c>
      <c r="G4262">
        <v>0</v>
      </c>
    </row>
    <row r="4263" spans="1:7" x14ac:dyDescent="0.3">
      <c r="A4263" t="s">
        <v>1519</v>
      </c>
      <c r="B4263" t="s">
        <v>1538</v>
      </c>
      <c r="C4263" t="s">
        <v>334</v>
      </c>
      <c r="D4263" t="s">
        <v>19</v>
      </c>
      <c r="E4263" t="s">
        <v>141</v>
      </c>
      <c r="F4263" t="s">
        <v>1804</v>
      </c>
      <c r="G4263">
        <v>0</v>
      </c>
    </row>
    <row r="4264" spans="1:7" x14ac:dyDescent="0.3">
      <c r="A4264" t="s">
        <v>1519</v>
      </c>
      <c r="B4264" t="s">
        <v>1538</v>
      </c>
      <c r="C4264" t="s">
        <v>334</v>
      </c>
      <c r="D4264" t="s">
        <v>19</v>
      </c>
      <c r="E4264" t="s">
        <v>141</v>
      </c>
      <c r="F4264" t="s">
        <v>1805</v>
      </c>
      <c r="G4264">
        <v>0</v>
      </c>
    </row>
    <row r="4265" spans="1:7" x14ac:dyDescent="0.3">
      <c r="A4265" t="s">
        <v>1519</v>
      </c>
      <c r="B4265" t="s">
        <v>1538</v>
      </c>
      <c r="C4265" t="s">
        <v>334</v>
      </c>
      <c r="D4265" t="s">
        <v>19</v>
      </c>
      <c r="E4265" t="s">
        <v>141</v>
      </c>
      <c r="F4265" t="s">
        <v>1806</v>
      </c>
      <c r="G4265">
        <v>0</v>
      </c>
    </row>
    <row r="4266" spans="1:7" x14ac:dyDescent="0.3">
      <c r="A4266" t="s">
        <v>1519</v>
      </c>
      <c r="B4266" t="s">
        <v>1538</v>
      </c>
      <c r="C4266" t="s">
        <v>334</v>
      </c>
      <c r="D4266" t="s">
        <v>27</v>
      </c>
      <c r="E4266" t="s">
        <v>141</v>
      </c>
      <c r="F4266" t="s">
        <v>1781</v>
      </c>
      <c r="G4266">
        <v>0</v>
      </c>
    </row>
    <row r="4267" spans="1:7" x14ac:dyDescent="0.3">
      <c r="A4267" t="s">
        <v>1519</v>
      </c>
      <c r="B4267" t="s">
        <v>1538</v>
      </c>
      <c r="C4267" t="s">
        <v>334</v>
      </c>
      <c r="D4267" t="s">
        <v>27</v>
      </c>
      <c r="E4267" t="s">
        <v>141</v>
      </c>
      <c r="F4267" t="s">
        <v>1782</v>
      </c>
      <c r="G4267">
        <v>0</v>
      </c>
    </row>
    <row r="4268" spans="1:7" x14ac:dyDescent="0.3">
      <c r="A4268" t="s">
        <v>1519</v>
      </c>
      <c r="B4268" t="s">
        <v>1538</v>
      </c>
      <c r="C4268" t="s">
        <v>334</v>
      </c>
      <c r="D4268" t="s">
        <v>27</v>
      </c>
      <c r="E4268" t="s">
        <v>141</v>
      </c>
      <c r="F4268" t="s">
        <v>1783</v>
      </c>
      <c r="G4268">
        <v>0</v>
      </c>
    </row>
    <row r="4269" spans="1:7" x14ac:dyDescent="0.3">
      <c r="A4269" t="s">
        <v>1519</v>
      </c>
      <c r="B4269" t="s">
        <v>1538</v>
      </c>
      <c r="C4269" t="s">
        <v>334</v>
      </c>
      <c r="D4269" t="s">
        <v>27</v>
      </c>
      <c r="E4269" t="s">
        <v>141</v>
      </c>
      <c r="F4269" t="s">
        <v>1784</v>
      </c>
      <c r="G4269">
        <v>0</v>
      </c>
    </row>
    <row r="4270" spans="1:7" x14ac:dyDescent="0.3">
      <c r="A4270" t="s">
        <v>1519</v>
      </c>
      <c r="B4270" t="s">
        <v>1538</v>
      </c>
      <c r="C4270" t="s">
        <v>334</v>
      </c>
      <c r="D4270" t="s">
        <v>27</v>
      </c>
      <c r="E4270" t="s">
        <v>141</v>
      </c>
      <c r="F4270" t="s">
        <v>1785</v>
      </c>
      <c r="G4270">
        <v>0</v>
      </c>
    </row>
    <row r="4271" spans="1:7" x14ac:dyDescent="0.3">
      <c r="A4271" t="s">
        <v>1519</v>
      </c>
      <c r="B4271" t="s">
        <v>1538</v>
      </c>
      <c r="C4271" t="s">
        <v>334</v>
      </c>
      <c r="D4271" t="s">
        <v>27</v>
      </c>
      <c r="E4271" t="s">
        <v>141</v>
      </c>
      <c r="F4271" t="s">
        <v>1786</v>
      </c>
      <c r="G4271">
        <v>0</v>
      </c>
    </row>
    <row r="4272" spans="1:7" x14ac:dyDescent="0.3">
      <c r="A4272" t="s">
        <v>1519</v>
      </c>
      <c r="B4272" t="s">
        <v>1538</v>
      </c>
      <c r="C4272" t="s">
        <v>334</v>
      </c>
      <c r="D4272" t="s">
        <v>27</v>
      </c>
      <c r="E4272" t="s">
        <v>141</v>
      </c>
      <c r="F4272" t="s">
        <v>1787</v>
      </c>
      <c r="G4272">
        <v>0</v>
      </c>
    </row>
    <row r="4273" spans="1:7" x14ac:dyDescent="0.3">
      <c r="A4273" t="s">
        <v>1519</v>
      </c>
      <c r="B4273" t="s">
        <v>1538</v>
      </c>
      <c r="C4273" t="s">
        <v>334</v>
      </c>
      <c r="D4273" t="s">
        <v>27</v>
      </c>
      <c r="E4273" t="s">
        <v>141</v>
      </c>
      <c r="F4273" t="s">
        <v>1788</v>
      </c>
      <c r="G4273">
        <v>0</v>
      </c>
    </row>
    <row r="4274" spans="1:7" x14ac:dyDescent="0.3">
      <c r="A4274" t="s">
        <v>1519</v>
      </c>
      <c r="B4274" t="s">
        <v>1538</v>
      </c>
      <c r="C4274" t="s">
        <v>334</v>
      </c>
      <c r="D4274" t="s">
        <v>27</v>
      </c>
      <c r="E4274" t="s">
        <v>141</v>
      </c>
      <c r="F4274" t="s">
        <v>1789</v>
      </c>
      <c r="G4274">
        <v>0</v>
      </c>
    </row>
    <row r="4275" spans="1:7" x14ac:dyDescent="0.3">
      <c r="A4275" t="s">
        <v>1519</v>
      </c>
      <c r="B4275" t="s">
        <v>1538</v>
      </c>
      <c r="C4275" t="s">
        <v>334</v>
      </c>
      <c r="D4275" t="s">
        <v>27</v>
      </c>
      <c r="E4275" t="s">
        <v>141</v>
      </c>
      <c r="F4275" t="s">
        <v>1790</v>
      </c>
      <c r="G4275">
        <v>0</v>
      </c>
    </row>
    <row r="4276" spans="1:7" x14ac:dyDescent="0.3">
      <c r="A4276" t="s">
        <v>1519</v>
      </c>
      <c r="B4276" t="s">
        <v>1538</v>
      </c>
      <c r="C4276" t="s">
        <v>334</v>
      </c>
      <c r="D4276" t="s">
        <v>27</v>
      </c>
      <c r="E4276" t="s">
        <v>141</v>
      </c>
      <c r="F4276" t="s">
        <v>1791</v>
      </c>
      <c r="G4276">
        <v>0</v>
      </c>
    </row>
    <row r="4277" spans="1:7" x14ac:dyDescent="0.3">
      <c r="A4277" t="s">
        <v>1519</v>
      </c>
      <c r="B4277" t="s">
        <v>1538</v>
      </c>
      <c r="C4277" t="s">
        <v>334</v>
      </c>
      <c r="D4277" t="s">
        <v>27</v>
      </c>
      <c r="E4277" t="s">
        <v>141</v>
      </c>
      <c r="F4277" t="s">
        <v>1792</v>
      </c>
      <c r="G4277">
        <v>0</v>
      </c>
    </row>
    <row r="4278" spans="1:7" x14ac:dyDescent="0.3">
      <c r="A4278" t="s">
        <v>1519</v>
      </c>
      <c r="B4278" t="s">
        <v>1538</v>
      </c>
      <c r="C4278" t="s">
        <v>334</v>
      </c>
      <c r="D4278" t="s">
        <v>27</v>
      </c>
      <c r="E4278" t="s">
        <v>141</v>
      </c>
      <c r="F4278" t="s">
        <v>1793</v>
      </c>
      <c r="G4278">
        <v>0</v>
      </c>
    </row>
    <row r="4279" spans="1:7" x14ac:dyDescent="0.3">
      <c r="A4279" t="s">
        <v>1519</v>
      </c>
      <c r="B4279" t="s">
        <v>1538</v>
      </c>
      <c r="C4279" t="s">
        <v>334</v>
      </c>
      <c r="D4279" t="s">
        <v>27</v>
      </c>
      <c r="E4279" t="s">
        <v>141</v>
      </c>
      <c r="F4279" t="s">
        <v>1794</v>
      </c>
      <c r="G4279">
        <v>0</v>
      </c>
    </row>
    <row r="4280" spans="1:7" x14ac:dyDescent="0.3">
      <c r="A4280" t="s">
        <v>1519</v>
      </c>
      <c r="B4280" t="s">
        <v>1538</v>
      </c>
      <c r="C4280" t="s">
        <v>334</v>
      </c>
      <c r="D4280" t="s">
        <v>27</v>
      </c>
      <c r="E4280" t="s">
        <v>141</v>
      </c>
      <c r="F4280" t="s">
        <v>1795</v>
      </c>
      <c r="G4280">
        <v>0</v>
      </c>
    </row>
    <row r="4281" spans="1:7" x14ac:dyDescent="0.3">
      <c r="A4281" t="s">
        <v>1519</v>
      </c>
      <c r="B4281" t="s">
        <v>1538</v>
      </c>
      <c r="C4281" t="s">
        <v>334</v>
      </c>
      <c r="D4281" t="s">
        <v>27</v>
      </c>
      <c r="E4281" t="s">
        <v>141</v>
      </c>
      <c r="F4281" t="s">
        <v>1796</v>
      </c>
      <c r="G4281">
        <v>0</v>
      </c>
    </row>
    <row r="4282" spans="1:7" x14ac:dyDescent="0.3">
      <c r="A4282" t="s">
        <v>1519</v>
      </c>
      <c r="B4282" t="s">
        <v>1538</v>
      </c>
      <c r="C4282" t="s">
        <v>334</v>
      </c>
      <c r="D4282" t="s">
        <v>27</v>
      </c>
      <c r="E4282" t="s">
        <v>141</v>
      </c>
      <c r="F4282" t="s">
        <v>1797</v>
      </c>
      <c r="G4282">
        <v>0</v>
      </c>
    </row>
    <row r="4283" spans="1:7" x14ac:dyDescent="0.3">
      <c r="A4283" t="s">
        <v>1519</v>
      </c>
      <c r="B4283" t="s">
        <v>1538</v>
      </c>
      <c r="C4283" t="s">
        <v>334</v>
      </c>
      <c r="D4283" t="s">
        <v>27</v>
      </c>
      <c r="E4283" t="s">
        <v>141</v>
      </c>
      <c r="F4283" t="s">
        <v>1798</v>
      </c>
      <c r="G4283">
        <v>0</v>
      </c>
    </row>
    <row r="4284" spans="1:7" x14ac:dyDescent="0.3">
      <c r="A4284" t="s">
        <v>1519</v>
      </c>
      <c r="B4284" t="s">
        <v>1538</v>
      </c>
      <c r="C4284" t="s">
        <v>334</v>
      </c>
      <c r="D4284" t="s">
        <v>27</v>
      </c>
      <c r="E4284" t="s">
        <v>141</v>
      </c>
      <c r="F4284" t="s">
        <v>1799</v>
      </c>
      <c r="G4284">
        <v>0</v>
      </c>
    </row>
    <row r="4285" spans="1:7" x14ac:dyDescent="0.3">
      <c r="A4285" t="s">
        <v>1519</v>
      </c>
      <c r="B4285" t="s">
        <v>1538</v>
      </c>
      <c r="C4285" t="s">
        <v>334</v>
      </c>
      <c r="D4285" t="s">
        <v>27</v>
      </c>
      <c r="E4285" t="s">
        <v>141</v>
      </c>
      <c r="F4285" t="s">
        <v>1800</v>
      </c>
      <c r="G4285">
        <v>0</v>
      </c>
    </row>
    <row r="4286" spans="1:7" x14ac:dyDescent="0.3">
      <c r="A4286" t="s">
        <v>1519</v>
      </c>
      <c r="B4286" t="s">
        <v>1538</v>
      </c>
      <c r="C4286" t="s">
        <v>334</v>
      </c>
      <c r="D4286" t="s">
        <v>27</v>
      </c>
      <c r="E4286" t="s">
        <v>141</v>
      </c>
      <c r="F4286" t="s">
        <v>1801</v>
      </c>
      <c r="G4286">
        <v>0</v>
      </c>
    </row>
    <row r="4287" spans="1:7" x14ac:dyDescent="0.3">
      <c r="A4287" t="s">
        <v>1519</v>
      </c>
      <c r="B4287" t="s">
        <v>1538</v>
      </c>
      <c r="C4287" t="s">
        <v>334</v>
      </c>
      <c r="D4287" t="s">
        <v>27</v>
      </c>
      <c r="E4287" t="s">
        <v>141</v>
      </c>
      <c r="F4287" t="s">
        <v>1802</v>
      </c>
      <c r="G4287">
        <v>0</v>
      </c>
    </row>
    <row r="4288" spans="1:7" x14ac:dyDescent="0.3">
      <c r="A4288" t="s">
        <v>1519</v>
      </c>
      <c r="B4288" t="s">
        <v>1538</v>
      </c>
      <c r="C4288" t="s">
        <v>334</v>
      </c>
      <c r="D4288" t="s">
        <v>27</v>
      </c>
      <c r="E4288" t="s">
        <v>141</v>
      </c>
      <c r="F4288" t="s">
        <v>1803</v>
      </c>
      <c r="G4288">
        <v>0</v>
      </c>
    </row>
    <row r="4289" spans="1:7" x14ac:dyDescent="0.3">
      <c r="A4289" t="s">
        <v>1519</v>
      </c>
      <c r="B4289" t="s">
        <v>1538</v>
      </c>
      <c r="C4289" t="s">
        <v>334</v>
      </c>
      <c r="D4289" t="s">
        <v>27</v>
      </c>
      <c r="E4289" t="s">
        <v>141</v>
      </c>
      <c r="F4289" t="s">
        <v>1804</v>
      </c>
      <c r="G4289">
        <v>0</v>
      </c>
    </row>
    <row r="4290" spans="1:7" x14ac:dyDescent="0.3">
      <c r="A4290" t="s">
        <v>1519</v>
      </c>
      <c r="B4290" t="s">
        <v>1538</v>
      </c>
      <c r="C4290" t="s">
        <v>334</v>
      </c>
      <c r="D4290" t="s">
        <v>27</v>
      </c>
      <c r="E4290" t="s">
        <v>141</v>
      </c>
      <c r="F4290" t="s">
        <v>1805</v>
      </c>
      <c r="G4290">
        <v>0</v>
      </c>
    </row>
    <row r="4291" spans="1:7" x14ac:dyDescent="0.3">
      <c r="A4291" t="s">
        <v>1519</v>
      </c>
      <c r="B4291" t="s">
        <v>1538</v>
      </c>
      <c r="C4291" t="s">
        <v>334</v>
      </c>
      <c r="D4291" t="s">
        <v>27</v>
      </c>
      <c r="E4291" t="s">
        <v>141</v>
      </c>
      <c r="F4291" t="s">
        <v>1806</v>
      </c>
      <c r="G4291">
        <v>0</v>
      </c>
    </row>
    <row r="4292" spans="1:7" x14ac:dyDescent="0.3">
      <c r="A4292" t="s">
        <v>1519</v>
      </c>
      <c r="B4292" t="s">
        <v>1538</v>
      </c>
      <c r="C4292" t="s">
        <v>334</v>
      </c>
      <c r="D4292" t="s">
        <v>35</v>
      </c>
      <c r="E4292" t="s">
        <v>141</v>
      </c>
      <c r="F4292" t="s">
        <v>1781</v>
      </c>
      <c r="G4292">
        <v>0</v>
      </c>
    </row>
    <row r="4293" spans="1:7" x14ac:dyDescent="0.3">
      <c r="A4293" t="s">
        <v>1519</v>
      </c>
      <c r="B4293" t="s">
        <v>1538</v>
      </c>
      <c r="C4293" t="s">
        <v>334</v>
      </c>
      <c r="D4293" t="s">
        <v>35</v>
      </c>
      <c r="E4293" t="s">
        <v>141</v>
      </c>
      <c r="F4293" t="s">
        <v>1782</v>
      </c>
      <c r="G4293">
        <v>0</v>
      </c>
    </row>
    <row r="4294" spans="1:7" x14ac:dyDescent="0.3">
      <c r="A4294" t="s">
        <v>1519</v>
      </c>
      <c r="B4294" t="s">
        <v>1538</v>
      </c>
      <c r="C4294" t="s">
        <v>334</v>
      </c>
      <c r="D4294" t="s">
        <v>35</v>
      </c>
      <c r="E4294" t="s">
        <v>141</v>
      </c>
      <c r="F4294" t="s">
        <v>1783</v>
      </c>
      <c r="G4294">
        <v>0</v>
      </c>
    </row>
    <row r="4295" spans="1:7" x14ac:dyDescent="0.3">
      <c r="A4295" t="s">
        <v>1519</v>
      </c>
      <c r="B4295" t="s">
        <v>1538</v>
      </c>
      <c r="C4295" t="s">
        <v>334</v>
      </c>
      <c r="D4295" t="s">
        <v>35</v>
      </c>
      <c r="E4295" t="s">
        <v>141</v>
      </c>
      <c r="F4295" t="s">
        <v>1784</v>
      </c>
      <c r="G4295">
        <v>0</v>
      </c>
    </row>
    <row r="4296" spans="1:7" x14ac:dyDescent="0.3">
      <c r="A4296" t="s">
        <v>1519</v>
      </c>
      <c r="B4296" t="s">
        <v>1538</v>
      </c>
      <c r="C4296" t="s">
        <v>334</v>
      </c>
      <c r="D4296" t="s">
        <v>35</v>
      </c>
      <c r="E4296" t="s">
        <v>141</v>
      </c>
      <c r="F4296" t="s">
        <v>1785</v>
      </c>
      <c r="G4296">
        <v>0</v>
      </c>
    </row>
    <row r="4297" spans="1:7" x14ac:dyDescent="0.3">
      <c r="A4297" t="s">
        <v>1519</v>
      </c>
      <c r="B4297" t="s">
        <v>1538</v>
      </c>
      <c r="C4297" t="s">
        <v>334</v>
      </c>
      <c r="D4297" t="s">
        <v>35</v>
      </c>
      <c r="E4297" t="s">
        <v>141</v>
      </c>
      <c r="F4297" t="s">
        <v>1786</v>
      </c>
      <c r="G4297">
        <v>0</v>
      </c>
    </row>
    <row r="4298" spans="1:7" x14ac:dyDescent="0.3">
      <c r="A4298" t="s">
        <v>1519</v>
      </c>
      <c r="B4298" t="s">
        <v>1538</v>
      </c>
      <c r="C4298" t="s">
        <v>334</v>
      </c>
      <c r="D4298" t="s">
        <v>35</v>
      </c>
      <c r="E4298" t="s">
        <v>141</v>
      </c>
      <c r="F4298" t="s">
        <v>1787</v>
      </c>
      <c r="G4298">
        <v>0</v>
      </c>
    </row>
    <row r="4299" spans="1:7" x14ac:dyDescent="0.3">
      <c r="A4299" t="s">
        <v>1519</v>
      </c>
      <c r="B4299" t="s">
        <v>1538</v>
      </c>
      <c r="C4299" t="s">
        <v>334</v>
      </c>
      <c r="D4299" t="s">
        <v>35</v>
      </c>
      <c r="E4299" t="s">
        <v>141</v>
      </c>
      <c r="F4299" t="s">
        <v>1788</v>
      </c>
      <c r="G4299">
        <v>0</v>
      </c>
    </row>
    <row r="4300" spans="1:7" x14ac:dyDescent="0.3">
      <c r="A4300" t="s">
        <v>1519</v>
      </c>
      <c r="B4300" t="s">
        <v>1538</v>
      </c>
      <c r="C4300" t="s">
        <v>334</v>
      </c>
      <c r="D4300" t="s">
        <v>35</v>
      </c>
      <c r="E4300" t="s">
        <v>141</v>
      </c>
      <c r="F4300" t="s">
        <v>1789</v>
      </c>
      <c r="G4300">
        <v>0</v>
      </c>
    </row>
    <row r="4301" spans="1:7" x14ac:dyDescent="0.3">
      <c r="A4301" t="s">
        <v>1519</v>
      </c>
      <c r="B4301" t="s">
        <v>1538</v>
      </c>
      <c r="C4301" t="s">
        <v>334</v>
      </c>
      <c r="D4301" t="s">
        <v>35</v>
      </c>
      <c r="E4301" t="s">
        <v>141</v>
      </c>
      <c r="F4301" t="s">
        <v>1790</v>
      </c>
      <c r="G4301">
        <v>0</v>
      </c>
    </row>
    <row r="4302" spans="1:7" x14ac:dyDescent="0.3">
      <c r="A4302" t="s">
        <v>1519</v>
      </c>
      <c r="B4302" t="s">
        <v>1538</v>
      </c>
      <c r="C4302" t="s">
        <v>334</v>
      </c>
      <c r="D4302" t="s">
        <v>35</v>
      </c>
      <c r="E4302" t="s">
        <v>141</v>
      </c>
      <c r="F4302" t="s">
        <v>1791</v>
      </c>
      <c r="G4302">
        <v>0</v>
      </c>
    </row>
    <row r="4303" spans="1:7" x14ac:dyDescent="0.3">
      <c r="A4303" t="s">
        <v>1519</v>
      </c>
      <c r="B4303" t="s">
        <v>1538</v>
      </c>
      <c r="C4303" t="s">
        <v>334</v>
      </c>
      <c r="D4303" t="s">
        <v>35</v>
      </c>
      <c r="E4303" t="s">
        <v>141</v>
      </c>
      <c r="F4303" t="s">
        <v>1792</v>
      </c>
      <c r="G4303">
        <v>0</v>
      </c>
    </row>
    <row r="4304" spans="1:7" x14ac:dyDescent="0.3">
      <c r="A4304" t="s">
        <v>1519</v>
      </c>
      <c r="B4304" t="s">
        <v>1538</v>
      </c>
      <c r="C4304" t="s">
        <v>334</v>
      </c>
      <c r="D4304" t="s">
        <v>35</v>
      </c>
      <c r="E4304" t="s">
        <v>141</v>
      </c>
      <c r="F4304" t="s">
        <v>1793</v>
      </c>
      <c r="G4304">
        <v>0</v>
      </c>
    </row>
    <row r="4305" spans="1:7" x14ac:dyDescent="0.3">
      <c r="A4305" t="s">
        <v>1519</v>
      </c>
      <c r="B4305" t="s">
        <v>1538</v>
      </c>
      <c r="C4305" t="s">
        <v>334</v>
      </c>
      <c r="D4305" t="s">
        <v>35</v>
      </c>
      <c r="E4305" t="s">
        <v>141</v>
      </c>
      <c r="F4305" t="s">
        <v>1794</v>
      </c>
      <c r="G4305">
        <v>0</v>
      </c>
    </row>
    <row r="4306" spans="1:7" x14ac:dyDescent="0.3">
      <c r="A4306" t="s">
        <v>1519</v>
      </c>
      <c r="B4306" t="s">
        <v>1538</v>
      </c>
      <c r="C4306" t="s">
        <v>334</v>
      </c>
      <c r="D4306" t="s">
        <v>35</v>
      </c>
      <c r="E4306" t="s">
        <v>141</v>
      </c>
      <c r="F4306" t="s">
        <v>1795</v>
      </c>
      <c r="G4306">
        <v>0</v>
      </c>
    </row>
    <row r="4307" spans="1:7" x14ac:dyDescent="0.3">
      <c r="A4307" t="s">
        <v>1519</v>
      </c>
      <c r="B4307" t="s">
        <v>1538</v>
      </c>
      <c r="C4307" t="s">
        <v>334</v>
      </c>
      <c r="D4307" t="s">
        <v>35</v>
      </c>
      <c r="E4307" t="s">
        <v>141</v>
      </c>
      <c r="F4307" t="s">
        <v>1796</v>
      </c>
      <c r="G4307">
        <v>0</v>
      </c>
    </row>
    <row r="4308" spans="1:7" x14ac:dyDescent="0.3">
      <c r="A4308" t="s">
        <v>1519</v>
      </c>
      <c r="B4308" t="s">
        <v>1538</v>
      </c>
      <c r="C4308" t="s">
        <v>334</v>
      </c>
      <c r="D4308" t="s">
        <v>35</v>
      </c>
      <c r="E4308" t="s">
        <v>141</v>
      </c>
      <c r="F4308" t="s">
        <v>1797</v>
      </c>
      <c r="G4308">
        <v>0</v>
      </c>
    </row>
    <row r="4309" spans="1:7" x14ac:dyDescent="0.3">
      <c r="A4309" t="s">
        <v>1519</v>
      </c>
      <c r="B4309" t="s">
        <v>1538</v>
      </c>
      <c r="C4309" t="s">
        <v>334</v>
      </c>
      <c r="D4309" t="s">
        <v>35</v>
      </c>
      <c r="E4309" t="s">
        <v>141</v>
      </c>
      <c r="F4309" t="s">
        <v>1798</v>
      </c>
      <c r="G4309">
        <v>0</v>
      </c>
    </row>
    <row r="4310" spans="1:7" x14ac:dyDescent="0.3">
      <c r="A4310" t="s">
        <v>1519</v>
      </c>
      <c r="B4310" t="s">
        <v>1538</v>
      </c>
      <c r="C4310" t="s">
        <v>334</v>
      </c>
      <c r="D4310" t="s">
        <v>35</v>
      </c>
      <c r="E4310" t="s">
        <v>141</v>
      </c>
      <c r="F4310" t="s">
        <v>1799</v>
      </c>
      <c r="G4310">
        <v>0</v>
      </c>
    </row>
    <row r="4311" spans="1:7" x14ac:dyDescent="0.3">
      <c r="A4311" t="s">
        <v>1519</v>
      </c>
      <c r="B4311" t="s">
        <v>1538</v>
      </c>
      <c r="C4311" t="s">
        <v>334</v>
      </c>
      <c r="D4311" t="s">
        <v>35</v>
      </c>
      <c r="E4311" t="s">
        <v>141</v>
      </c>
      <c r="F4311" t="s">
        <v>1800</v>
      </c>
      <c r="G4311">
        <v>0</v>
      </c>
    </row>
    <row r="4312" spans="1:7" x14ac:dyDescent="0.3">
      <c r="A4312" t="s">
        <v>1519</v>
      </c>
      <c r="B4312" t="s">
        <v>1538</v>
      </c>
      <c r="C4312" t="s">
        <v>334</v>
      </c>
      <c r="D4312" t="s">
        <v>35</v>
      </c>
      <c r="E4312" t="s">
        <v>141</v>
      </c>
      <c r="F4312" t="s">
        <v>1801</v>
      </c>
      <c r="G4312">
        <v>0</v>
      </c>
    </row>
    <row r="4313" spans="1:7" x14ac:dyDescent="0.3">
      <c r="A4313" t="s">
        <v>1519</v>
      </c>
      <c r="B4313" t="s">
        <v>1538</v>
      </c>
      <c r="C4313" t="s">
        <v>334</v>
      </c>
      <c r="D4313" t="s">
        <v>35</v>
      </c>
      <c r="E4313" t="s">
        <v>141</v>
      </c>
      <c r="F4313" t="s">
        <v>1802</v>
      </c>
      <c r="G4313">
        <v>0</v>
      </c>
    </row>
    <row r="4314" spans="1:7" x14ac:dyDescent="0.3">
      <c r="A4314" t="s">
        <v>1519</v>
      </c>
      <c r="B4314" t="s">
        <v>1538</v>
      </c>
      <c r="C4314" t="s">
        <v>334</v>
      </c>
      <c r="D4314" t="s">
        <v>35</v>
      </c>
      <c r="E4314" t="s">
        <v>141</v>
      </c>
      <c r="F4314" t="s">
        <v>1803</v>
      </c>
      <c r="G4314">
        <v>0</v>
      </c>
    </row>
    <row r="4315" spans="1:7" x14ac:dyDescent="0.3">
      <c r="A4315" t="s">
        <v>1519</v>
      </c>
      <c r="B4315" t="s">
        <v>1538</v>
      </c>
      <c r="C4315" t="s">
        <v>334</v>
      </c>
      <c r="D4315" t="s">
        <v>35</v>
      </c>
      <c r="E4315" t="s">
        <v>141</v>
      </c>
      <c r="F4315" t="s">
        <v>1804</v>
      </c>
      <c r="G4315">
        <v>0</v>
      </c>
    </row>
    <row r="4316" spans="1:7" x14ac:dyDescent="0.3">
      <c r="A4316" t="s">
        <v>1519</v>
      </c>
      <c r="B4316" t="s">
        <v>1538</v>
      </c>
      <c r="C4316" t="s">
        <v>334</v>
      </c>
      <c r="D4316" t="s">
        <v>35</v>
      </c>
      <c r="E4316" t="s">
        <v>141</v>
      </c>
      <c r="F4316" t="s">
        <v>1805</v>
      </c>
      <c r="G4316">
        <v>0</v>
      </c>
    </row>
    <row r="4317" spans="1:7" x14ac:dyDescent="0.3">
      <c r="A4317" t="s">
        <v>1519</v>
      </c>
      <c r="B4317" t="s">
        <v>1538</v>
      </c>
      <c r="C4317" t="s">
        <v>334</v>
      </c>
      <c r="D4317" t="s">
        <v>35</v>
      </c>
      <c r="E4317" t="s">
        <v>141</v>
      </c>
      <c r="F4317" t="s">
        <v>1806</v>
      </c>
      <c r="G4317">
        <v>0</v>
      </c>
    </row>
    <row r="4318" spans="1:7" x14ac:dyDescent="0.3">
      <c r="A4318" t="s">
        <v>1519</v>
      </c>
      <c r="B4318" t="s">
        <v>1538</v>
      </c>
      <c r="C4318" t="s">
        <v>334</v>
      </c>
      <c r="D4318" t="s">
        <v>38</v>
      </c>
      <c r="E4318" t="s">
        <v>141</v>
      </c>
      <c r="F4318" t="s">
        <v>1781</v>
      </c>
      <c r="G4318">
        <v>0</v>
      </c>
    </row>
    <row r="4319" spans="1:7" x14ac:dyDescent="0.3">
      <c r="A4319" t="s">
        <v>1519</v>
      </c>
      <c r="B4319" t="s">
        <v>1538</v>
      </c>
      <c r="C4319" t="s">
        <v>334</v>
      </c>
      <c r="D4319" t="s">
        <v>38</v>
      </c>
      <c r="E4319" t="s">
        <v>141</v>
      </c>
      <c r="F4319" t="s">
        <v>1782</v>
      </c>
      <c r="G4319">
        <v>0</v>
      </c>
    </row>
    <row r="4320" spans="1:7" x14ac:dyDescent="0.3">
      <c r="A4320" t="s">
        <v>1519</v>
      </c>
      <c r="B4320" t="s">
        <v>1538</v>
      </c>
      <c r="C4320" t="s">
        <v>334</v>
      </c>
      <c r="D4320" t="s">
        <v>38</v>
      </c>
      <c r="E4320" t="s">
        <v>141</v>
      </c>
      <c r="F4320" t="s">
        <v>1783</v>
      </c>
      <c r="G4320">
        <v>0</v>
      </c>
    </row>
    <row r="4321" spans="1:7" x14ac:dyDescent="0.3">
      <c r="A4321" t="s">
        <v>1519</v>
      </c>
      <c r="B4321" t="s">
        <v>1538</v>
      </c>
      <c r="C4321" t="s">
        <v>334</v>
      </c>
      <c r="D4321" t="s">
        <v>38</v>
      </c>
      <c r="E4321" t="s">
        <v>141</v>
      </c>
      <c r="F4321" t="s">
        <v>1784</v>
      </c>
      <c r="G4321">
        <v>0</v>
      </c>
    </row>
    <row r="4322" spans="1:7" x14ac:dyDescent="0.3">
      <c r="A4322" t="s">
        <v>1519</v>
      </c>
      <c r="B4322" t="s">
        <v>1538</v>
      </c>
      <c r="C4322" t="s">
        <v>334</v>
      </c>
      <c r="D4322" t="s">
        <v>38</v>
      </c>
      <c r="E4322" t="s">
        <v>141</v>
      </c>
      <c r="F4322" t="s">
        <v>1785</v>
      </c>
      <c r="G4322">
        <v>0</v>
      </c>
    </row>
    <row r="4323" spans="1:7" x14ac:dyDescent="0.3">
      <c r="A4323" t="s">
        <v>1519</v>
      </c>
      <c r="B4323" t="s">
        <v>1538</v>
      </c>
      <c r="C4323" t="s">
        <v>334</v>
      </c>
      <c r="D4323" t="s">
        <v>38</v>
      </c>
      <c r="E4323" t="s">
        <v>141</v>
      </c>
      <c r="F4323" t="s">
        <v>1786</v>
      </c>
      <c r="G4323">
        <v>0</v>
      </c>
    </row>
    <row r="4324" spans="1:7" x14ac:dyDescent="0.3">
      <c r="A4324" t="s">
        <v>1519</v>
      </c>
      <c r="B4324" t="s">
        <v>1538</v>
      </c>
      <c r="C4324" t="s">
        <v>334</v>
      </c>
      <c r="D4324" t="s">
        <v>38</v>
      </c>
      <c r="E4324" t="s">
        <v>141</v>
      </c>
      <c r="F4324" t="s">
        <v>1787</v>
      </c>
      <c r="G4324">
        <v>0</v>
      </c>
    </row>
    <row r="4325" spans="1:7" x14ac:dyDescent="0.3">
      <c r="A4325" t="s">
        <v>1519</v>
      </c>
      <c r="B4325" t="s">
        <v>1538</v>
      </c>
      <c r="C4325" t="s">
        <v>334</v>
      </c>
      <c r="D4325" t="s">
        <v>38</v>
      </c>
      <c r="E4325" t="s">
        <v>141</v>
      </c>
      <c r="F4325" t="s">
        <v>1788</v>
      </c>
      <c r="G4325">
        <v>0</v>
      </c>
    </row>
    <row r="4326" spans="1:7" x14ac:dyDescent="0.3">
      <c r="A4326" t="s">
        <v>1519</v>
      </c>
      <c r="B4326" t="s">
        <v>1538</v>
      </c>
      <c r="C4326" t="s">
        <v>334</v>
      </c>
      <c r="D4326" t="s">
        <v>38</v>
      </c>
      <c r="E4326" t="s">
        <v>141</v>
      </c>
      <c r="F4326" t="s">
        <v>1789</v>
      </c>
      <c r="G4326">
        <v>0</v>
      </c>
    </row>
    <row r="4327" spans="1:7" x14ac:dyDescent="0.3">
      <c r="A4327" t="s">
        <v>1519</v>
      </c>
      <c r="B4327" t="s">
        <v>1538</v>
      </c>
      <c r="C4327" t="s">
        <v>334</v>
      </c>
      <c r="D4327" t="s">
        <v>38</v>
      </c>
      <c r="E4327" t="s">
        <v>141</v>
      </c>
      <c r="F4327" t="s">
        <v>1790</v>
      </c>
      <c r="G4327">
        <v>0</v>
      </c>
    </row>
    <row r="4328" spans="1:7" x14ac:dyDescent="0.3">
      <c r="A4328" t="s">
        <v>1519</v>
      </c>
      <c r="B4328" t="s">
        <v>1538</v>
      </c>
      <c r="C4328" t="s">
        <v>334</v>
      </c>
      <c r="D4328" t="s">
        <v>38</v>
      </c>
      <c r="E4328" t="s">
        <v>141</v>
      </c>
      <c r="F4328" t="s">
        <v>1791</v>
      </c>
      <c r="G4328">
        <v>0</v>
      </c>
    </row>
    <row r="4329" spans="1:7" x14ac:dyDescent="0.3">
      <c r="A4329" t="s">
        <v>1519</v>
      </c>
      <c r="B4329" t="s">
        <v>1538</v>
      </c>
      <c r="C4329" t="s">
        <v>334</v>
      </c>
      <c r="D4329" t="s">
        <v>38</v>
      </c>
      <c r="E4329" t="s">
        <v>141</v>
      </c>
      <c r="F4329" t="s">
        <v>1792</v>
      </c>
      <c r="G4329">
        <v>0</v>
      </c>
    </row>
    <row r="4330" spans="1:7" x14ac:dyDescent="0.3">
      <c r="A4330" t="s">
        <v>1519</v>
      </c>
      <c r="B4330" t="s">
        <v>1538</v>
      </c>
      <c r="C4330" t="s">
        <v>334</v>
      </c>
      <c r="D4330" t="s">
        <v>38</v>
      </c>
      <c r="E4330" t="s">
        <v>141</v>
      </c>
      <c r="F4330" t="s">
        <v>1793</v>
      </c>
      <c r="G4330">
        <v>0</v>
      </c>
    </row>
    <row r="4331" spans="1:7" x14ac:dyDescent="0.3">
      <c r="A4331" t="s">
        <v>1519</v>
      </c>
      <c r="B4331" t="s">
        <v>1538</v>
      </c>
      <c r="C4331" t="s">
        <v>334</v>
      </c>
      <c r="D4331" t="s">
        <v>38</v>
      </c>
      <c r="E4331" t="s">
        <v>141</v>
      </c>
      <c r="F4331" t="s">
        <v>1794</v>
      </c>
      <c r="G4331">
        <v>0</v>
      </c>
    </row>
    <row r="4332" spans="1:7" x14ac:dyDescent="0.3">
      <c r="A4332" t="s">
        <v>1519</v>
      </c>
      <c r="B4332" t="s">
        <v>1538</v>
      </c>
      <c r="C4332" t="s">
        <v>334</v>
      </c>
      <c r="D4332" t="s">
        <v>38</v>
      </c>
      <c r="E4332" t="s">
        <v>141</v>
      </c>
      <c r="F4332" t="s">
        <v>1795</v>
      </c>
      <c r="G4332">
        <v>0</v>
      </c>
    </row>
    <row r="4333" spans="1:7" x14ac:dyDescent="0.3">
      <c r="A4333" t="s">
        <v>1519</v>
      </c>
      <c r="B4333" t="s">
        <v>1538</v>
      </c>
      <c r="C4333" t="s">
        <v>334</v>
      </c>
      <c r="D4333" t="s">
        <v>38</v>
      </c>
      <c r="E4333" t="s">
        <v>141</v>
      </c>
      <c r="F4333" t="s">
        <v>1796</v>
      </c>
      <c r="G4333">
        <v>0</v>
      </c>
    </row>
    <row r="4334" spans="1:7" x14ac:dyDescent="0.3">
      <c r="A4334" t="s">
        <v>1519</v>
      </c>
      <c r="B4334" t="s">
        <v>1538</v>
      </c>
      <c r="C4334" t="s">
        <v>334</v>
      </c>
      <c r="D4334" t="s">
        <v>38</v>
      </c>
      <c r="E4334" t="s">
        <v>141</v>
      </c>
      <c r="F4334" t="s">
        <v>1797</v>
      </c>
      <c r="G4334">
        <v>0</v>
      </c>
    </row>
    <row r="4335" spans="1:7" x14ac:dyDescent="0.3">
      <c r="A4335" t="s">
        <v>1519</v>
      </c>
      <c r="B4335" t="s">
        <v>1538</v>
      </c>
      <c r="C4335" t="s">
        <v>334</v>
      </c>
      <c r="D4335" t="s">
        <v>38</v>
      </c>
      <c r="E4335" t="s">
        <v>141</v>
      </c>
      <c r="F4335" t="s">
        <v>1798</v>
      </c>
      <c r="G4335">
        <v>0</v>
      </c>
    </row>
    <row r="4336" spans="1:7" x14ac:dyDescent="0.3">
      <c r="A4336" t="s">
        <v>1519</v>
      </c>
      <c r="B4336" t="s">
        <v>1538</v>
      </c>
      <c r="C4336" t="s">
        <v>334</v>
      </c>
      <c r="D4336" t="s">
        <v>38</v>
      </c>
      <c r="E4336" t="s">
        <v>141</v>
      </c>
      <c r="F4336" t="s">
        <v>1799</v>
      </c>
      <c r="G4336">
        <v>0</v>
      </c>
    </row>
    <row r="4337" spans="1:7" x14ac:dyDescent="0.3">
      <c r="A4337" t="s">
        <v>1519</v>
      </c>
      <c r="B4337" t="s">
        <v>1538</v>
      </c>
      <c r="C4337" t="s">
        <v>334</v>
      </c>
      <c r="D4337" t="s">
        <v>38</v>
      </c>
      <c r="E4337" t="s">
        <v>141</v>
      </c>
      <c r="F4337" t="s">
        <v>1800</v>
      </c>
      <c r="G4337">
        <v>0</v>
      </c>
    </row>
    <row r="4338" spans="1:7" x14ac:dyDescent="0.3">
      <c r="A4338" t="s">
        <v>1519</v>
      </c>
      <c r="B4338" t="s">
        <v>1538</v>
      </c>
      <c r="C4338" t="s">
        <v>334</v>
      </c>
      <c r="D4338" t="s">
        <v>38</v>
      </c>
      <c r="E4338" t="s">
        <v>141</v>
      </c>
      <c r="F4338" t="s">
        <v>1801</v>
      </c>
      <c r="G4338">
        <v>0</v>
      </c>
    </row>
    <row r="4339" spans="1:7" x14ac:dyDescent="0.3">
      <c r="A4339" t="s">
        <v>1519</v>
      </c>
      <c r="B4339" t="s">
        <v>1538</v>
      </c>
      <c r="C4339" t="s">
        <v>334</v>
      </c>
      <c r="D4339" t="s">
        <v>38</v>
      </c>
      <c r="E4339" t="s">
        <v>141</v>
      </c>
      <c r="F4339" t="s">
        <v>1802</v>
      </c>
      <c r="G4339">
        <v>0</v>
      </c>
    </row>
    <row r="4340" spans="1:7" x14ac:dyDescent="0.3">
      <c r="A4340" t="s">
        <v>1519</v>
      </c>
      <c r="B4340" t="s">
        <v>1538</v>
      </c>
      <c r="C4340" t="s">
        <v>334</v>
      </c>
      <c r="D4340" t="s">
        <v>38</v>
      </c>
      <c r="E4340" t="s">
        <v>141</v>
      </c>
      <c r="F4340" t="s">
        <v>1803</v>
      </c>
      <c r="G4340">
        <v>0</v>
      </c>
    </row>
    <row r="4341" spans="1:7" x14ac:dyDescent="0.3">
      <c r="A4341" t="s">
        <v>1519</v>
      </c>
      <c r="B4341" t="s">
        <v>1538</v>
      </c>
      <c r="C4341" t="s">
        <v>334</v>
      </c>
      <c r="D4341" t="s">
        <v>38</v>
      </c>
      <c r="E4341" t="s">
        <v>141</v>
      </c>
      <c r="F4341" t="s">
        <v>1804</v>
      </c>
      <c r="G4341">
        <v>0</v>
      </c>
    </row>
    <row r="4342" spans="1:7" x14ac:dyDescent="0.3">
      <c r="A4342" t="s">
        <v>1519</v>
      </c>
      <c r="B4342" t="s">
        <v>1538</v>
      </c>
      <c r="C4342" t="s">
        <v>334</v>
      </c>
      <c r="D4342" t="s">
        <v>38</v>
      </c>
      <c r="E4342" t="s">
        <v>141</v>
      </c>
      <c r="F4342" t="s">
        <v>1805</v>
      </c>
      <c r="G4342">
        <v>0</v>
      </c>
    </row>
    <row r="4343" spans="1:7" x14ac:dyDescent="0.3">
      <c r="A4343" t="s">
        <v>1519</v>
      </c>
      <c r="B4343" t="s">
        <v>1538</v>
      </c>
      <c r="C4343" t="s">
        <v>334</v>
      </c>
      <c r="D4343" t="s">
        <v>38</v>
      </c>
      <c r="E4343" t="s">
        <v>141</v>
      </c>
      <c r="F4343" t="s">
        <v>1806</v>
      </c>
      <c r="G4343">
        <v>0</v>
      </c>
    </row>
    <row r="4344" spans="1:7" x14ac:dyDescent="0.3">
      <c r="A4344" t="s">
        <v>1519</v>
      </c>
      <c r="B4344" t="s">
        <v>1538</v>
      </c>
      <c r="C4344" t="s">
        <v>334</v>
      </c>
      <c r="D4344" t="s">
        <v>41</v>
      </c>
      <c r="E4344" t="s">
        <v>141</v>
      </c>
      <c r="F4344" t="s">
        <v>1781</v>
      </c>
      <c r="G4344">
        <v>0</v>
      </c>
    </row>
    <row r="4345" spans="1:7" x14ac:dyDescent="0.3">
      <c r="A4345" t="s">
        <v>1519</v>
      </c>
      <c r="B4345" t="s">
        <v>1538</v>
      </c>
      <c r="C4345" t="s">
        <v>334</v>
      </c>
      <c r="D4345" t="s">
        <v>41</v>
      </c>
      <c r="E4345" t="s">
        <v>141</v>
      </c>
      <c r="F4345" t="s">
        <v>1782</v>
      </c>
      <c r="G4345">
        <v>0</v>
      </c>
    </row>
    <row r="4346" spans="1:7" x14ac:dyDescent="0.3">
      <c r="A4346" t="s">
        <v>1519</v>
      </c>
      <c r="B4346" t="s">
        <v>1538</v>
      </c>
      <c r="C4346" t="s">
        <v>334</v>
      </c>
      <c r="D4346" t="s">
        <v>41</v>
      </c>
      <c r="E4346" t="s">
        <v>141</v>
      </c>
      <c r="F4346" t="s">
        <v>1783</v>
      </c>
      <c r="G4346">
        <v>0</v>
      </c>
    </row>
    <row r="4347" spans="1:7" x14ac:dyDescent="0.3">
      <c r="A4347" t="s">
        <v>1519</v>
      </c>
      <c r="B4347" t="s">
        <v>1538</v>
      </c>
      <c r="C4347" t="s">
        <v>334</v>
      </c>
      <c r="D4347" t="s">
        <v>41</v>
      </c>
      <c r="E4347" t="s">
        <v>141</v>
      </c>
      <c r="F4347" t="s">
        <v>1784</v>
      </c>
      <c r="G4347">
        <v>0</v>
      </c>
    </row>
    <row r="4348" spans="1:7" x14ac:dyDescent="0.3">
      <c r="A4348" t="s">
        <v>1519</v>
      </c>
      <c r="B4348" t="s">
        <v>1538</v>
      </c>
      <c r="C4348" t="s">
        <v>334</v>
      </c>
      <c r="D4348" t="s">
        <v>41</v>
      </c>
      <c r="E4348" t="s">
        <v>141</v>
      </c>
      <c r="F4348" t="s">
        <v>1785</v>
      </c>
      <c r="G4348">
        <v>0</v>
      </c>
    </row>
    <row r="4349" spans="1:7" x14ac:dyDescent="0.3">
      <c r="A4349" t="s">
        <v>1519</v>
      </c>
      <c r="B4349" t="s">
        <v>1538</v>
      </c>
      <c r="C4349" t="s">
        <v>334</v>
      </c>
      <c r="D4349" t="s">
        <v>41</v>
      </c>
      <c r="E4349" t="s">
        <v>141</v>
      </c>
      <c r="F4349" t="s">
        <v>1786</v>
      </c>
      <c r="G4349">
        <v>0</v>
      </c>
    </row>
    <row r="4350" spans="1:7" x14ac:dyDescent="0.3">
      <c r="A4350" t="s">
        <v>1519</v>
      </c>
      <c r="B4350" t="s">
        <v>1538</v>
      </c>
      <c r="C4350" t="s">
        <v>334</v>
      </c>
      <c r="D4350" t="s">
        <v>41</v>
      </c>
      <c r="E4350" t="s">
        <v>141</v>
      </c>
      <c r="F4350" t="s">
        <v>1787</v>
      </c>
      <c r="G4350">
        <v>0</v>
      </c>
    </row>
    <row r="4351" spans="1:7" x14ac:dyDescent="0.3">
      <c r="A4351" t="s">
        <v>1519</v>
      </c>
      <c r="B4351" t="s">
        <v>1538</v>
      </c>
      <c r="C4351" t="s">
        <v>334</v>
      </c>
      <c r="D4351" t="s">
        <v>41</v>
      </c>
      <c r="E4351" t="s">
        <v>141</v>
      </c>
      <c r="F4351" t="s">
        <v>1788</v>
      </c>
      <c r="G4351">
        <v>0</v>
      </c>
    </row>
    <row r="4352" spans="1:7" x14ac:dyDescent="0.3">
      <c r="A4352" t="s">
        <v>1519</v>
      </c>
      <c r="B4352" t="s">
        <v>1538</v>
      </c>
      <c r="C4352" t="s">
        <v>334</v>
      </c>
      <c r="D4352" t="s">
        <v>41</v>
      </c>
      <c r="E4352" t="s">
        <v>141</v>
      </c>
      <c r="F4352" t="s">
        <v>1789</v>
      </c>
      <c r="G4352">
        <v>0</v>
      </c>
    </row>
    <row r="4353" spans="1:7" x14ac:dyDescent="0.3">
      <c r="A4353" t="s">
        <v>1519</v>
      </c>
      <c r="B4353" t="s">
        <v>1538</v>
      </c>
      <c r="C4353" t="s">
        <v>334</v>
      </c>
      <c r="D4353" t="s">
        <v>41</v>
      </c>
      <c r="E4353" t="s">
        <v>141</v>
      </c>
      <c r="F4353" t="s">
        <v>1790</v>
      </c>
      <c r="G4353">
        <v>0</v>
      </c>
    </row>
    <row r="4354" spans="1:7" x14ac:dyDescent="0.3">
      <c r="A4354" t="s">
        <v>1519</v>
      </c>
      <c r="B4354" t="s">
        <v>1538</v>
      </c>
      <c r="C4354" t="s">
        <v>334</v>
      </c>
      <c r="D4354" t="s">
        <v>41</v>
      </c>
      <c r="E4354" t="s">
        <v>141</v>
      </c>
      <c r="F4354" t="s">
        <v>1791</v>
      </c>
      <c r="G4354">
        <v>0</v>
      </c>
    </row>
    <row r="4355" spans="1:7" x14ac:dyDescent="0.3">
      <c r="A4355" t="s">
        <v>1519</v>
      </c>
      <c r="B4355" t="s">
        <v>1538</v>
      </c>
      <c r="C4355" t="s">
        <v>334</v>
      </c>
      <c r="D4355" t="s">
        <v>41</v>
      </c>
      <c r="E4355" t="s">
        <v>141</v>
      </c>
      <c r="F4355" t="s">
        <v>1792</v>
      </c>
      <c r="G4355">
        <v>0</v>
      </c>
    </row>
    <row r="4356" spans="1:7" x14ac:dyDescent="0.3">
      <c r="A4356" t="s">
        <v>1519</v>
      </c>
      <c r="B4356" t="s">
        <v>1538</v>
      </c>
      <c r="C4356" t="s">
        <v>334</v>
      </c>
      <c r="D4356" t="s">
        <v>41</v>
      </c>
      <c r="E4356" t="s">
        <v>141</v>
      </c>
      <c r="F4356" t="s">
        <v>1793</v>
      </c>
      <c r="G4356">
        <v>0</v>
      </c>
    </row>
    <row r="4357" spans="1:7" x14ac:dyDescent="0.3">
      <c r="A4357" t="s">
        <v>1519</v>
      </c>
      <c r="B4357" t="s">
        <v>1538</v>
      </c>
      <c r="C4357" t="s">
        <v>334</v>
      </c>
      <c r="D4357" t="s">
        <v>41</v>
      </c>
      <c r="E4357" t="s">
        <v>141</v>
      </c>
      <c r="F4357" t="s">
        <v>1794</v>
      </c>
      <c r="G4357">
        <v>0</v>
      </c>
    </row>
    <row r="4358" spans="1:7" x14ac:dyDescent="0.3">
      <c r="A4358" t="s">
        <v>1519</v>
      </c>
      <c r="B4358" t="s">
        <v>1538</v>
      </c>
      <c r="C4358" t="s">
        <v>334</v>
      </c>
      <c r="D4358" t="s">
        <v>41</v>
      </c>
      <c r="E4358" t="s">
        <v>141</v>
      </c>
      <c r="F4358" t="s">
        <v>1795</v>
      </c>
      <c r="G4358">
        <v>0</v>
      </c>
    </row>
    <row r="4359" spans="1:7" x14ac:dyDescent="0.3">
      <c r="A4359" t="s">
        <v>1519</v>
      </c>
      <c r="B4359" t="s">
        <v>1538</v>
      </c>
      <c r="C4359" t="s">
        <v>334</v>
      </c>
      <c r="D4359" t="s">
        <v>41</v>
      </c>
      <c r="E4359" t="s">
        <v>141</v>
      </c>
      <c r="F4359" t="s">
        <v>1796</v>
      </c>
      <c r="G4359">
        <v>0</v>
      </c>
    </row>
    <row r="4360" spans="1:7" x14ac:dyDescent="0.3">
      <c r="A4360" t="s">
        <v>1519</v>
      </c>
      <c r="B4360" t="s">
        <v>1538</v>
      </c>
      <c r="C4360" t="s">
        <v>334</v>
      </c>
      <c r="D4360" t="s">
        <v>41</v>
      </c>
      <c r="E4360" t="s">
        <v>141</v>
      </c>
      <c r="F4360" t="s">
        <v>1797</v>
      </c>
      <c r="G4360">
        <v>0</v>
      </c>
    </row>
    <row r="4361" spans="1:7" x14ac:dyDescent="0.3">
      <c r="A4361" t="s">
        <v>1519</v>
      </c>
      <c r="B4361" t="s">
        <v>1538</v>
      </c>
      <c r="C4361" t="s">
        <v>334</v>
      </c>
      <c r="D4361" t="s">
        <v>41</v>
      </c>
      <c r="E4361" t="s">
        <v>141</v>
      </c>
      <c r="F4361" t="s">
        <v>1798</v>
      </c>
      <c r="G4361">
        <v>0</v>
      </c>
    </row>
    <row r="4362" spans="1:7" x14ac:dyDescent="0.3">
      <c r="A4362" t="s">
        <v>1519</v>
      </c>
      <c r="B4362" t="s">
        <v>1538</v>
      </c>
      <c r="C4362" t="s">
        <v>334</v>
      </c>
      <c r="D4362" t="s">
        <v>41</v>
      </c>
      <c r="E4362" t="s">
        <v>141</v>
      </c>
      <c r="F4362" t="s">
        <v>1799</v>
      </c>
      <c r="G4362">
        <v>0</v>
      </c>
    </row>
    <row r="4363" spans="1:7" x14ac:dyDescent="0.3">
      <c r="A4363" t="s">
        <v>1519</v>
      </c>
      <c r="B4363" t="s">
        <v>1538</v>
      </c>
      <c r="C4363" t="s">
        <v>334</v>
      </c>
      <c r="D4363" t="s">
        <v>41</v>
      </c>
      <c r="E4363" t="s">
        <v>141</v>
      </c>
      <c r="F4363" t="s">
        <v>1800</v>
      </c>
      <c r="G4363">
        <v>0</v>
      </c>
    </row>
    <row r="4364" spans="1:7" x14ac:dyDescent="0.3">
      <c r="A4364" t="s">
        <v>1519</v>
      </c>
      <c r="B4364" t="s">
        <v>1538</v>
      </c>
      <c r="C4364" t="s">
        <v>334</v>
      </c>
      <c r="D4364" t="s">
        <v>41</v>
      </c>
      <c r="E4364" t="s">
        <v>141</v>
      </c>
      <c r="F4364" t="s">
        <v>1801</v>
      </c>
      <c r="G4364">
        <v>0</v>
      </c>
    </row>
    <row r="4365" spans="1:7" x14ac:dyDescent="0.3">
      <c r="A4365" t="s">
        <v>1519</v>
      </c>
      <c r="B4365" t="s">
        <v>1538</v>
      </c>
      <c r="C4365" t="s">
        <v>334</v>
      </c>
      <c r="D4365" t="s">
        <v>41</v>
      </c>
      <c r="E4365" t="s">
        <v>141</v>
      </c>
      <c r="F4365" t="s">
        <v>1802</v>
      </c>
      <c r="G4365">
        <v>0</v>
      </c>
    </row>
    <row r="4366" spans="1:7" x14ac:dyDescent="0.3">
      <c r="A4366" t="s">
        <v>1519</v>
      </c>
      <c r="B4366" t="s">
        <v>1538</v>
      </c>
      <c r="C4366" t="s">
        <v>334</v>
      </c>
      <c r="D4366" t="s">
        <v>41</v>
      </c>
      <c r="E4366" t="s">
        <v>141</v>
      </c>
      <c r="F4366" t="s">
        <v>1803</v>
      </c>
      <c r="G4366">
        <v>0</v>
      </c>
    </row>
    <row r="4367" spans="1:7" x14ac:dyDescent="0.3">
      <c r="A4367" t="s">
        <v>1519</v>
      </c>
      <c r="B4367" t="s">
        <v>1538</v>
      </c>
      <c r="C4367" t="s">
        <v>334</v>
      </c>
      <c r="D4367" t="s">
        <v>41</v>
      </c>
      <c r="E4367" t="s">
        <v>141</v>
      </c>
      <c r="F4367" t="s">
        <v>1804</v>
      </c>
      <c r="G4367">
        <v>0</v>
      </c>
    </row>
    <row r="4368" spans="1:7" x14ac:dyDescent="0.3">
      <c r="A4368" t="s">
        <v>1519</v>
      </c>
      <c r="B4368" t="s">
        <v>1538</v>
      </c>
      <c r="C4368" t="s">
        <v>334</v>
      </c>
      <c r="D4368" t="s">
        <v>41</v>
      </c>
      <c r="E4368" t="s">
        <v>141</v>
      </c>
      <c r="F4368" t="s">
        <v>1805</v>
      </c>
      <c r="G4368">
        <v>0</v>
      </c>
    </row>
    <row r="4369" spans="1:7" x14ac:dyDescent="0.3">
      <c r="A4369" t="s">
        <v>1519</v>
      </c>
      <c r="B4369" t="s">
        <v>1538</v>
      </c>
      <c r="C4369" t="s">
        <v>334</v>
      </c>
      <c r="D4369" t="s">
        <v>41</v>
      </c>
      <c r="E4369" t="s">
        <v>141</v>
      </c>
      <c r="F4369" t="s">
        <v>1806</v>
      </c>
      <c r="G4369">
        <v>0</v>
      </c>
    </row>
    <row r="4370" spans="1:7" x14ac:dyDescent="0.3">
      <c r="A4370" t="s">
        <v>1519</v>
      </c>
      <c r="B4370" t="s">
        <v>1538</v>
      </c>
      <c r="C4370" t="s">
        <v>334</v>
      </c>
      <c r="D4370" t="s">
        <v>44</v>
      </c>
      <c r="E4370" t="s">
        <v>141</v>
      </c>
      <c r="F4370" t="s">
        <v>1781</v>
      </c>
      <c r="G4370">
        <v>0</v>
      </c>
    </row>
    <row r="4371" spans="1:7" x14ac:dyDescent="0.3">
      <c r="A4371" t="s">
        <v>1519</v>
      </c>
      <c r="B4371" t="s">
        <v>1538</v>
      </c>
      <c r="C4371" t="s">
        <v>334</v>
      </c>
      <c r="D4371" t="s">
        <v>44</v>
      </c>
      <c r="E4371" t="s">
        <v>141</v>
      </c>
      <c r="F4371" t="s">
        <v>1782</v>
      </c>
      <c r="G4371">
        <v>0</v>
      </c>
    </row>
    <row r="4372" spans="1:7" x14ac:dyDescent="0.3">
      <c r="A4372" t="s">
        <v>1519</v>
      </c>
      <c r="B4372" t="s">
        <v>1538</v>
      </c>
      <c r="C4372" t="s">
        <v>334</v>
      </c>
      <c r="D4372" t="s">
        <v>44</v>
      </c>
      <c r="E4372" t="s">
        <v>141</v>
      </c>
      <c r="F4372" t="s">
        <v>1783</v>
      </c>
      <c r="G4372">
        <v>0</v>
      </c>
    </row>
    <row r="4373" spans="1:7" x14ac:dyDescent="0.3">
      <c r="A4373" t="s">
        <v>1519</v>
      </c>
      <c r="B4373" t="s">
        <v>1538</v>
      </c>
      <c r="C4373" t="s">
        <v>334</v>
      </c>
      <c r="D4373" t="s">
        <v>44</v>
      </c>
      <c r="E4373" t="s">
        <v>141</v>
      </c>
      <c r="F4373" t="s">
        <v>1784</v>
      </c>
      <c r="G4373">
        <v>0</v>
      </c>
    </row>
    <row r="4374" spans="1:7" x14ac:dyDescent="0.3">
      <c r="A4374" t="s">
        <v>1519</v>
      </c>
      <c r="B4374" t="s">
        <v>1538</v>
      </c>
      <c r="C4374" t="s">
        <v>334</v>
      </c>
      <c r="D4374" t="s">
        <v>44</v>
      </c>
      <c r="E4374" t="s">
        <v>141</v>
      </c>
      <c r="F4374" t="s">
        <v>1785</v>
      </c>
      <c r="G4374">
        <v>0</v>
      </c>
    </row>
    <row r="4375" spans="1:7" x14ac:dyDescent="0.3">
      <c r="A4375" t="s">
        <v>1519</v>
      </c>
      <c r="B4375" t="s">
        <v>1538</v>
      </c>
      <c r="C4375" t="s">
        <v>334</v>
      </c>
      <c r="D4375" t="s">
        <v>44</v>
      </c>
      <c r="E4375" t="s">
        <v>141</v>
      </c>
      <c r="F4375" t="s">
        <v>1786</v>
      </c>
      <c r="G4375">
        <v>0</v>
      </c>
    </row>
    <row r="4376" spans="1:7" x14ac:dyDescent="0.3">
      <c r="A4376" t="s">
        <v>1519</v>
      </c>
      <c r="B4376" t="s">
        <v>1538</v>
      </c>
      <c r="C4376" t="s">
        <v>334</v>
      </c>
      <c r="D4376" t="s">
        <v>44</v>
      </c>
      <c r="E4376" t="s">
        <v>141</v>
      </c>
      <c r="F4376" t="s">
        <v>1787</v>
      </c>
      <c r="G4376">
        <v>0</v>
      </c>
    </row>
    <row r="4377" spans="1:7" x14ac:dyDescent="0.3">
      <c r="A4377" t="s">
        <v>1519</v>
      </c>
      <c r="B4377" t="s">
        <v>1538</v>
      </c>
      <c r="C4377" t="s">
        <v>334</v>
      </c>
      <c r="D4377" t="s">
        <v>44</v>
      </c>
      <c r="E4377" t="s">
        <v>141</v>
      </c>
      <c r="F4377" t="s">
        <v>1788</v>
      </c>
      <c r="G4377">
        <v>0</v>
      </c>
    </row>
    <row r="4378" spans="1:7" x14ac:dyDescent="0.3">
      <c r="A4378" t="s">
        <v>1519</v>
      </c>
      <c r="B4378" t="s">
        <v>1538</v>
      </c>
      <c r="C4378" t="s">
        <v>334</v>
      </c>
      <c r="D4378" t="s">
        <v>44</v>
      </c>
      <c r="E4378" t="s">
        <v>141</v>
      </c>
      <c r="F4378" t="s">
        <v>1789</v>
      </c>
      <c r="G4378">
        <v>0</v>
      </c>
    </row>
    <row r="4379" spans="1:7" x14ac:dyDescent="0.3">
      <c r="A4379" t="s">
        <v>1519</v>
      </c>
      <c r="B4379" t="s">
        <v>1538</v>
      </c>
      <c r="C4379" t="s">
        <v>334</v>
      </c>
      <c r="D4379" t="s">
        <v>44</v>
      </c>
      <c r="E4379" t="s">
        <v>141</v>
      </c>
      <c r="F4379" t="s">
        <v>1790</v>
      </c>
      <c r="G4379">
        <v>0</v>
      </c>
    </row>
    <row r="4380" spans="1:7" x14ac:dyDescent="0.3">
      <c r="A4380" t="s">
        <v>1519</v>
      </c>
      <c r="B4380" t="s">
        <v>1538</v>
      </c>
      <c r="C4380" t="s">
        <v>334</v>
      </c>
      <c r="D4380" t="s">
        <v>44</v>
      </c>
      <c r="E4380" t="s">
        <v>141</v>
      </c>
      <c r="F4380" t="s">
        <v>1791</v>
      </c>
      <c r="G4380">
        <v>0</v>
      </c>
    </row>
    <row r="4381" spans="1:7" x14ac:dyDescent="0.3">
      <c r="A4381" t="s">
        <v>1519</v>
      </c>
      <c r="B4381" t="s">
        <v>1538</v>
      </c>
      <c r="C4381" t="s">
        <v>334</v>
      </c>
      <c r="D4381" t="s">
        <v>44</v>
      </c>
      <c r="E4381" t="s">
        <v>141</v>
      </c>
      <c r="F4381" t="s">
        <v>1792</v>
      </c>
      <c r="G4381">
        <v>0</v>
      </c>
    </row>
    <row r="4382" spans="1:7" x14ac:dyDescent="0.3">
      <c r="A4382" t="s">
        <v>1519</v>
      </c>
      <c r="B4382" t="s">
        <v>1538</v>
      </c>
      <c r="C4382" t="s">
        <v>334</v>
      </c>
      <c r="D4382" t="s">
        <v>44</v>
      </c>
      <c r="E4382" t="s">
        <v>141</v>
      </c>
      <c r="F4382" t="s">
        <v>1793</v>
      </c>
      <c r="G4382">
        <v>0</v>
      </c>
    </row>
    <row r="4383" spans="1:7" x14ac:dyDescent="0.3">
      <c r="A4383" t="s">
        <v>1519</v>
      </c>
      <c r="B4383" t="s">
        <v>1538</v>
      </c>
      <c r="C4383" t="s">
        <v>334</v>
      </c>
      <c r="D4383" t="s">
        <v>44</v>
      </c>
      <c r="E4383" t="s">
        <v>141</v>
      </c>
      <c r="F4383" t="s">
        <v>1794</v>
      </c>
      <c r="G4383">
        <v>0</v>
      </c>
    </row>
    <row r="4384" spans="1:7" x14ac:dyDescent="0.3">
      <c r="A4384" t="s">
        <v>1519</v>
      </c>
      <c r="B4384" t="s">
        <v>1538</v>
      </c>
      <c r="C4384" t="s">
        <v>334</v>
      </c>
      <c r="D4384" t="s">
        <v>44</v>
      </c>
      <c r="E4384" t="s">
        <v>141</v>
      </c>
      <c r="F4384" t="s">
        <v>1795</v>
      </c>
      <c r="G4384">
        <v>0</v>
      </c>
    </row>
    <row r="4385" spans="1:7" x14ac:dyDescent="0.3">
      <c r="A4385" t="s">
        <v>1519</v>
      </c>
      <c r="B4385" t="s">
        <v>1538</v>
      </c>
      <c r="C4385" t="s">
        <v>334</v>
      </c>
      <c r="D4385" t="s">
        <v>44</v>
      </c>
      <c r="E4385" t="s">
        <v>141</v>
      </c>
      <c r="F4385" t="s">
        <v>1796</v>
      </c>
      <c r="G4385">
        <v>0</v>
      </c>
    </row>
    <row r="4386" spans="1:7" x14ac:dyDescent="0.3">
      <c r="A4386" t="s">
        <v>1519</v>
      </c>
      <c r="B4386" t="s">
        <v>1538</v>
      </c>
      <c r="C4386" t="s">
        <v>334</v>
      </c>
      <c r="D4386" t="s">
        <v>44</v>
      </c>
      <c r="E4386" t="s">
        <v>141</v>
      </c>
      <c r="F4386" t="s">
        <v>1797</v>
      </c>
      <c r="G4386">
        <v>0</v>
      </c>
    </row>
    <row r="4387" spans="1:7" x14ac:dyDescent="0.3">
      <c r="A4387" t="s">
        <v>1519</v>
      </c>
      <c r="B4387" t="s">
        <v>1538</v>
      </c>
      <c r="C4387" t="s">
        <v>334</v>
      </c>
      <c r="D4387" t="s">
        <v>44</v>
      </c>
      <c r="E4387" t="s">
        <v>141</v>
      </c>
      <c r="F4387" t="s">
        <v>1798</v>
      </c>
      <c r="G4387">
        <v>0</v>
      </c>
    </row>
    <row r="4388" spans="1:7" x14ac:dyDescent="0.3">
      <c r="A4388" t="s">
        <v>1519</v>
      </c>
      <c r="B4388" t="s">
        <v>1538</v>
      </c>
      <c r="C4388" t="s">
        <v>334</v>
      </c>
      <c r="D4388" t="s">
        <v>44</v>
      </c>
      <c r="E4388" t="s">
        <v>141</v>
      </c>
      <c r="F4388" t="s">
        <v>1799</v>
      </c>
      <c r="G4388">
        <v>0</v>
      </c>
    </row>
    <row r="4389" spans="1:7" x14ac:dyDescent="0.3">
      <c r="A4389" t="s">
        <v>1519</v>
      </c>
      <c r="B4389" t="s">
        <v>1538</v>
      </c>
      <c r="C4389" t="s">
        <v>334</v>
      </c>
      <c r="D4389" t="s">
        <v>44</v>
      </c>
      <c r="E4389" t="s">
        <v>141</v>
      </c>
      <c r="F4389" t="s">
        <v>1800</v>
      </c>
      <c r="G4389">
        <v>0</v>
      </c>
    </row>
    <row r="4390" spans="1:7" x14ac:dyDescent="0.3">
      <c r="A4390" t="s">
        <v>1519</v>
      </c>
      <c r="B4390" t="s">
        <v>1538</v>
      </c>
      <c r="C4390" t="s">
        <v>334</v>
      </c>
      <c r="D4390" t="s">
        <v>44</v>
      </c>
      <c r="E4390" t="s">
        <v>141</v>
      </c>
      <c r="F4390" t="s">
        <v>1801</v>
      </c>
      <c r="G4390">
        <v>0</v>
      </c>
    </row>
    <row r="4391" spans="1:7" x14ac:dyDescent="0.3">
      <c r="A4391" t="s">
        <v>1519</v>
      </c>
      <c r="B4391" t="s">
        <v>1538</v>
      </c>
      <c r="C4391" t="s">
        <v>334</v>
      </c>
      <c r="D4391" t="s">
        <v>44</v>
      </c>
      <c r="E4391" t="s">
        <v>141</v>
      </c>
      <c r="F4391" t="s">
        <v>1802</v>
      </c>
      <c r="G4391">
        <v>0</v>
      </c>
    </row>
    <row r="4392" spans="1:7" x14ac:dyDescent="0.3">
      <c r="A4392" t="s">
        <v>1519</v>
      </c>
      <c r="B4392" t="s">
        <v>1538</v>
      </c>
      <c r="C4392" t="s">
        <v>334</v>
      </c>
      <c r="D4392" t="s">
        <v>44</v>
      </c>
      <c r="E4392" t="s">
        <v>141</v>
      </c>
      <c r="F4392" t="s">
        <v>1803</v>
      </c>
      <c r="G4392">
        <v>0</v>
      </c>
    </row>
    <row r="4393" spans="1:7" x14ac:dyDescent="0.3">
      <c r="A4393" t="s">
        <v>1519</v>
      </c>
      <c r="B4393" t="s">
        <v>1538</v>
      </c>
      <c r="C4393" t="s">
        <v>334</v>
      </c>
      <c r="D4393" t="s">
        <v>44</v>
      </c>
      <c r="E4393" t="s">
        <v>141</v>
      </c>
      <c r="F4393" t="s">
        <v>1804</v>
      </c>
      <c r="G4393">
        <v>0</v>
      </c>
    </row>
    <row r="4394" spans="1:7" x14ac:dyDescent="0.3">
      <c r="A4394" t="s">
        <v>1519</v>
      </c>
      <c r="B4394" t="s">
        <v>1538</v>
      </c>
      <c r="C4394" t="s">
        <v>334</v>
      </c>
      <c r="D4394" t="s">
        <v>44</v>
      </c>
      <c r="E4394" t="s">
        <v>141</v>
      </c>
      <c r="F4394" t="s">
        <v>1805</v>
      </c>
      <c r="G4394">
        <v>0</v>
      </c>
    </row>
    <row r="4395" spans="1:7" x14ac:dyDescent="0.3">
      <c r="A4395" t="s">
        <v>1519</v>
      </c>
      <c r="B4395" t="s">
        <v>1538</v>
      </c>
      <c r="C4395" t="s">
        <v>334</v>
      </c>
      <c r="D4395" t="s">
        <v>44</v>
      </c>
      <c r="E4395" t="s">
        <v>141</v>
      </c>
      <c r="F4395" t="s">
        <v>1806</v>
      </c>
      <c r="G4395">
        <v>0</v>
      </c>
    </row>
    <row r="4396" spans="1:7" x14ac:dyDescent="0.3">
      <c r="A4396" t="s">
        <v>1519</v>
      </c>
      <c r="B4396" t="s">
        <v>1538</v>
      </c>
      <c r="C4396" t="s">
        <v>334</v>
      </c>
      <c r="D4396" t="s">
        <v>47</v>
      </c>
      <c r="E4396" t="s">
        <v>141</v>
      </c>
      <c r="F4396" t="s">
        <v>1781</v>
      </c>
      <c r="G4396">
        <v>0</v>
      </c>
    </row>
    <row r="4397" spans="1:7" x14ac:dyDescent="0.3">
      <c r="A4397" t="s">
        <v>1519</v>
      </c>
      <c r="B4397" t="s">
        <v>1538</v>
      </c>
      <c r="C4397" t="s">
        <v>334</v>
      </c>
      <c r="D4397" t="s">
        <v>47</v>
      </c>
      <c r="E4397" t="s">
        <v>141</v>
      </c>
      <c r="F4397" t="s">
        <v>1782</v>
      </c>
      <c r="G4397">
        <v>0</v>
      </c>
    </row>
    <row r="4398" spans="1:7" x14ac:dyDescent="0.3">
      <c r="A4398" t="s">
        <v>1519</v>
      </c>
      <c r="B4398" t="s">
        <v>1538</v>
      </c>
      <c r="C4398" t="s">
        <v>334</v>
      </c>
      <c r="D4398" t="s">
        <v>47</v>
      </c>
      <c r="E4398" t="s">
        <v>141</v>
      </c>
      <c r="F4398" t="s">
        <v>1783</v>
      </c>
      <c r="G4398">
        <v>0</v>
      </c>
    </row>
    <row r="4399" spans="1:7" x14ac:dyDescent="0.3">
      <c r="A4399" t="s">
        <v>1519</v>
      </c>
      <c r="B4399" t="s">
        <v>1538</v>
      </c>
      <c r="C4399" t="s">
        <v>334</v>
      </c>
      <c r="D4399" t="s">
        <v>47</v>
      </c>
      <c r="E4399" t="s">
        <v>141</v>
      </c>
      <c r="F4399" t="s">
        <v>1784</v>
      </c>
      <c r="G4399">
        <v>0</v>
      </c>
    </row>
    <row r="4400" spans="1:7" x14ac:dyDescent="0.3">
      <c r="A4400" t="s">
        <v>1519</v>
      </c>
      <c r="B4400" t="s">
        <v>1538</v>
      </c>
      <c r="C4400" t="s">
        <v>334</v>
      </c>
      <c r="D4400" t="s">
        <v>47</v>
      </c>
      <c r="E4400" t="s">
        <v>141</v>
      </c>
      <c r="F4400" t="s">
        <v>1785</v>
      </c>
      <c r="G4400">
        <v>0</v>
      </c>
    </row>
    <row r="4401" spans="1:7" x14ac:dyDescent="0.3">
      <c r="A4401" t="s">
        <v>1519</v>
      </c>
      <c r="B4401" t="s">
        <v>1538</v>
      </c>
      <c r="C4401" t="s">
        <v>334</v>
      </c>
      <c r="D4401" t="s">
        <v>47</v>
      </c>
      <c r="E4401" t="s">
        <v>141</v>
      </c>
      <c r="F4401" t="s">
        <v>1786</v>
      </c>
      <c r="G4401">
        <v>0</v>
      </c>
    </row>
    <row r="4402" spans="1:7" x14ac:dyDescent="0.3">
      <c r="A4402" t="s">
        <v>1519</v>
      </c>
      <c r="B4402" t="s">
        <v>1538</v>
      </c>
      <c r="C4402" t="s">
        <v>334</v>
      </c>
      <c r="D4402" t="s">
        <v>47</v>
      </c>
      <c r="E4402" t="s">
        <v>141</v>
      </c>
      <c r="F4402" t="s">
        <v>1787</v>
      </c>
      <c r="G4402">
        <v>0</v>
      </c>
    </row>
    <row r="4403" spans="1:7" x14ac:dyDescent="0.3">
      <c r="A4403" t="s">
        <v>1519</v>
      </c>
      <c r="B4403" t="s">
        <v>1538</v>
      </c>
      <c r="C4403" t="s">
        <v>334</v>
      </c>
      <c r="D4403" t="s">
        <v>47</v>
      </c>
      <c r="E4403" t="s">
        <v>141</v>
      </c>
      <c r="F4403" t="s">
        <v>1788</v>
      </c>
      <c r="G4403">
        <v>0</v>
      </c>
    </row>
    <row r="4404" spans="1:7" x14ac:dyDescent="0.3">
      <c r="A4404" t="s">
        <v>1519</v>
      </c>
      <c r="B4404" t="s">
        <v>1538</v>
      </c>
      <c r="C4404" t="s">
        <v>334</v>
      </c>
      <c r="D4404" t="s">
        <v>47</v>
      </c>
      <c r="E4404" t="s">
        <v>141</v>
      </c>
      <c r="F4404" t="s">
        <v>1789</v>
      </c>
      <c r="G4404">
        <v>0</v>
      </c>
    </row>
    <row r="4405" spans="1:7" x14ac:dyDescent="0.3">
      <c r="A4405" t="s">
        <v>1519</v>
      </c>
      <c r="B4405" t="s">
        <v>1538</v>
      </c>
      <c r="C4405" t="s">
        <v>334</v>
      </c>
      <c r="D4405" t="s">
        <v>47</v>
      </c>
      <c r="E4405" t="s">
        <v>141</v>
      </c>
      <c r="F4405" t="s">
        <v>1790</v>
      </c>
      <c r="G4405">
        <v>0</v>
      </c>
    </row>
    <row r="4406" spans="1:7" x14ac:dyDescent="0.3">
      <c r="A4406" t="s">
        <v>1519</v>
      </c>
      <c r="B4406" t="s">
        <v>1538</v>
      </c>
      <c r="C4406" t="s">
        <v>334</v>
      </c>
      <c r="D4406" t="s">
        <v>47</v>
      </c>
      <c r="E4406" t="s">
        <v>141</v>
      </c>
      <c r="F4406" t="s">
        <v>1791</v>
      </c>
      <c r="G4406">
        <v>0</v>
      </c>
    </row>
    <row r="4407" spans="1:7" x14ac:dyDescent="0.3">
      <c r="A4407" t="s">
        <v>1519</v>
      </c>
      <c r="B4407" t="s">
        <v>1538</v>
      </c>
      <c r="C4407" t="s">
        <v>334</v>
      </c>
      <c r="D4407" t="s">
        <v>47</v>
      </c>
      <c r="E4407" t="s">
        <v>141</v>
      </c>
      <c r="F4407" t="s">
        <v>1792</v>
      </c>
      <c r="G4407">
        <v>0</v>
      </c>
    </row>
    <row r="4408" spans="1:7" x14ac:dyDescent="0.3">
      <c r="A4408" t="s">
        <v>1519</v>
      </c>
      <c r="B4408" t="s">
        <v>1538</v>
      </c>
      <c r="C4408" t="s">
        <v>334</v>
      </c>
      <c r="D4408" t="s">
        <v>47</v>
      </c>
      <c r="E4408" t="s">
        <v>141</v>
      </c>
      <c r="F4408" t="s">
        <v>1793</v>
      </c>
      <c r="G4408">
        <v>0</v>
      </c>
    </row>
    <row r="4409" spans="1:7" x14ac:dyDescent="0.3">
      <c r="A4409" t="s">
        <v>1519</v>
      </c>
      <c r="B4409" t="s">
        <v>1538</v>
      </c>
      <c r="C4409" t="s">
        <v>334</v>
      </c>
      <c r="D4409" t="s">
        <v>47</v>
      </c>
      <c r="E4409" t="s">
        <v>141</v>
      </c>
      <c r="F4409" t="s">
        <v>1794</v>
      </c>
      <c r="G4409">
        <v>0</v>
      </c>
    </row>
    <row r="4410" spans="1:7" x14ac:dyDescent="0.3">
      <c r="A4410" t="s">
        <v>1519</v>
      </c>
      <c r="B4410" t="s">
        <v>1538</v>
      </c>
      <c r="C4410" t="s">
        <v>334</v>
      </c>
      <c r="D4410" t="s">
        <v>47</v>
      </c>
      <c r="E4410" t="s">
        <v>141</v>
      </c>
      <c r="F4410" t="s">
        <v>1795</v>
      </c>
      <c r="G4410">
        <v>0</v>
      </c>
    </row>
    <row r="4411" spans="1:7" x14ac:dyDescent="0.3">
      <c r="A4411" t="s">
        <v>1519</v>
      </c>
      <c r="B4411" t="s">
        <v>1538</v>
      </c>
      <c r="C4411" t="s">
        <v>334</v>
      </c>
      <c r="D4411" t="s">
        <v>47</v>
      </c>
      <c r="E4411" t="s">
        <v>141</v>
      </c>
      <c r="F4411" t="s">
        <v>1796</v>
      </c>
      <c r="G4411">
        <v>0</v>
      </c>
    </row>
    <row r="4412" spans="1:7" x14ac:dyDescent="0.3">
      <c r="A4412" t="s">
        <v>1519</v>
      </c>
      <c r="B4412" t="s">
        <v>1538</v>
      </c>
      <c r="C4412" t="s">
        <v>334</v>
      </c>
      <c r="D4412" t="s">
        <v>47</v>
      </c>
      <c r="E4412" t="s">
        <v>141</v>
      </c>
      <c r="F4412" t="s">
        <v>1797</v>
      </c>
      <c r="G4412">
        <v>0</v>
      </c>
    </row>
    <row r="4413" spans="1:7" x14ac:dyDescent="0.3">
      <c r="A4413" t="s">
        <v>1519</v>
      </c>
      <c r="B4413" t="s">
        <v>1538</v>
      </c>
      <c r="C4413" t="s">
        <v>334</v>
      </c>
      <c r="D4413" t="s">
        <v>47</v>
      </c>
      <c r="E4413" t="s">
        <v>141</v>
      </c>
      <c r="F4413" t="s">
        <v>1798</v>
      </c>
      <c r="G4413">
        <v>0</v>
      </c>
    </row>
    <row r="4414" spans="1:7" x14ac:dyDescent="0.3">
      <c r="A4414" t="s">
        <v>1519</v>
      </c>
      <c r="B4414" t="s">
        <v>1538</v>
      </c>
      <c r="C4414" t="s">
        <v>334</v>
      </c>
      <c r="D4414" t="s">
        <v>47</v>
      </c>
      <c r="E4414" t="s">
        <v>141</v>
      </c>
      <c r="F4414" t="s">
        <v>1799</v>
      </c>
      <c r="G4414">
        <v>0</v>
      </c>
    </row>
    <row r="4415" spans="1:7" x14ac:dyDescent="0.3">
      <c r="A4415" t="s">
        <v>1519</v>
      </c>
      <c r="B4415" t="s">
        <v>1538</v>
      </c>
      <c r="C4415" t="s">
        <v>334</v>
      </c>
      <c r="D4415" t="s">
        <v>47</v>
      </c>
      <c r="E4415" t="s">
        <v>141</v>
      </c>
      <c r="F4415" t="s">
        <v>1800</v>
      </c>
      <c r="G4415">
        <v>0</v>
      </c>
    </row>
    <row r="4416" spans="1:7" x14ac:dyDescent="0.3">
      <c r="A4416" t="s">
        <v>1519</v>
      </c>
      <c r="B4416" t="s">
        <v>1538</v>
      </c>
      <c r="C4416" t="s">
        <v>334</v>
      </c>
      <c r="D4416" t="s">
        <v>47</v>
      </c>
      <c r="E4416" t="s">
        <v>141</v>
      </c>
      <c r="F4416" t="s">
        <v>1801</v>
      </c>
      <c r="G4416">
        <v>0</v>
      </c>
    </row>
    <row r="4417" spans="1:7" x14ac:dyDescent="0.3">
      <c r="A4417" t="s">
        <v>1519</v>
      </c>
      <c r="B4417" t="s">
        <v>1538</v>
      </c>
      <c r="C4417" t="s">
        <v>334</v>
      </c>
      <c r="D4417" t="s">
        <v>47</v>
      </c>
      <c r="E4417" t="s">
        <v>141</v>
      </c>
      <c r="F4417" t="s">
        <v>1802</v>
      </c>
      <c r="G4417">
        <v>0</v>
      </c>
    </row>
    <row r="4418" spans="1:7" x14ac:dyDescent="0.3">
      <c r="A4418" t="s">
        <v>1519</v>
      </c>
      <c r="B4418" t="s">
        <v>1538</v>
      </c>
      <c r="C4418" t="s">
        <v>334</v>
      </c>
      <c r="D4418" t="s">
        <v>47</v>
      </c>
      <c r="E4418" t="s">
        <v>141</v>
      </c>
      <c r="F4418" t="s">
        <v>1803</v>
      </c>
      <c r="G4418">
        <v>0</v>
      </c>
    </row>
    <row r="4419" spans="1:7" x14ac:dyDescent="0.3">
      <c r="A4419" t="s">
        <v>1519</v>
      </c>
      <c r="B4419" t="s">
        <v>1538</v>
      </c>
      <c r="C4419" t="s">
        <v>334</v>
      </c>
      <c r="D4419" t="s">
        <v>47</v>
      </c>
      <c r="E4419" t="s">
        <v>141</v>
      </c>
      <c r="F4419" t="s">
        <v>1804</v>
      </c>
      <c r="G4419">
        <v>0</v>
      </c>
    </row>
    <row r="4420" spans="1:7" x14ac:dyDescent="0.3">
      <c r="A4420" t="s">
        <v>1519</v>
      </c>
      <c r="B4420" t="s">
        <v>1538</v>
      </c>
      <c r="C4420" t="s">
        <v>334</v>
      </c>
      <c r="D4420" t="s">
        <v>47</v>
      </c>
      <c r="E4420" t="s">
        <v>141</v>
      </c>
      <c r="F4420" t="s">
        <v>1805</v>
      </c>
      <c r="G4420">
        <v>0</v>
      </c>
    </row>
    <row r="4421" spans="1:7" x14ac:dyDescent="0.3">
      <c r="A4421" t="s">
        <v>1519</v>
      </c>
      <c r="B4421" t="s">
        <v>1538</v>
      </c>
      <c r="C4421" t="s">
        <v>334</v>
      </c>
      <c r="D4421" t="s">
        <v>47</v>
      </c>
      <c r="E4421" t="s">
        <v>141</v>
      </c>
      <c r="F4421" t="s">
        <v>1806</v>
      </c>
      <c r="G4421">
        <v>0</v>
      </c>
    </row>
    <row r="4422" spans="1:7" x14ac:dyDescent="0.3">
      <c r="A4422" t="s">
        <v>1519</v>
      </c>
      <c r="B4422" t="s">
        <v>1538</v>
      </c>
      <c r="C4422" t="s">
        <v>334</v>
      </c>
      <c r="D4422" t="s">
        <v>90</v>
      </c>
      <c r="E4422" t="s">
        <v>141</v>
      </c>
      <c r="F4422" t="s">
        <v>1781</v>
      </c>
      <c r="G4422">
        <v>0</v>
      </c>
    </row>
    <row r="4423" spans="1:7" x14ac:dyDescent="0.3">
      <c r="A4423" t="s">
        <v>1519</v>
      </c>
      <c r="B4423" t="s">
        <v>1538</v>
      </c>
      <c r="C4423" t="s">
        <v>334</v>
      </c>
      <c r="D4423" t="s">
        <v>90</v>
      </c>
      <c r="E4423" t="s">
        <v>141</v>
      </c>
      <c r="F4423" t="s">
        <v>1782</v>
      </c>
      <c r="G4423">
        <v>0</v>
      </c>
    </row>
    <row r="4424" spans="1:7" x14ac:dyDescent="0.3">
      <c r="A4424" t="s">
        <v>1519</v>
      </c>
      <c r="B4424" t="s">
        <v>1538</v>
      </c>
      <c r="C4424" t="s">
        <v>334</v>
      </c>
      <c r="D4424" t="s">
        <v>90</v>
      </c>
      <c r="E4424" t="s">
        <v>141</v>
      </c>
      <c r="F4424" t="s">
        <v>1783</v>
      </c>
      <c r="G4424">
        <v>0</v>
      </c>
    </row>
    <row r="4425" spans="1:7" x14ac:dyDescent="0.3">
      <c r="A4425" t="s">
        <v>1519</v>
      </c>
      <c r="B4425" t="s">
        <v>1538</v>
      </c>
      <c r="C4425" t="s">
        <v>334</v>
      </c>
      <c r="D4425" t="s">
        <v>90</v>
      </c>
      <c r="E4425" t="s">
        <v>141</v>
      </c>
      <c r="F4425" t="s">
        <v>1784</v>
      </c>
      <c r="G4425">
        <v>0</v>
      </c>
    </row>
    <row r="4426" spans="1:7" x14ac:dyDescent="0.3">
      <c r="A4426" t="s">
        <v>1519</v>
      </c>
      <c r="B4426" t="s">
        <v>1538</v>
      </c>
      <c r="C4426" t="s">
        <v>334</v>
      </c>
      <c r="D4426" t="s">
        <v>90</v>
      </c>
      <c r="E4426" t="s">
        <v>141</v>
      </c>
      <c r="F4426" t="s">
        <v>1785</v>
      </c>
      <c r="G4426">
        <v>0</v>
      </c>
    </row>
    <row r="4427" spans="1:7" x14ac:dyDescent="0.3">
      <c r="A4427" t="s">
        <v>1519</v>
      </c>
      <c r="B4427" t="s">
        <v>1538</v>
      </c>
      <c r="C4427" t="s">
        <v>334</v>
      </c>
      <c r="D4427" t="s">
        <v>90</v>
      </c>
      <c r="E4427" t="s">
        <v>141</v>
      </c>
      <c r="F4427" t="s">
        <v>1786</v>
      </c>
      <c r="G4427">
        <v>0</v>
      </c>
    </row>
    <row r="4428" spans="1:7" x14ac:dyDescent="0.3">
      <c r="A4428" t="s">
        <v>1519</v>
      </c>
      <c r="B4428" t="s">
        <v>1538</v>
      </c>
      <c r="C4428" t="s">
        <v>334</v>
      </c>
      <c r="D4428" t="s">
        <v>90</v>
      </c>
      <c r="E4428" t="s">
        <v>141</v>
      </c>
      <c r="F4428" t="s">
        <v>1787</v>
      </c>
      <c r="G4428">
        <v>0</v>
      </c>
    </row>
    <row r="4429" spans="1:7" x14ac:dyDescent="0.3">
      <c r="A4429" t="s">
        <v>1519</v>
      </c>
      <c r="B4429" t="s">
        <v>1538</v>
      </c>
      <c r="C4429" t="s">
        <v>334</v>
      </c>
      <c r="D4429" t="s">
        <v>90</v>
      </c>
      <c r="E4429" t="s">
        <v>141</v>
      </c>
      <c r="F4429" t="s">
        <v>1788</v>
      </c>
      <c r="G4429">
        <v>0</v>
      </c>
    </row>
    <row r="4430" spans="1:7" x14ac:dyDescent="0.3">
      <c r="A4430" t="s">
        <v>1519</v>
      </c>
      <c r="B4430" t="s">
        <v>1538</v>
      </c>
      <c r="C4430" t="s">
        <v>334</v>
      </c>
      <c r="D4430" t="s">
        <v>90</v>
      </c>
      <c r="E4430" t="s">
        <v>141</v>
      </c>
      <c r="F4430" t="s">
        <v>1789</v>
      </c>
      <c r="G4430">
        <v>0</v>
      </c>
    </row>
    <row r="4431" spans="1:7" x14ac:dyDescent="0.3">
      <c r="A4431" t="s">
        <v>1519</v>
      </c>
      <c r="B4431" t="s">
        <v>1538</v>
      </c>
      <c r="C4431" t="s">
        <v>334</v>
      </c>
      <c r="D4431" t="s">
        <v>90</v>
      </c>
      <c r="E4431" t="s">
        <v>141</v>
      </c>
      <c r="F4431" t="s">
        <v>1790</v>
      </c>
      <c r="G4431">
        <v>0</v>
      </c>
    </row>
    <row r="4432" spans="1:7" x14ac:dyDescent="0.3">
      <c r="A4432" t="s">
        <v>1519</v>
      </c>
      <c r="B4432" t="s">
        <v>1538</v>
      </c>
      <c r="C4432" t="s">
        <v>334</v>
      </c>
      <c r="D4432" t="s">
        <v>90</v>
      </c>
      <c r="E4432" t="s">
        <v>141</v>
      </c>
      <c r="F4432" t="s">
        <v>1791</v>
      </c>
      <c r="G4432">
        <v>0</v>
      </c>
    </row>
    <row r="4433" spans="1:7" x14ac:dyDescent="0.3">
      <c r="A4433" t="s">
        <v>1519</v>
      </c>
      <c r="B4433" t="s">
        <v>1538</v>
      </c>
      <c r="C4433" t="s">
        <v>334</v>
      </c>
      <c r="D4433" t="s">
        <v>90</v>
      </c>
      <c r="E4433" t="s">
        <v>141</v>
      </c>
      <c r="F4433" t="s">
        <v>1792</v>
      </c>
      <c r="G4433">
        <v>0</v>
      </c>
    </row>
    <row r="4434" spans="1:7" x14ac:dyDescent="0.3">
      <c r="A4434" t="s">
        <v>1519</v>
      </c>
      <c r="B4434" t="s">
        <v>1538</v>
      </c>
      <c r="C4434" t="s">
        <v>334</v>
      </c>
      <c r="D4434" t="s">
        <v>90</v>
      </c>
      <c r="E4434" t="s">
        <v>141</v>
      </c>
      <c r="F4434" t="s">
        <v>1793</v>
      </c>
      <c r="G4434">
        <v>0</v>
      </c>
    </row>
    <row r="4435" spans="1:7" x14ac:dyDescent="0.3">
      <c r="A4435" t="s">
        <v>1519</v>
      </c>
      <c r="B4435" t="s">
        <v>1538</v>
      </c>
      <c r="C4435" t="s">
        <v>334</v>
      </c>
      <c r="D4435" t="s">
        <v>90</v>
      </c>
      <c r="E4435" t="s">
        <v>141</v>
      </c>
      <c r="F4435" t="s">
        <v>1794</v>
      </c>
      <c r="G4435">
        <v>0</v>
      </c>
    </row>
    <row r="4436" spans="1:7" x14ac:dyDescent="0.3">
      <c r="A4436" t="s">
        <v>1519</v>
      </c>
      <c r="B4436" t="s">
        <v>1538</v>
      </c>
      <c r="C4436" t="s">
        <v>334</v>
      </c>
      <c r="D4436" t="s">
        <v>90</v>
      </c>
      <c r="E4436" t="s">
        <v>141</v>
      </c>
      <c r="F4436" t="s">
        <v>1795</v>
      </c>
      <c r="G4436">
        <v>0</v>
      </c>
    </row>
    <row r="4437" spans="1:7" x14ac:dyDescent="0.3">
      <c r="A4437" t="s">
        <v>1519</v>
      </c>
      <c r="B4437" t="s">
        <v>1538</v>
      </c>
      <c r="C4437" t="s">
        <v>334</v>
      </c>
      <c r="D4437" t="s">
        <v>90</v>
      </c>
      <c r="E4437" t="s">
        <v>141</v>
      </c>
      <c r="F4437" t="s">
        <v>1796</v>
      </c>
      <c r="G4437">
        <v>0</v>
      </c>
    </row>
    <row r="4438" spans="1:7" x14ac:dyDescent="0.3">
      <c r="A4438" t="s">
        <v>1519</v>
      </c>
      <c r="B4438" t="s">
        <v>1538</v>
      </c>
      <c r="C4438" t="s">
        <v>334</v>
      </c>
      <c r="D4438" t="s">
        <v>90</v>
      </c>
      <c r="E4438" t="s">
        <v>141</v>
      </c>
      <c r="F4438" t="s">
        <v>1797</v>
      </c>
      <c r="G4438">
        <v>0</v>
      </c>
    </row>
    <row r="4439" spans="1:7" x14ac:dyDescent="0.3">
      <c r="A4439" t="s">
        <v>1519</v>
      </c>
      <c r="B4439" t="s">
        <v>1538</v>
      </c>
      <c r="C4439" t="s">
        <v>334</v>
      </c>
      <c r="D4439" t="s">
        <v>90</v>
      </c>
      <c r="E4439" t="s">
        <v>141</v>
      </c>
      <c r="F4439" t="s">
        <v>1798</v>
      </c>
      <c r="G4439">
        <v>0</v>
      </c>
    </row>
    <row r="4440" spans="1:7" x14ac:dyDescent="0.3">
      <c r="A4440" t="s">
        <v>1519</v>
      </c>
      <c r="B4440" t="s">
        <v>1538</v>
      </c>
      <c r="C4440" t="s">
        <v>334</v>
      </c>
      <c r="D4440" t="s">
        <v>90</v>
      </c>
      <c r="E4440" t="s">
        <v>141</v>
      </c>
      <c r="F4440" t="s">
        <v>1799</v>
      </c>
      <c r="G4440">
        <v>0</v>
      </c>
    </row>
    <row r="4441" spans="1:7" x14ac:dyDescent="0.3">
      <c r="A4441" t="s">
        <v>1519</v>
      </c>
      <c r="B4441" t="s">
        <v>1538</v>
      </c>
      <c r="C4441" t="s">
        <v>334</v>
      </c>
      <c r="D4441" t="s">
        <v>90</v>
      </c>
      <c r="E4441" t="s">
        <v>141</v>
      </c>
      <c r="F4441" t="s">
        <v>1800</v>
      </c>
      <c r="G4441">
        <v>0</v>
      </c>
    </row>
    <row r="4442" spans="1:7" x14ac:dyDescent="0.3">
      <c r="A4442" t="s">
        <v>1519</v>
      </c>
      <c r="B4442" t="s">
        <v>1538</v>
      </c>
      <c r="C4442" t="s">
        <v>334</v>
      </c>
      <c r="D4442" t="s">
        <v>90</v>
      </c>
      <c r="E4442" t="s">
        <v>141</v>
      </c>
      <c r="F4442" t="s">
        <v>1801</v>
      </c>
      <c r="G4442">
        <v>0</v>
      </c>
    </row>
    <row r="4443" spans="1:7" x14ac:dyDescent="0.3">
      <c r="A4443" t="s">
        <v>1519</v>
      </c>
      <c r="B4443" t="s">
        <v>1538</v>
      </c>
      <c r="C4443" t="s">
        <v>334</v>
      </c>
      <c r="D4443" t="s">
        <v>90</v>
      </c>
      <c r="E4443" t="s">
        <v>141</v>
      </c>
      <c r="F4443" t="s">
        <v>1802</v>
      </c>
      <c r="G4443">
        <v>0</v>
      </c>
    </row>
    <row r="4444" spans="1:7" x14ac:dyDescent="0.3">
      <c r="A4444" t="s">
        <v>1519</v>
      </c>
      <c r="B4444" t="s">
        <v>1538</v>
      </c>
      <c r="C4444" t="s">
        <v>334</v>
      </c>
      <c r="D4444" t="s">
        <v>90</v>
      </c>
      <c r="E4444" t="s">
        <v>141</v>
      </c>
      <c r="F4444" t="s">
        <v>1803</v>
      </c>
      <c r="G4444">
        <v>0</v>
      </c>
    </row>
    <row r="4445" spans="1:7" x14ac:dyDescent="0.3">
      <c r="A4445" t="s">
        <v>1519</v>
      </c>
      <c r="B4445" t="s">
        <v>1538</v>
      </c>
      <c r="C4445" t="s">
        <v>334</v>
      </c>
      <c r="D4445" t="s">
        <v>90</v>
      </c>
      <c r="E4445" t="s">
        <v>141</v>
      </c>
      <c r="F4445" t="s">
        <v>1804</v>
      </c>
      <c r="G4445">
        <v>0</v>
      </c>
    </row>
    <row r="4446" spans="1:7" x14ac:dyDescent="0.3">
      <c r="A4446" t="s">
        <v>1519</v>
      </c>
      <c r="B4446" t="s">
        <v>1538</v>
      </c>
      <c r="C4446" t="s">
        <v>334</v>
      </c>
      <c r="D4446" t="s">
        <v>90</v>
      </c>
      <c r="E4446" t="s">
        <v>141</v>
      </c>
      <c r="F4446" t="s">
        <v>1805</v>
      </c>
      <c r="G4446">
        <v>0</v>
      </c>
    </row>
    <row r="4447" spans="1:7" x14ac:dyDescent="0.3">
      <c r="A4447" t="s">
        <v>1519</v>
      </c>
      <c r="B4447" t="s">
        <v>1538</v>
      </c>
      <c r="C4447" t="s">
        <v>334</v>
      </c>
      <c r="D4447" t="s">
        <v>90</v>
      </c>
      <c r="E4447" t="s">
        <v>141</v>
      </c>
      <c r="F4447" t="s">
        <v>1806</v>
      </c>
      <c r="G4447">
        <v>0</v>
      </c>
    </row>
    <row r="4448" spans="1:7" x14ac:dyDescent="0.3">
      <c r="A4448" t="s">
        <v>1519</v>
      </c>
      <c r="B4448" t="s">
        <v>1538</v>
      </c>
      <c r="C4448" t="s">
        <v>334</v>
      </c>
      <c r="D4448" t="s">
        <v>15</v>
      </c>
      <c r="E4448" t="s">
        <v>141</v>
      </c>
      <c r="F4448" t="s">
        <v>1781</v>
      </c>
      <c r="G4448">
        <v>0</v>
      </c>
    </row>
    <row r="4449" spans="1:7" x14ac:dyDescent="0.3">
      <c r="A4449" t="s">
        <v>1519</v>
      </c>
      <c r="B4449" t="s">
        <v>1538</v>
      </c>
      <c r="C4449" t="s">
        <v>334</v>
      </c>
      <c r="D4449" t="s">
        <v>15</v>
      </c>
      <c r="E4449" t="s">
        <v>141</v>
      </c>
      <c r="F4449" t="s">
        <v>1782</v>
      </c>
      <c r="G4449">
        <v>0</v>
      </c>
    </row>
    <row r="4450" spans="1:7" x14ac:dyDescent="0.3">
      <c r="A4450" t="s">
        <v>1519</v>
      </c>
      <c r="B4450" t="s">
        <v>1538</v>
      </c>
      <c r="C4450" t="s">
        <v>334</v>
      </c>
      <c r="D4450" t="s">
        <v>15</v>
      </c>
      <c r="E4450" t="s">
        <v>141</v>
      </c>
      <c r="F4450" t="s">
        <v>1783</v>
      </c>
      <c r="G4450">
        <v>0</v>
      </c>
    </row>
    <row r="4451" spans="1:7" x14ac:dyDescent="0.3">
      <c r="A4451" t="s">
        <v>1519</v>
      </c>
      <c r="B4451" t="s">
        <v>1538</v>
      </c>
      <c r="C4451" t="s">
        <v>334</v>
      </c>
      <c r="D4451" t="s">
        <v>15</v>
      </c>
      <c r="E4451" t="s">
        <v>141</v>
      </c>
      <c r="F4451" t="s">
        <v>1784</v>
      </c>
      <c r="G4451">
        <v>0</v>
      </c>
    </row>
    <row r="4452" spans="1:7" x14ac:dyDescent="0.3">
      <c r="A4452" t="s">
        <v>1519</v>
      </c>
      <c r="B4452" t="s">
        <v>1538</v>
      </c>
      <c r="C4452" t="s">
        <v>334</v>
      </c>
      <c r="D4452" t="s">
        <v>15</v>
      </c>
      <c r="E4452" t="s">
        <v>141</v>
      </c>
      <c r="F4452" t="s">
        <v>1785</v>
      </c>
      <c r="G4452">
        <v>0</v>
      </c>
    </row>
    <row r="4453" spans="1:7" x14ac:dyDescent="0.3">
      <c r="A4453" t="s">
        <v>1519</v>
      </c>
      <c r="B4453" t="s">
        <v>1538</v>
      </c>
      <c r="C4453" t="s">
        <v>334</v>
      </c>
      <c r="D4453" t="s">
        <v>15</v>
      </c>
      <c r="E4453" t="s">
        <v>141</v>
      </c>
      <c r="F4453" t="s">
        <v>1786</v>
      </c>
      <c r="G4453">
        <v>0</v>
      </c>
    </row>
    <row r="4454" spans="1:7" x14ac:dyDescent="0.3">
      <c r="A4454" t="s">
        <v>1519</v>
      </c>
      <c r="B4454" t="s">
        <v>1538</v>
      </c>
      <c r="C4454" t="s">
        <v>334</v>
      </c>
      <c r="D4454" t="s">
        <v>15</v>
      </c>
      <c r="E4454" t="s">
        <v>141</v>
      </c>
      <c r="F4454" t="s">
        <v>1787</v>
      </c>
      <c r="G4454">
        <v>0</v>
      </c>
    </row>
    <row r="4455" spans="1:7" x14ac:dyDescent="0.3">
      <c r="A4455" t="s">
        <v>1519</v>
      </c>
      <c r="B4455" t="s">
        <v>1538</v>
      </c>
      <c r="C4455" t="s">
        <v>334</v>
      </c>
      <c r="D4455" t="s">
        <v>15</v>
      </c>
      <c r="E4455" t="s">
        <v>141</v>
      </c>
      <c r="F4455" t="s">
        <v>1788</v>
      </c>
      <c r="G4455">
        <v>0</v>
      </c>
    </row>
    <row r="4456" spans="1:7" x14ac:dyDescent="0.3">
      <c r="A4456" t="s">
        <v>1519</v>
      </c>
      <c r="B4456" t="s">
        <v>1538</v>
      </c>
      <c r="C4456" t="s">
        <v>334</v>
      </c>
      <c r="D4456" t="s">
        <v>15</v>
      </c>
      <c r="E4456" t="s">
        <v>141</v>
      </c>
      <c r="F4456" t="s">
        <v>1789</v>
      </c>
      <c r="G4456">
        <v>0</v>
      </c>
    </row>
    <row r="4457" spans="1:7" x14ac:dyDescent="0.3">
      <c r="A4457" t="s">
        <v>1519</v>
      </c>
      <c r="B4457" t="s">
        <v>1538</v>
      </c>
      <c r="C4457" t="s">
        <v>334</v>
      </c>
      <c r="D4457" t="s">
        <v>15</v>
      </c>
      <c r="E4457" t="s">
        <v>141</v>
      </c>
      <c r="F4457" t="s">
        <v>1790</v>
      </c>
      <c r="G4457">
        <v>0</v>
      </c>
    </row>
    <row r="4458" spans="1:7" x14ac:dyDescent="0.3">
      <c r="A4458" t="s">
        <v>1519</v>
      </c>
      <c r="B4458" t="s">
        <v>1538</v>
      </c>
      <c r="C4458" t="s">
        <v>334</v>
      </c>
      <c r="D4458" t="s">
        <v>15</v>
      </c>
      <c r="E4458" t="s">
        <v>141</v>
      </c>
      <c r="F4458" t="s">
        <v>1791</v>
      </c>
      <c r="G4458">
        <v>0</v>
      </c>
    </row>
    <row r="4459" spans="1:7" x14ac:dyDescent="0.3">
      <c r="A4459" t="s">
        <v>1519</v>
      </c>
      <c r="B4459" t="s">
        <v>1538</v>
      </c>
      <c r="C4459" t="s">
        <v>334</v>
      </c>
      <c r="D4459" t="s">
        <v>15</v>
      </c>
      <c r="E4459" t="s">
        <v>141</v>
      </c>
      <c r="F4459" t="s">
        <v>1792</v>
      </c>
      <c r="G4459">
        <v>0</v>
      </c>
    </row>
    <row r="4460" spans="1:7" x14ac:dyDescent="0.3">
      <c r="A4460" t="s">
        <v>1519</v>
      </c>
      <c r="B4460" t="s">
        <v>1538</v>
      </c>
      <c r="C4460" t="s">
        <v>334</v>
      </c>
      <c r="D4460" t="s">
        <v>15</v>
      </c>
      <c r="E4460" t="s">
        <v>141</v>
      </c>
      <c r="F4460" t="s">
        <v>1793</v>
      </c>
      <c r="G4460">
        <v>0</v>
      </c>
    </row>
    <row r="4461" spans="1:7" x14ac:dyDescent="0.3">
      <c r="A4461" t="s">
        <v>1519</v>
      </c>
      <c r="B4461" t="s">
        <v>1538</v>
      </c>
      <c r="C4461" t="s">
        <v>334</v>
      </c>
      <c r="D4461" t="s">
        <v>15</v>
      </c>
      <c r="E4461" t="s">
        <v>141</v>
      </c>
      <c r="F4461" t="s">
        <v>1794</v>
      </c>
      <c r="G4461">
        <v>0</v>
      </c>
    </row>
    <row r="4462" spans="1:7" x14ac:dyDescent="0.3">
      <c r="A4462" t="s">
        <v>1519</v>
      </c>
      <c r="B4462" t="s">
        <v>1538</v>
      </c>
      <c r="C4462" t="s">
        <v>334</v>
      </c>
      <c r="D4462" t="s">
        <v>15</v>
      </c>
      <c r="E4462" t="s">
        <v>141</v>
      </c>
      <c r="F4462" t="s">
        <v>1795</v>
      </c>
      <c r="G4462">
        <v>0</v>
      </c>
    </row>
    <row r="4463" spans="1:7" x14ac:dyDescent="0.3">
      <c r="A4463" t="s">
        <v>1519</v>
      </c>
      <c r="B4463" t="s">
        <v>1538</v>
      </c>
      <c r="C4463" t="s">
        <v>334</v>
      </c>
      <c r="D4463" t="s">
        <v>15</v>
      </c>
      <c r="E4463" t="s">
        <v>141</v>
      </c>
      <c r="F4463" t="s">
        <v>1796</v>
      </c>
      <c r="G4463">
        <v>0</v>
      </c>
    </row>
    <row r="4464" spans="1:7" x14ac:dyDescent="0.3">
      <c r="A4464" t="s">
        <v>1519</v>
      </c>
      <c r="B4464" t="s">
        <v>1538</v>
      </c>
      <c r="C4464" t="s">
        <v>334</v>
      </c>
      <c r="D4464" t="s">
        <v>15</v>
      </c>
      <c r="E4464" t="s">
        <v>141</v>
      </c>
      <c r="F4464" t="s">
        <v>1797</v>
      </c>
      <c r="G4464">
        <v>0</v>
      </c>
    </row>
    <row r="4465" spans="1:7" x14ac:dyDescent="0.3">
      <c r="A4465" t="s">
        <v>1519</v>
      </c>
      <c r="B4465" t="s">
        <v>1538</v>
      </c>
      <c r="C4465" t="s">
        <v>334</v>
      </c>
      <c r="D4465" t="s">
        <v>15</v>
      </c>
      <c r="E4465" t="s">
        <v>141</v>
      </c>
      <c r="F4465" t="s">
        <v>1798</v>
      </c>
      <c r="G4465">
        <v>0</v>
      </c>
    </row>
    <row r="4466" spans="1:7" x14ac:dyDescent="0.3">
      <c r="A4466" t="s">
        <v>1519</v>
      </c>
      <c r="B4466" t="s">
        <v>1538</v>
      </c>
      <c r="C4466" t="s">
        <v>334</v>
      </c>
      <c r="D4466" t="s">
        <v>15</v>
      </c>
      <c r="E4466" t="s">
        <v>141</v>
      </c>
      <c r="F4466" t="s">
        <v>1799</v>
      </c>
      <c r="G4466">
        <v>0</v>
      </c>
    </row>
    <row r="4467" spans="1:7" x14ac:dyDescent="0.3">
      <c r="A4467" t="s">
        <v>1519</v>
      </c>
      <c r="B4467" t="s">
        <v>1538</v>
      </c>
      <c r="C4467" t="s">
        <v>334</v>
      </c>
      <c r="D4467" t="s">
        <v>15</v>
      </c>
      <c r="E4467" t="s">
        <v>141</v>
      </c>
      <c r="F4467" t="s">
        <v>1800</v>
      </c>
      <c r="G4467">
        <v>0</v>
      </c>
    </row>
    <row r="4468" spans="1:7" x14ac:dyDescent="0.3">
      <c r="A4468" t="s">
        <v>1519</v>
      </c>
      <c r="B4468" t="s">
        <v>1538</v>
      </c>
      <c r="C4468" t="s">
        <v>334</v>
      </c>
      <c r="D4468" t="s">
        <v>15</v>
      </c>
      <c r="E4468" t="s">
        <v>141</v>
      </c>
      <c r="F4468" t="s">
        <v>1801</v>
      </c>
      <c r="G4468">
        <v>0</v>
      </c>
    </row>
    <row r="4469" spans="1:7" x14ac:dyDescent="0.3">
      <c r="A4469" t="s">
        <v>1519</v>
      </c>
      <c r="B4469" t="s">
        <v>1538</v>
      </c>
      <c r="C4469" t="s">
        <v>334</v>
      </c>
      <c r="D4469" t="s">
        <v>15</v>
      </c>
      <c r="E4469" t="s">
        <v>141</v>
      </c>
      <c r="F4469" t="s">
        <v>1802</v>
      </c>
      <c r="G4469">
        <v>0</v>
      </c>
    </row>
    <row r="4470" spans="1:7" x14ac:dyDescent="0.3">
      <c r="A4470" t="s">
        <v>1519</v>
      </c>
      <c r="B4470" t="s">
        <v>1538</v>
      </c>
      <c r="C4470" t="s">
        <v>334</v>
      </c>
      <c r="D4470" t="s">
        <v>15</v>
      </c>
      <c r="E4470" t="s">
        <v>141</v>
      </c>
      <c r="F4470" t="s">
        <v>1803</v>
      </c>
      <c r="G4470">
        <v>0</v>
      </c>
    </row>
    <row r="4471" spans="1:7" x14ac:dyDescent="0.3">
      <c r="A4471" t="s">
        <v>1519</v>
      </c>
      <c r="B4471" t="s">
        <v>1538</v>
      </c>
      <c r="C4471" t="s">
        <v>334</v>
      </c>
      <c r="D4471" t="s">
        <v>15</v>
      </c>
      <c r="E4471" t="s">
        <v>141</v>
      </c>
      <c r="F4471" t="s">
        <v>1804</v>
      </c>
      <c r="G4471">
        <v>0</v>
      </c>
    </row>
    <row r="4472" spans="1:7" x14ac:dyDescent="0.3">
      <c r="A4472" t="s">
        <v>1519</v>
      </c>
      <c r="B4472" t="s">
        <v>1538</v>
      </c>
      <c r="C4472" t="s">
        <v>334</v>
      </c>
      <c r="D4472" t="s">
        <v>15</v>
      </c>
      <c r="E4472" t="s">
        <v>141</v>
      </c>
      <c r="F4472" t="s">
        <v>1805</v>
      </c>
      <c r="G4472">
        <v>0</v>
      </c>
    </row>
    <row r="4473" spans="1:7" x14ac:dyDescent="0.3">
      <c r="A4473" t="s">
        <v>1519</v>
      </c>
      <c r="B4473" t="s">
        <v>1538</v>
      </c>
      <c r="C4473" t="s">
        <v>334</v>
      </c>
      <c r="D4473" t="s">
        <v>15</v>
      </c>
      <c r="E4473" t="s">
        <v>141</v>
      </c>
      <c r="F4473" t="s">
        <v>1806</v>
      </c>
      <c r="G4473">
        <v>0</v>
      </c>
    </row>
    <row r="4474" spans="1:7" x14ac:dyDescent="0.3">
      <c r="A4474" t="s">
        <v>1519</v>
      </c>
      <c r="B4474" t="s">
        <v>1538</v>
      </c>
      <c r="C4474" t="s">
        <v>334</v>
      </c>
      <c r="D4474" t="s">
        <v>23</v>
      </c>
      <c r="E4474" t="s">
        <v>141</v>
      </c>
      <c r="F4474" t="s">
        <v>1781</v>
      </c>
      <c r="G4474">
        <v>0</v>
      </c>
    </row>
    <row r="4475" spans="1:7" x14ac:dyDescent="0.3">
      <c r="A4475" t="s">
        <v>1519</v>
      </c>
      <c r="B4475" t="s">
        <v>1538</v>
      </c>
      <c r="C4475" t="s">
        <v>334</v>
      </c>
      <c r="D4475" t="s">
        <v>23</v>
      </c>
      <c r="E4475" t="s">
        <v>141</v>
      </c>
      <c r="F4475" t="s">
        <v>1782</v>
      </c>
      <c r="G4475">
        <v>0</v>
      </c>
    </row>
    <row r="4476" spans="1:7" x14ac:dyDescent="0.3">
      <c r="A4476" t="s">
        <v>1519</v>
      </c>
      <c r="B4476" t="s">
        <v>1538</v>
      </c>
      <c r="C4476" t="s">
        <v>334</v>
      </c>
      <c r="D4476" t="s">
        <v>23</v>
      </c>
      <c r="E4476" t="s">
        <v>141</v>
      </c>
      <c r="F4476" t="s">
        <v>1783</v>
      </c>
      <c r="G4476">
        <v>0</v>
      </c>
    </row>
    <row r="4477" spans="1:7" x14ac:dyDescent="0.3">
      <c r="A4477" t="s">
        <v>1519</v>
      </c>
      <c r="B4477" t="s">
        <v>1538</v>
      </c>
      <c r="C4477" t="s">
        <v>334</v>
      </c>
      <c r="D4477" t="s">
        <v>23</v>
      </c>
      <c r="E4477" t="s">
        <v>141</v>
      </c>
      <c r="F4477" t="s">
        <v>1784</v>
      </c>
      <c r="G4477">
        <v>0</v>
      </c>
    </row>
    <row r="4478" spans="1:7" x14ac:dyDescent="0.3">
      <c r="A4478" t="s">
        <v>1519</v>
      </c>
      <c r="B4478" t="s">
        <v>1538</v>
      </c>
      <c r="C4478" t="s">
        <v>334</v>
      </c>
      <c r="D4478" t="s">
        <v>23</v>
      </c>
      <c r="E4478" t="s">
        <v>141</v>
      </c>
      <c r="F4478" t="s">
        <v>1785</v>
      </c>
      <c r="G4478">
        <v>0</v>
      </c>
    </row>
    <row r="4479" spans="1:7" x14ac:dyDescent="0.3">
      <c r="A4479" t="s">
        <v>1519</v>
      </c>
      <c r="B4479" t="s">
        <v>1538</v>
      </c>
      <c r="C4479" t="s">
        <v>334</v>
      </c>
      <c r="D4479" t="s">
        <v>23</v>
      </c>
      <c r="E4479" t="s">
        <v>141</v>
      </c>
      <c r="F4479" t="s">
        <v>1786</v>
      </c>
      <c r="G4479">
        <v>0</v>
      </c>
    </row>
    <row r="4480" spans="1:7" x14ac:dyDescent="0.3">
      <c r="A4480" t="s">
        <v>1519</v>
      </c>
      <c r="B4480" t="s">
        <v>1538</v>
      </c>
      <c r="C4480" t="s">
        <v>334</v>
      </c>
      <c r="D4480" t="s">
        <v>23</v>
      </c>
      <c r="E4480" t="s">
        <v>141</v>
      </c>
      <c r="F4480" t="s">
        <v>1787</v>
      </c>
      <c r="G4480">
        <v>0</v>
      </c>
    </row>
    <row r="4481" spans="1:7" x14ac:dyDescent="0.3">
      <c r="A4481" t="s">
        <v>1519</v>
      </c>
      <c r="B4481" t="s">
        <v>1538</v>
      </c>
      <c r="C4481" t="s">
        <v>334</v>
      </c>
      <c r="D4481" t="s">
        <v>23</v>
      </c>
      <c r="E4481" t="s">
        <v>141</v>
      </c>
      <c r="F4481" t="s">
        <v>1788</v>
      </c>
      <c r="G4481">
        <v>0</v>
      </c>
    </row>
    <row r="4482" spans="1:7" x14ac:dyDescent="0.3">
      <c r="A4482" t="s">
        <v>1519</v>
      </c>
      <c r="B4482" t="s">
        <v>1538</v>
      </c>
      <c r="C4482" t="s">
        <v>334</v>
      </c>
      <c r="D4482" t="s">
        <v>23</v>
      </c>
      <c r="E4482" t="s">
        <v>141</v>
      </c>
      <c r="F4482" t="s">
        <v>1789</v>
      </c>
      <c r="G4482">
        <v>0</v>
      </c>
    </row>
    <row r="4483" spans="1:7" x14ac:dyDescent="0.3">
      <c r="A4483" t="s">
        <v>1519</v>
      </c>
      <c r="B4483" t="s">
        <v>1538</v>
      </c>
      <c r="C4483" t="s">
        <v>334</v>
      </c>
      <c r="D4483" t="s">
        <v>23</v>
      </c>
      <c r="E4483" t="s">
        <v>141</v>
      </c>
      <c r="F4483" t="s">
        <v>1790</v>
      </c>
      <c r="G4483">
        <v>0</v>
      </c>
    </row>
    <row r="4484" spans="1:7" x14ac:dyDescent="0.3">
      <c r="A4484" t="s">
        <v>1519</v>
      </c>
      <c r="B4484" t="s">
        <v>1538</v>
      </c>
      <c r="C4484" t="s">
        <v>334</v>
      </c>
      <c r="D4484" t="s">
        <v>23</v>
      </c>
      <c r="E4484" t="s">
        <v>141</v>
      </c>
      <c r="F4484" t="s">
        <v>1791</v>
      </c>
      <c r="G4484">
        <v>0</v>
      </c>
    </row>
    <row r="4485" spans="1:7" x14ac:dyDescent="0.3">
      <c r="A4485" t="s">
        <v>1519</v>
      </c>
      <c r="B4485" t="s">
        <v>1538</v>
      </c>
      <c r="C4485" t="s">
        <v>334</v>
      </c>
      <c r="D4485" t="s">
        <v>23</v>
      </c>
      <c r="E4485" t="s">
        <v>141</v>
      </c>
      <c r="F4485" t="s">
        <v>1792</v>
      </c>
      <c r="G4485">
        <v>0</v>
      </c>
    </row>
    <row r="4486" spans="1:7" x14ac:dyDescent="0.3">
      <c r="A4486" t="s">
        <v>1519</v>
      </c>
      <c r="B4486" t="s">
        <v>1538</v>
      </c>
      <c r="C4486" t="s">
        <v>334</v>
      </c>
      <c r="D4486" t="s">
        <v>23</v>
      </c>
      <c r="E4486" t="s">
        <v>141</v>
      </c>
      <c r="F4486" t="s">
        <v>1793</v>
      </c>
      <c r="G4486">
        <v>0</v>
      </c>
    </row>
    <row r="4487" spans="1:7" x14ac:dyDescent="0.3">
      <c r="A4487" t="s">
        <v>1519</v>
      </c>
      <c r="B4487" t="s">
        <v>1538</v>
      </c>
      <c r="C4487" t="s">
        <v>334</v>
      </c>
      <c r="D4487" t="s">
        <v>23</v>
      </c>
      <c r="E4487" t="s">
        <v>141</v>
      </c>
      <c r="F4487" t="s">
        <v>1794</v>
      </c>
      <c r="G4487">
        <v>0</v>
      </c>
    </row>
    <row r="4488" spans="1:7" x14ac:dyDescent="0.3">
      <c r="A4488" t="s">
        <v>1519</v>
      </c>
      <c r="B4488" t="s">
        <v>1538</v>
      </c>
      <c r="C4488" t="s">
        <v>334</v>
      </c>
      <c r="D4488" t="s">
        <v>23</v>
      </c>
      <c r="E4488" t="s">
        <v>141</v>
      </c>
      <c r="F4488" t="s">
        <v>1795</v>
      </c>
      <c r="G4488">
        <v>0</v>
      </c>
    </row>
    <row r="4489" spans="1:7" x14ac:dyDescent="0.3">
      <c r="A4489" t="s">
        <v>1519</v>
      </c>
      <c r="B4489" t="s">
        <v>1538</v>
      </c>
      <c r="C4489" t="s">
        <v>334</v>
      </c>
      <c r="D4489" t="s">
        <v>23</v>
      </c>
      <c r="E4489" t="s">
        <v>141</v>
      </c>
      <c r="F4489" t="s">
        <v>1796</v>
      </c>
      <c r="G4489">
        <v>0</v>
      </c>
    </row>
    <row r="4490" spans="1:7" x14ac:dyDescent="0.3">
      <c r="A4490" t="s">
        <v>1519</v>
      </c>
      <c r="B4490" t="s">
        <v>1538</v>
      </c>
      <c r="C4490" t="s">
        <v>334</v>
      </c>
      <c r="D4490" t="s">
        <v>23</v>
      </c>
      <c r="E4490" t="s">
        <v>141</v>
      </c>
      <c r="F4490" t="s">
        <v>1797</v>
      </c>
      <c r="G4490">
        <v>0</v>
      </c>
    </row>
    <row r="4491" spans="1:7" x14ac:dyDescent="0.3">
      <c r="A4491" t="s">
        <v>1519</v>
      </c>
      <c r="B4491" t="s">
        <v>1538</v>
      </c>
      <c r="C4491" t="s">
        <v>334</v>
      </c>
      <c r="D4491" t="s">
        <v>23</v>
      </c>
      <c r="E4491" t="s">
        <v>141</v>
      </c>
      <c r="F4491" t="s">
        <v>1798</v>
      </c>
      <c r="G4491">
        <v>0</v>
      </c>
    </row>
    <row r="4492" spans="1:7" x14ac:dyDescent="0.3">
      <c r="A4492" t="s">
        <v>1519</v>
      </c>
      <c r="B4492" t="s">
        <v>1538</v>
      </c>
      <c r="C4492" t="s">
        <v>334</v>
      </c>
      <c r="D4492" t="s">
        <v>23</v>
      </c>
      <c r="E4492" t="s">
        <v>141</v>
      </c>
      <c r="F4492" t="s">
        <v>1799</v>
      </c>
      <c r="G4492">
        <v>0</v>
      </c>
    </row>
    <row r="4493" spans="1:7" x14ac:dyDescent="0.3">
      <c r="A4493" t="s">
        <v>1519</v>
      </c>
      <c r="B4493" t="s">
        <v>1538</v>
      </c>
      <c r="C4493" t="s">
        <v>334</v>
      </c>
      <c r="D4493" t="s">
        <v>23</v>
      </c>
      <c r="E4493" t="s">
        <v>141</v>
      </c>
      <c r="F4493" t="s">
        <v>1800</v>
      </c>
      <c r="G4493">
        <v>0</v>
      </c>
    </row>
    <row r="4494" spans="1:7" x14ac:dyDescent="0.3">
      <c r="A4494" t="s">
        <v>1519</v>
      </c>
      <c r="B4494" t="s">
        <v>1538</v>
      </c>
      <c r="C4494" t="s">
        <v>334</v>
      </c>
      <c r="D4494" t="s">
        <v>23</v>
      </c>
      <c r="E4494" t="s">
        <v>141</v>
      </c>
      <c r="F4494" t="s">
        <v>1801</v>
      </c>
      <c r="G4494">
        <v>0</v>
      </c>
    </row>
    <row r="4495" spans="1:7" x14ac:dyDescent="0.3">
      <c r="A4495" t="s">
        <v>1519</v>
      </c>
      <c r="B4495" t="s">
        <v>1538</v>
      </c>
      <c r="C4495" t="s">
        <v>334</v>
      </c>
      <c r="D4495" t="s">
        <v>23</v>
      </c>
      <c r="E4495" t="s">
        <v>141</v>
      </c>
      <c r="F4495" t="s">
        <v>1802</v>
      </c>
      <c r="G4495">
        <v>0</v>
      </c>
    </row>
    <row r="4496" spans="1:7" x14ac:dyDescent="0.3">
      <c r="A4496" t="s">
        <v>1519</v>
      </c>
      <c r="B4496" t="s">
        <v>1538</v>
      </c>
      <c r="C4496" t="s">
        <v>334</v>
      </c>
      <c r="D4496" t="s">
        <v>23</v>
      </c>
      <c r="E4496" t="s">
        <v>141</v>
      </c>
      <c r="F4496" t="s">
        <v>1803</v>
      </c>
      <c r="G4496">
        <v>0</v>
      </c>
    </row>
    <row r="4497" spans="1:7" x14ac:dyDescent="0.3">
      <c r="A4497" t="s">
        <v>1519</v>
      </c>
      <c r="B4497" t="s">
        <v>1538</v>
      </c>
      <c r="C4497" t="s">
        <v>334</v>
      </c>
      <c r="D4497" t="s">
        <v>23</v>
      </c>
      <c r="E4497" t="s">
        <v>141</v>
      </c>
      <c r="F4497" t="s">
        <v>1804</v>
      </c>
      <c r="G4497">
        <v>0</v>
      </c>
    </row>
    <row r="4498" spans="1:7" x14ac:dyDescent="0.3">
      <c r="A4498" t="s">
        <v>1519</v>
      </c>
      <c r="B4498" t="s">
        <v>1538</v>
      </c>
      <c r="C4498" t="s">
        <v>334</v>
      </c>
      <c r="D4498" t="s">
        <v>23</v>
      </c>
      <c r="E4498" t="s">
        <v>141</v>
      </c>
      <c r="F4498" t="s">
        <v>1805</v>
      </c>
      <c r="G4498">
        <v>0</v>
      </c>
    </row>
    <row r="4499" spans="1:7" x14ac:dyDescent="0.3">
      <c r="A4499" t="s">
        <v>1519</v>
      </c>
      <c r="B4499" t="s">
        <v>1538</v>
      </c>
      <c r="C4499" t="s">
        <v>334</v>
      </c>
      <c r="D4499" t="s">
        <v>23</v>
      </c>
      <c r="E4499" t="s">
        <v>141</v>
      </c>
      <c r="F4499" t="s">
        <v>1806</v>
      </c>
      <c r="G4499">
        <v>0</v>
      </c>
    </row>
    <row r="4500" spans="1:7" x14ac:dyDescent="0.3">
      <c r="A4500" t="s">
        <v>1519</v>
      </c>
      <c r="B4500" t="s">
        <v>1538</v>
      </c>
      <c r="C4500" t="s">
        <v>334</v>
      </c>
      <c r="D4500" t="s">
        <v>31</v>
      </c>
      <c r="E4500" t="s">
        <v>141</v>
      </c>
      <c r="F4500" t="s">
        <v>1781</v>
      </c>
      <c r="G4500">
        <v>0</v>
      </c>
    </row>
    <row r="4501" spans="1:7" x14ac:dyDescent="0.3">
      <c r="A4501" t="s">
        <v>1519</v>
      </c>
      <c r="B4501" t="s">
        <v>1538</v>
      </c>
      <c r="C4501" t="s">
        <v>334</v>
      </c>
      <c r="D4501" t="s">
        <v>31</v>
      </c>
      <c r="E4501" t="s">
        <v>141</v>
      </c>
      <c r="F4501" t="s">
        <v>1782</v>
      </c>
      <c r="G4501">
        <v>0</v>
      </c>
    </row>
    <row r="4502" spans="1:7" x14ac:dyDescent="0.3">
      <c r="A4502" t="s">
        <v>1519</v>
      </c>
      <c r="B4502" t="s">
        <v>1538</v>
      </c>
      <c r="C4502" t="s">
        <v>334</v>
      </c>
      <c r="D4502" t="s">
        <v>31</v>
      </c>
      <c r="E4502" t="s">
        <v>141</v>
      </c>
      <c r="F4502" t="s">
        <v>1783</v>
      </c>
      <c r="G4502">
        <v>0</v>
      </c>
    </row>
    <row r="4503" spans="1:7" x14ac:dyDescent="0.3">
      <c r="A4503" t="s">
        <v>1519</v>
      </c>
      <c r="B4503" t="s">
        <v>1538</v>
      </c>
      <c r="C4503" t="s">
        <v>334</v>
      </c>
      <c r="D4503" t="s">
        <v>31</v>
      </c>
      <c r="E4503" t="s">
        <v>141</v>
      </c>
      <c r="F4503" t="s">
        <v>1784</v>
      </c>
      <c r="G4503">
        <v>0</v>
      </c>
    </row>
    <row r="4504" spans="1:7" x14ac:dyDescent="0.3">
      <c r="A4504" t="s">
        <v>1519</v>
      </c>
      <c r="B4504" t="s">
        <v>1538</v>
      </c>
      <c r="C4504" t="s">
        <v>334</v>
      </c>
      <c r="D4504" t="s">
        <v>31</v>
      </c>
      <c r="E4504" t="s">
        <v>141</v>
      </c>
      <c r="F4504" t="s">
        <v>1785</v>
      </c>
      <c r="G4504">
        <v>0</v>
      </c>
    </row>
    <row r="4505" spans="1:7" x14ac:dyDescent="0.3">
      <c r="A4505" t="s">
        <v>1519</v>
      </c>
      <c r="B4505" t="s">
        <v>1538</v>
      </c>
      <c r="C4505" t="s">
        <v>334</v>
      </c>
      <c r="D4505" t="s">
        <v>31</v>
      </c>
      <c r="E4505" t="s">
        <v>141</v>
      </c>
      <c r="F4505" t="s">
        <v>1786</v>
      </c>
      <c r="G4505">
        <v>0</v>
      </c>
    </row>
    <row r="4506" spans="1:7" x14ac:dyDescent="0.3">
      <c r="A4506" t="s">
        <v>1519</v>
      </c>
      <c r="B4506" t="s">
        <v>1538</v>
      </c>
      <c r="C4506" t="s">
        <v>334</v>
      </c>
      <c r="D4506" t="s">
        <v>31</v>
      </c>
      <c r="E4506" t="s">
        <v>141</v>
      </c>
      <c r="F4506" t="s">
        <v>1787</v>
      </c>
      <c r="G4506">
        <v>0</v>
      </c>
    </row>
    <row r="4507" spans="1:7" x14ac:dyDescent="0.3">
      <c r="A4507" t="s">
        <v>1519</v>
      </c>
      <c r="B4507" t="s">
        <v>1538</v>
      </c>
      <c r="C4507" t="s">
        <v>334</v>
      </c>
      <c r="D4507" t="s">
        <v>31</v>
      </c>
      <c r="E4507" t="s">
        <v>141</v>
      </c>
      <c r="F4507" t="s">
        <v>1788</v>
      </c>
      <c r="G4507">
        <v>0</v>
      </c>
    </row>
    <row r="4508" spans="1:7" x14ac:dyDescent="0.3">
      <c r="A4508" t="s">
        <v>1519</v>
      </c>
      <c r="B4508" t="s">
        <v>1538</v>
      </c>
      <c r="C4508" t="s">
        <v>334</v>
      </c>
      <c r="D4508" t="s">
        <v>31</v>
      </c>
      <c r="E4508" t="s">
        <v>141</v>
      </c>
      <c r="F4508" t="s">
        <v>1789</v>
      </c>
      <c r="G4508">
        <v>0</v>
      </c>
    </row>
    <row r="4509" spans="1:7" x14ac:dyDescent="0.3">
      <c r="A4509" t="s">
        <v>1519</v>
      </c>
      <c r="B4509" t="s">
        <v>1538</v>
      </c>
      <c r="C4509" t="s">
        <v>334</v>
      </c>
      <c r="D4509" t="s">
        <v>31</v>
      </c>
      <c r="E4509" t="s">
        <v>141</v>
      </c>
      <c r="F4509" t="s">
        <v>1790</v>
      </c>
      <c r="G4509">
        <v>0</v>
      </c>
    </row>
    <row r="4510" spans="1:7" x14ac:dyDescent="0.3">
      <c r="A4510" t="s">
        <v>1519</v>
      </c>
      <c r="B4510" t="s">
        <v>1538</v>
      </c>
      <c r="C4510" t="s">
        <v>334</v>
      </c>
      <c r="D4510" t="s">
        <v>31</v>
      </c>
      <c r="E4510" t="s">
        <v>141</v>
      </c>
      <c r="F4510" t="s">
        <v>1791</v>
      </c>
      <c r="G4510">
        <v>0</v>
      </c>
    </row>
    <row r="4511" spans="1:7" x14ac:dyDescent="0.3">
      <c r="A4511" t="s">
        <v>1519</v>
      </c>
      <c r="B4511" t="s">
        <v>1538</v>
      </c>
      <c r="C4511" t="s">
        <v>334</v>
      </c>
      <c r="D4511" t="s">
        <v>31</v>
      </c>
      <c r="E4511" t="s">
        <v>141</v>
      </c>
      <c r="F4511" t="s">
        <v>1792</v>
      </c>
      <c r="G4511">
        <v>0</v>
      </c>
    </row>
    <row r="4512" spans="1:7" x14ac:dyDescent="0.3">
      <c r="A4512" t="s">
        <v>1519</v>
      </c>
      <c r="B4512" t="s">
        <v>1538</v>
      </c>
      <c r="C4512" t="s">
        <v>334</v>
      </c>
      <c r="D4512" t="s">
        <v>31</v>
      </c>
      <c r="E4512" t="s">
        <v>141</v>
      </c>
      <c r="F4512" t="s">
        <v>1793</v>
      </c>
      <c r="G4512">
        <v>0</v>
      </c>
    </row>
    <row r="4513" spans="1:7" x14ac:dyDescent="0.3">
      <c r="A4513" t="s">
        <v>1519</v>
      </c>
      <c r="B4513" t="s">
        <v>1538</v>
      </c>
      <c r="C4513" t="s">
        <v>334</v>
      </c>
      <c r="D4513" t="s">
        <v>31</v>
      </c>
      <c r="E4513" t="s">
        <v>141</v>
      </c>
      <c r="F4513" t="s">
        <v>1794</v>
      </c>
      <c r="G4513">
        <v>0</v>
      </c>
    </row>
    <row r="4514" spans="1:7" x14ac:dyDescent="0.3">
      <c r="A4514" t="s">
        <v>1519</v>
      </c>
      <c r="B4514" t="s">
        <v>1538</v>
      </c>
      <c r="C4514" t="s">
        <v>334</v>
      </c>
      <c r="D4514" t="s">
        <v>31</v>
      </c>
      <c r="E4514" t="s">
        <v>141</v>
      </c>
      <c r="F4514" t="s">
        <v>1795</v>
      </c>
      <c r="G4514">
        <v>0</v>
      </c>
    </row>
    <row r="4515" spans="1:7" x14ac:dyDescent="0.3">
      <c r="A4515" t="s">
        <v>1519</v>
      </c>
      <c r="B4515" t="s">
        <v>1538</v>
      </c>
      <c r="C4515" t="s">
        <v>334</v>
      </c>
      <c r="D4515" t="s">
        <v>31</v>
      </c>
      <c r="E4515" t="s">
        <v>141</v>
      </c>
      <c r="F4515" t="s">
        <v>1796</v>
      </c>
      <c r="G4515">
        <v>0</v>
      </c>
    </row>
    <row r="4516" spans="1:7" x14ac:dyDescent="0.3">
      <c r="A4516" t="s">
        <v>1519</v>
      </c>
      <c r="B4516" t="s">
        <v>1538</v>
      </c>
      <c r="C4516" t="s">
        <v>334</v>
      </c>
      <c r="D4516" t="s">
        <v>31</v>
      </c>
      <c r="E4516" t="s">
        <v>141</v>
      </c>
      <c r="F4516" t="s">
        <v>1797</v>
      </c>
      <c r="G4516">
        <v>0</v>
      </c>
    </row>
    <row r="4517" spans="1:7" x14ac:dyDescent="0.3">
      <c r="A4517" t="s">
        <v>1519</v>
      </c>
      <c r="B4517" t="s">
        <v>1538</v>
      </c>
      <c r="C4517" t="s">
        <v>334</v>
      </c>
      <c r="D4517" t="s">
        <v>31</v>
      </c>
      <c r="E4517" t="s">
        <v>141</v>
      </c>
      <c r="F4517" t="s">
        <v>1798</v>
      </c>
      <c r="G4517">
        <v>0</v>
      </c>
    </row>
    <row r="4518" spans="1:7" x14ac:dyDescent="0.3">
      <c r="A4518" t="s">
        <v>1519</v>
      </c>
      <c r="B4518" t="s">
        <v>1538</v>
      </c>
      <c r="C4518" t="s">
        <v>334</v>
      </c>
      <c r="D4518" t="s">
        <v>31</v>
      </c>
      <c r="E4518" t="s">
        <v>141</v>
      </c>
      <c r="F4518" t="s">
        <v>1799</v>
      </c>
      <c r="G4518">
        <v>0</v>
      </c>
    </row>
    <row r="4519" spans="1:7" x14ac:dyDescent="0.3">
      <c r="A4519" t="s">
        <v>1519</v>
      </c>
      <c r="B4519" t="s">
        <v>1538</v>
      </c>
      <c r="C4519" t="s">
        <v>334</v>
      </c>
      <c r="D4519" t="s">
        <v>31</v>
      </c>
      <c r="E4519" t="s">
        <v>141</v>
      </c>
      <c r="F4519" t="s">
        <v>1800</v>
      </c>
      <c r="G4519">
        <v>0</v>
      </c>
    </row>
    <row r="4520" spans="1:7" x14ac:dyDescent="0.3">
      <c r="A4520" t="s">
        <v>1519</v>
      </c>
      <c r="B4520" t="s">
        <v>1538</v>
      </c>
      <c r="C4520" t="s">
        <v>334</v>
      </c>
      <c r="D4520" t="s">
        <v>31</v>
      </c>
      <c r="E4520" t="s">
        <v>141</v>
      </c>
      <c r="F4520" t="s">
        <v>1801</v>
      </c>
      <c r="G4520">
        <v>0</v>
      </c>
    </row>
    <row r="4521" spans="1:7" x14ac:dyDescent="0.3">
      <c r="A4521" t="s">
        <v>1519</v>
      </c>
      <c r="B4521" t="s">
        <v>1538</v>
      </c>
      <c r="C4521" t="s">
        <v>334</v>
      </c>
      <c r="D4521" t="s">
        <v>31</v>
      </c>
      <c r="E4521" t="s">
        <v>141</v>
      </c>
      <c r="F4521" t="s">
        <v>1802</v>
      </c>
      <c r="G4521">
        <v>0</v>
      </c>
    </row>
    <row r="4522" spans="1:7" x14ac:dyDescent="0.3">
      <c r="A4522" t="s">
        <v>1519</v>
      </c>
      <c r="B4522" t="s">
        <v>1538</v>
      </c>
      <c r="C4522" t="s">
        <v>334</v>
      </c>
      <c r="D4522" t="s">
        <v>31</v>
      </c>
      <c r="E4522" t="s">
        <v>141</v>
      </c>
      <c r="F4522" t="s">
        <v>1803</v>
      </c>
      <c r="G4522">
        <v>0</v>
      </c>
    </row>
    <row r="4523" spans="1:7" x14ac:dyDescent="0.3">
      <c r="A4523" t="s">
        <v>1519</v>
      </c>
      <c r="B4523" t="s">
        <v>1538</v>
      </c>
      <c r="C4523" t="s">
        <v>334</v>
      </c>
      <c r="D4523" t="s">
        <v>31</v>
      </c>
      <c r="E4523" t="s">
        <v>141</v>
      </c>
      <c r="F4523" t="s">
        <v>1804</v>
      </c>
      <c r="G4523">
        <v>0</v>
      </c>
    </row>
    <row r="4524" spans="1:7" x14ac:dyDescent="0.3">
      <c r="A4524" t="s">
        <v>1519</v>
      </c>
      <c r="B4524" t="s">
        <v>1538</v>
      </c>
      <c r="C4524" t="s">
        <v>334</v>
      </c>
      <c r="D4524" t="s">
        <v>31</v>
      </c>
      <c r="E4524" t="s">
        <v>141</v>
      </c>
      <c r="F4524" t="s">
        <v>1805</v>
      </c>
      <c r="G4524">
        <v>0</v>
      </c>
    </row>
    <row r="4525" spans="1:7" x14ac:dyDescent="0.3">
      <c r="A4525" t="s">
        <v>1519</v>
      </c>
      <c r="B4525" t="s">
        <v>1538</v>
      </c>
      <c r="C4525" t="s">
        <v>334</v>
      </c>
      <c r="D4525" t="s">
        <v>31</v>
      </c>
      <c r="E4525" t="s">
        <v>141</v>
      </c>
      <c r="F4525" t="s">
        <v>1806</v>
      </c>
      <c r="G4525">
        <v>0</v>
      </c>
    </row>
    <row r="4526" spans="1:7" x14ac:dyDescent="0.3">
      <c r="A4526" t="s">
        <v>1519</v>
      </c>
      <c r="B4526" t="s">
        <v>1538</v>
      </c>
      <c r="C4526" t="s">
        <v>334</v>
      </c>
      <c r="D4526" t="s">
        <v>37</v>
      </c>
      <c r="E4526" t="s">
        <v>141</v>
      </c>
      <c r="F4526" t="s">
        <v>1781</v>
      </c>
      <c r="G4526">
        <v>0</v>
      </c>
    </row>
    <row r="4527" spans="1:7" x14ac:dyDescent="0.3">
      <c r="A4527" t="s">
        <v>1519</v>
      </c>
      <c r="B4527" t="s">
        <v>1538</v>
      </c>
      <c r="C4527" t="s">
        <v>334</v>
      </c>
      <c r="D4527" t="s">
        <v>37</v>
      </c>
      <c r="E4527" t="s">
        <v>141</v>
      </c>
      <c r="F4527" t="s">
        <v>1782</v>
      </c>
      <c r="G4527">
        <v>0</v>
      </c>
    </row>
    <row r="4528" spans="1:7" x14ac:dyDescent="0.3">
      <c r="A4528" t="s">
        <v>1519</v>
      </c>
      <c r="B4528" t="s">
        <v>1538</v>
      </c>
      <c r="C4528" t="s">
        <v>334</v>
      </c>
      <c r="D4528" t="s">
        <v>37</v>
      </c>
      <c r="E4528" t="s">
        <v>141</v>
      </c>
      <c r="F4528" t="s">
        <v>1783</v>
      </c>
      <c r="G4528">
        <v>0</v>
      </c>
    </row>
    <row r="4529" spans="1:7" x14ac:dyDescent="0.3">
      <c r="A4529" t="s">
        <v>1519</v>
      </c>
      <c r="B4529" t="s">
        <v>1538</v>
      </c>
      <c r="C4529" t="s">
        <v>334</v>
      </c>
      <c r="D4529" t="s">
        <v>37</v>
      </c>
      <c r="E4529" t="s">
        <v>141</v>
      </c>
      <c r="F4529" t="s">
        <v>1784</v>
      </c>
      <c r="G4529">
        <v>0</v>
      </c>
    </row>
    <row r="4530" spans="1:7" x14ac:dyDescent="0.3">
      <c r="A4530" t="s">
        <v>1519</v>
      </c>
      <c r="B4530" t="s">
        <v>1538</v>
      </c>
      <c r="C4530" t="s">
        <v>334</v>
      </c>
      <c r="D4530" t="s">
        <v>37</v>
      </c>
      <c r="E4530" t="s">
        <v>141</v>
      </c>
      <c r="F4530" t="s">
        <v>1785</v>
      </c>
      <c r="G4530">
        <v>0</v>
      </c>
    </row>
    <row r="4531" spans="1:7" x14ac:dyDescent="0.3">
      <c r="A4531" t="s">
        <v>1519</v>
      </c>
      <c r="B4531" t="s">
        <v>1538</v>
      </c>
      <c r="C4531" t="s">
        <v>334</v>
      </c>
      <c r="D4531" t="s">
        <v>37</v>
      </c>
      <c r="E4531" t="s">
        <v>141</v>
      </c>
      <c r="F4531" t="s">
        <v>1786</v>
      </c>
      <c r="G4531">
        <v>0</v>
      </c>
    </row>
    <row r="4532" spans="1:7" x14ac:dyDescent="0.3">
      <c r="A4532" t="s">
        <v>1519</v>
      </c>
      <c r="B4532" t="s">
        <v>1538</v>
      </c>
      <c r="C4532" t="s">
        <v>334</v>
      </c>
      <c r="D4532" t="s">
        <v>37</v>
      </c>
      <c r="E4532" t="s">
        <v>141</v>
      </c>
      <c r="F4532" t="s">
        <v>1787</v>
      </c>
      <c r="G4532">
        <v>0</v>
      </c>
    </row>
    <row r="4533" spans="1:7" x14ac:dyDescent="0.3">
      <c r="A4533" t="s">
        <v>1519</v>
      </c>
      <c r="B4533" t="s">
        <v>1538</v>
      </c>
      <c r="C4533" t="s">
        <v>334</v>
      </c>
      <c r="D4533" t="s">
        <v>37</v>
      </c>
      <c r="E4533" t="s">
        <v>141</v>
      </c>
      <c r="F4533" t="s">
        <v>1788</v>
      </c>
      <c r="G4533">
        <v>0</v>
      </c>
    </row>
    <row r="4534" spans="1:7" x14ac:dyDescent="0.3">
      <c r="A4534" t="s">
        <v>1519</v>
      </c>
      <c r="B4534" t="s">
        <v>1538</v>
      </c>
      <c r="C4534" t="s">
        <v>334</v>
      </c>
      <c r="D4534" t="s">
        <v>37</v>
      </c>
      <c r="E4534" t="s">
        <v>141</v>
      </c>
      <c r="F4534" t="s">
        <v>1789</v>
      </c>
      <c r="G4534">
        <v>0</v>
      </c>
    </row>
    <row r="4535" spans="1:7" x14ac:dyDescent="0.3">
      <c r="A4535" t="s">
        <v>1519</v>
      </c>
      <c r="B4535" t="s">
        <v>1538</v>
      </c>
      <c r="C4535" t="s">
        <v>334</v>
      </c>
      <c r="D4535" t="s">
        <v>37</v>
      </c>
      <c r="E4535" t="s">
        <v>141</v>
      </c>
      <c r="F4535" t="s">
        <v>1790</v>
      </c>
      <c r="G4535">
        <v>0</v>
      </c>
    </row>
    <row r="4536" spans="1:7" x14ac:dyDescent="0.3">
      <c r="A4536" t="s">
        <v>1519</v>
      </c>
      <c r="B4536" t="s">
        <v>1538</v>
      </c>
      <c r="C4536" t="s">
        <v>334</v>
      </c>
      <c r="D4536" t="s">
        <v>37</v>
      </c>
      <c r="E4536" t="s">
        <v>141</v>
      </c>
      <c r="F4536" t="s">
        <v>1791</v>
      </c>
      <c r="G4536">
        <v>0</v>
      </c>
    </row>
    <row r="4537" spans="1:7" x14ac:dyDescent="0.3">
      <c r="A4537" t="s">
        <v>1519</v>
      </c>
      <c r="B4537" t="s">
        <v>1538</v>
      </c>
      <c r="C4537" t="s">
        <v>334</v>
      </c>
      <c r="D4537" t="s">
        <v>37</v>
      </c>
      <c r="E4537" t="s">
        <v>141</v>
      </c>
      <c r="F4537" t="s">
        <v>1792</v>
      </c>
      <c r="G4537">
        <v>0</v>
      </c>
    </row>
    <row r="4538" spans="1:7" x14ac:dyDescent="0.3">
      <c r="A4538" t="s">
        <v>1519</v>
      </c>
      <c r="B4538" t="s">
        <v>1538</v>
      </c>
      <c r="C4538" t="s">
        <v>334</v>
      </c>
      <c r="D4538" t="s">
        <v>37</v>
      </c>
      <c r="E4538" t="s">
        <v>141</v>
      </c>
      <c r="F4538" t="s">
        <v>1793</v>
      </c>
      <c r="G4538">
        <v>0</v>
      </c>
    </row>
    <row r="4539" spans="1:7" x14ac:dyDescent="0.3">
      <c r="A4539" t="s">
        <v>1519</v>
      </c>
      <c r="B4539" t="s">
        <v>1538</v>
      </c>
      <c r="C4539" t="s">
        <v>334</v>
      </c>
      <c r="D4539" t="s">
        <v>37</v>
      </c>
      <c r="E4539" t="s">
        <v>141</v>
      </c>
      <c r="F4539" t="s">
        <v>1794</v>
      </c>
      <c r="G4539">
        <v>0</v>
      </c>
    </row>
    <row r="4540" spans="1:7" x14ac:dyDescent="0.3">
      <c r="A4540" t="s">
        <v>1519</v>
      </c>
      <c r="B4540" t="s">
        <v>1538</v>
      </c>
      <c r="C4540" t="s">
        <v>334</v>
      </c>
      <c r="D4540" t="s">
        <v>37</v>
      </c>
      <c r="E4540" t="s">
        <v>141</v>
      </c>
      <c r="F4540" t="s">
        <v>1795</v>
      </c>
      <c r="G4540">
        <v>0</v>
      </c>
    </row>
    <row r="4541" spans="1:7" x14ac:dyDescent="0.3">
      <c r="A4541" t="s">
        <v>1519</v>
      </c>
      <c r="B4541" t="s">
        <v>1538</v>
      </c>
      <c r="C4541" t="s">
        <v>334</v>
      </c>
      <c r="D4541" t="s">
        <v>37</v>
      </c>
      <c r="E4541" t="s">
        <v>141</v>
      </c>
      <c r="F4541" t="s">
        <v>1796</v>
      </c>
      <c r="G4541">
        <v>0</v>
      </c>
    </row>
    <row r="4542" spans="1:7" x14ac:dyDescent="0.3">
      <c r="A4542" t="s">
        <v>1519</v>
      </c>
      <c r="B4542" t="s">
        <v>1538</v>
      </c>
      <c r="C4542" t="s">
        <v>334</v>
      </c>
      <c r="D4542" t="s">
        <v>37</v>
      </c>
      <c r="E4542" t="s">
        <v>141</v>
      </c>
      <c r="F4542" t="s">
        <v>1797</v>
      </c>
      <c r="G4542">
        <v>0</v>
      </c>
    </row>
    <row r="4543" spans="1:7" x14ac:dyDescent="0.3">
      <c r="A4543" t="s">
        <v>1519</v>
      </c>
      <c r="B4543" t="s">
        <v>1538</v>
      </c>
      <c r="C4543" t="s">
        <v>334</v>
      </c>
      <c r="D4543" t="s">
        <v>37</v>
      </c>
      <c r="E4543" t="s">
        <v>141</v>
      </c>
      <c r="F4543" t="s">
        <v>1798</v>
      </c>
      <c r="G4543">
        <v>0</v>
      </c>
    </row>
    <row r="4544" spans="1:7" x14ac:dyDescent="0.3">
      <c r="A4544" t="s">
        <v>1519</v>
      </c>
      <c r="B4544" t="s">
        <v>1538</v>
      </c>
      <c r="C4544" t="s">
        <v>334</v>
      </c>
      <c r="D4544" t="s">
        <v>37</v>
      </c>
      <c r="E4544" t="s">
        <v>141</v>
      </c>
      <c r="F4544" t="s">
        <v>1799</v>
      </c>
      <c r="G4544">
        <v>0</v>
      </c>
    </row>
    <row r="4545" spans="1:7" x14ac:dyDescent="0.3">
      <c r="A4545" t="s">
        <v>1519</v>
      </c>
      <c r="B4545" t="s">
        <v>1538</v>
      </c>
      <c r="C4545" t="s">
        <v>334</v>
      </c>
      <c r="D4545" t="s">
        <v>37</v>
      </c>
      <c r="E4545" t="s">
        <v>141</v>
      </c>
      <c r="F4545" t="s">
        <v>1800</v>
      </c>
      <c r="G4545">
        <v>0</v>
      </c>
    </row>
    <row r="4546" spans="1:7" x14ac:dyDescent="0.3">
      <c r="A4546" t="s">
        <v>1519</v>
      </c>
      <c r="B4546" t="s">
        <v>1538</v>
      </c>
      <c r="C4546" t="s">
        <v>334</v>
      </c>
      <c r="D4546" t="s">
        <v>37</v>
      </c>
      <c r="E4546" t="s">
        <v>141</v>
      </c>
      <c r="F4546" t="s">
        <v>1801</v>
      </c>
      <c r="G4546">
        <v>0</v>
      </c>
    </row>
    <row r="4547" spans="1:7" x14ac:dyDescent="0.3">
      <c r="A4547" t="s">
        <v>1519</v>
      </c>
      <c r="B4547" t="s">
        <v>1538</v>
      </c>
      <c r="C4547" t="s">
        <v>334</v>
      </c>
      <c r="D4547" t="s">
        <v>37</v>
      </c>
      <c r="E4547" t="s">
        <v>141</v>
      </c>
      <c r="F4547" t="s">
        <v>1802</v>
      </c>
      <c r="G4547">
        <v>0</v>
      </c>
    </row>
    <row r="4548" spans="1:7" x14ac:dyDescent="0.3">
      <c r="A4548" t="s">
        <v>1519</v>
      </c>
      <c r="B4548" t="s">
        <v>1538</v>
      </c>
      <c r="C4548" t="s">
        <v>334</v>
      </c>
      <c r="D4548" t="s">
        <v>37</v>
      </c>
      <c r="E4548" t="s">
        <v>141</v>
      </c>
      <c r="F4548" t="s">
        <v>1803</v>
      </c>
      <c r="G4548">
        <v>0</v>
      </c>
    </row>
    <row r="4549" spans="1:7" x14ac:dyDescent="0.3">
      <c r="A4549" t="s">
        <v>1519</v>
      </c>
      <c r="B4549" t="s">
        <v>1538</v>
      </c>
      <c r="C4549" t="s">
        <v>334</v>
      </c>
      <c r="D4549" t="s">
        <v>37</v>
      </c>
      <c r="E4549" t="s">
        <v>141</v>
      </c>
      <c r="F4549" t="s">
        <v>1804</v>
      </c>
      <c r="G4549">
        <v>0</v>
      </c>
    </row>
    <row r="4550" spans="1:7" x14ac:dyDescent="0.3">
      <c r="A4550" t="s">
        <v>1519</v>
      </c>
      <c r="B4550" t="s">
        <v>1538</v>
      </c>
      <c r="C4550" t="s">
        <v>334</v>
      </c>
      <c r="D4550" t="s">
        <v>37</v>
      </c>
      <c r="E4550" t="s">
        <v>141</v>
      </c>
      <c r="F4550" t="s">
        <v>1805</v>
      </c>
      <c r="G4550">
        <v>0</v>
      </c>
    </row>
    <row r="4551" spans="1:7" x14ac:dyDescent="0.3">
      <c r="A4551" t="s">
        <v>1519</v>
      </c>
      <c r="B4551" t="s">
        <v>1538</v>
      </c>
      <c r="C4551" t="s">
        <v>334</v>
      </c>
      <c r="D4551" t="s">
        <v>37</v>
      </c>
      <c r="E4551" t="s">
        <v>141</v>
      </c>
      <c r="F4551" t="s">
        <v>1806</v>
      </c>
      <c r="G4551">
        <v>0</v>
      </c>
    </row>
    <row r="4552" spans="1:7" x14ac:dyDescent="0.3">
      <c r="A4552" t="s">
        <v>1519</v>
      </c>
      <c r="B4552" t="s">
        <v>1538</v>
      </c>
      <c r="C4552" t="s">
        <v>334</v>
      </c>
      <c r="D4552" t="s">
        <v>40</v>
      </c>
      <c r="E4552" t="s">
        <v>141</v>
      </c>
      <c r="F4552" t="s">
        <v>1781</v>
      </c>
      <c r="G4552">
        <v>0</v>
      </c>
    </row>
    <row r="4553" spans="1:7" x14ac:dyDescent="0.3">
      <c r="A4553" t="s">
        <v>1519</v>
      </c>
      <c r="B4553" t="s">
        <v>1538</v>
      </c>
      <c r="C4553" t="s">
        <v>334</v>
      </c>
      <c r="D4553" t="s">
        <v>40</v>
      </c>
      <c r="E4553" t="s">
        <v>141</v>
      </c>
      <c r="F4553" t="s">
        <v>1782</v>
      </c>
      <c r="G4553">
        <v>0</v>
      </c>
    </row>
    <row r="4554" spans="1:7" x14ac:dyDescent="0.3">
      <c r="A4554" t="s">
        <v>1519</v>
      </c>
      <c r="B4554" t="s">
        <v>1538</v>
      </c>
      <c r="C4554" t="s">
        <v>334</v>
      </c>
      <c r="D4554" t="s">
        <v>40</v>
      </c>
      <c r="E4554" t="s">
        <v>141</v>
      </c>
      <c r="F4554" t="s">
        <v>1783</v>
      </c>
      <c r="G4554">
        <v>0</v>
      </c>
    </row>
    <row r="4555" spans="1:7" x14ac:dyDescent="0.3">
      <c r="A4555" t="s">
        <v>1519</v>
      </c>
      <c r="B4555" t="s">
        <v>1538</v>
      </c>
      <c r="C4555" t="s">
        <v>334</v>
      </c>
      <c r="D4555" t="s">
        <v>40</v>
      </c>
      <c r="E4555" t="s">
        <v>141</v>
      </c>
      <c r="F4555" t="s">
        <v>1784</v>
      </c>
      <c r="G4555">
        <v>0</v>
      </c>
    </row>
    <row r="4556" spans="1:7" x14ac:dyDescent="0.3">
      <c r="A4556" t="s">
        <v>1519</v>
      </c>
      <c r="B4556" t="s">
        <v>1538</v>
      </c>
      <c r="C4556" t="s">
        <v>334</v>
      </c>
      <c r="D4556" t="s">
        <v>40</v>
      </c>
      <c r="E4556" t="s">
        <v>141</v>
      </c>
      <c r="F4556" t="s">
        <v>1785</v>
      </c>
      <c r="G4556">
        <v>0</v>
      </c>
    </row>
    <row r="4557" spans="1:7" x14ac:dyDescent="0.3">
      <c r="A4557" t="s">
        <v>1519</v>
      </c>
      <c r="B4557" t="s">
        <v>1538</v>
      </c>
      <c r="C4557" t="s">
        <v>334</v>
      </c>
      <c r="D4557" t="s">
        <v>40</v>
      </c>
      <c r="E4557" t="s">
        <v>141</v>
      </c>
      <c r="F4557" t="s">
        <v>1786</v>
      </c>
      <c r="G4557">
        <v>0</v>
      </c>
    </row>
    <row r="4558" spans="1:7" x14ac:dyDescent="0.3">
      <c r="A4558" t="s">
        <v>1519</v>
      </c>
      <c r="B4558" t="s">
        <v>1538</v>
      </c>
      <c r="C4558" t="s">
        <v>334</v>
      </c>
      <c r="D4558" t="s">
        <v>40</v>
      </c>
      <c r="E4558" t="s">
        <v>141</v>
      </c>
      <c r="F4558" t="s">
        <v>1787</v>
      </c>
      <c r="G4558">
        <v>0</v>
      </c>
    </row>
    <row r="4559" spans="1:7" x14ac:dyDescent="0.3">
      <c r="A4559" t="s">
        <v>1519</v>
      </c>
      <c r="B4559" t="s">
        <v>1538</v>
      </c>
      <c r="C4559" t="s">
        <v>334</v>
      </c>
      <c r="D4559" t="s">
        <v>40</v>
      </c>
      <c r="E4559" t="s">
        <v>141</v>
      </c>
      <c r="F4559" t="s">
        <v>1788</v>
      </c>
      <c r="G4559">
        <v>0</v>
      </c>
    </row>
    <row r="4560" spans="1:7" x14ac:dyDescent="0.3">
      <c r="A4560" t="s">
        <v>1519</v>
      </c>
      <c r="B4560" t="s">
        <v>1538</v>
      </c>
      <c r="C4560" t="s">
        <v>334</v>
      </c>
      <c r="D4560" t="s">
        <v>40</v>
      </c>
      <c r="E4560" t="s">
        <v>141</v>
      </c>
      <c r="F4560" t="s">
        <v>1789</v>
      </c>
      <c r="G4560">
        <v>0</v>
      </c>
    </row>
    <row r="4561" spans="1:7" x14ac:dyDescent="0.3">
      <c r="A4561" t="s">
        <v>1519</v>
      </c>
      <c r="B4561" t="s">
        <v>1538</v>
      </c>
      <c r="C4561" t="s">
        <v>334</v>
      </c>
      <c r="D4561" t="s">
        <v>40</v>
      </c>
      <c r="E4561" t="s">
        <v>141</v>
      </c>
      <c r="F4561" t="s">
        <v>1790</v>
      </c>
      <c r="G4561">
        <v>0</v>
      </c>
    </row>
    <row r="4562" spans="1:7" x14ac:dyDescent="0.3">
      <c r="A4562" t="s">
        <v>1519</v>
      </c>
      <c r="B4562" t="s">
        <v>1538</v>
      </c>
      <c r="C4562" t="s">
        <v>334</v>
      </c>
      <c r="D4562" t="s">
        <v>40</v>
      </c>
      <c r="E4562" t="s">
        <v>141</v>
      </c>
      <c r="F4562" t="s">
        <v>1791</v>
      </c>
      <c r="G4562">
        <v>0</v>
      </c>
    </row>
    <row r="4563" spans="1:7" x14ac:dyDescent="0.3">
      <c r="A4563" t="s">
        <v>1519</v>
      </c>
      <c r="B4563" t="s">
        <v>1538</v>
      </c>
      <c r="C4563" t="s">
        <v>334</v>
      </c>
      <c r="D4563" t="s">
        <v>40</v>
      </c>
      <c r="E4563" t="s">
        <v>141</v>
      </c>
      <c r="F4563" t="s">
        <v>1792</v>
      </c>
      <c r="G4563">
        <v>0</v>
      </c>
    </row>
    <row r="4564" spans="1:7" x14ac:dyDescent="0.3">
      <c r="A4564" t="s">
        <v>1519</v>
      </c>
      <c r="B4564" t="s">
        <v>1538</v>
      </c>
      <c r="C4564" t="s">
        <v>334</v>
      </c>
      <c r="D4564" t="s">
        <v>40</v>
      </c>
      <c r="E4564" t="s">
        <v>141</v>
      </c>
      <c r="F4564" t="s">
        <v>1793</v>
      </c>
      <c r="G4564">
        <v>0</v>
      </c>
    </row>
    <row r="4565" spans="1:7" x14ac:dyDescent="0.3">
      <c r="A4565" t="s">
        <v>1519</v>
      </c>
      <c r="B4565" t="s">
        <v>1538</v>
      </c>
      <c r="C4565" t="s">
        <v>334</v>
      </c>
      <c r="D4565" t="s">
        <v>40</v>
      </c>
      <c r="E4565" t="s">
        <v>141</v>
      </c>
      <c r="F4565" t="s">
        <v>1794</v>
      </c>
      <c r="G4565">
        <v>0</v>
      </c>
    </row>
    <row r="4566" spans="1:7" x14ac:dyDescent="0.3">
      <c r="A4566" t="s">
        <v>1519</v>
      </c>
      <c r="B4566" t="s">
        <v>1538</v>
      </c>
      <c r="C4566" t="s">
        <v>334</v>
      </c>
      <c r="D4566" t="s">
        <v>40</v>
      </c>
      <c r="E4566" t="s">
        <v>141</v>
      </c>
      <c r="F4566" t="s">
        <v>1795</v>
      </c>
      <c r="G4566">
        <v>0</v>
      </c>
    </row>
    <row r="4567" spans="1:7" x14ac:dyDescent="0.3">
      <c r="A4567" t="s">
        <v>1519</v>
      </c>
      <c r="B4567" t="s">
        <v>1538</v>
      </c>
      <c r="C4567" t="s">
        <v>334</v>
      </c>
      <c r="D4567" t="s">
        <v>40</v>
      </c>
      <c r="E4567" t="s">
        <v>141</v>
      </c>
      <c r="F4567" t="s">
        <v>1796</v>
      </c>
      <c r="G4567">
        <v>0</v>
      </c>
    </row>
    <row r="4568" spans="1:7" x14ac:dyDescent="0.3">
      <c r="A4568" t="s">
        <v>1519</v>
      </c>
      <c r="B4568" t="s">
        <v>1538</v>
      </c>
      <c r="C4568" t="s">
        <v>334</v>
      </c>
      <c r="D4568" t="s">
        <v>40</v>
      </c>
      <c r="E4568" t="s">
        <v>141</v>
      </c>
      <c r="F4568" t="s">
        <v>1797</v>
      </c>
      <c r="G4568">
        <v>0</v>
      </c>
    </row>
    <row r="4569" spans="1:7" x14ac:dyDescent="0.3">
      <c r="A4569" t="s">
        <v>1519</v>
      </c>
      <c r="B4569" t="s">
        <v>1538</v>
      </c>
      <c r="C4569" t="s">
        <v>334</v>
      </c>
      <c r="D4569" t="s">
        <v>40</v>
      </c>
      <c r="E4569" t="s">
        <v>141</v>
      </c>
      <c r="F4569" t="s">
        <v>1798</v>
      </c>
      <c r="G4569">
        <v>0</v>
      </c>
    </row>
    <row r="4570" spans="1:7" x14ac:dyDescent="0.3">
      <c r="A4570" t="s">
        <v>1519</v>
      </c>
      <c r="B4570" t="s">
        <v>1538</v>
      </c>
      <c r="C4570" t="s">
        <v>334</v>
      </c>
      <c r="D4570" t="s">
        <v>40</v>
      </c>
      <c r="E4570" t="s">
        <v>141</v>
      </c>
      <c r="F4570" t="s">
        <v>1799</v>
      </c>
      <c r="G4570">
        <v>0</v>
      </c>
    </row>
    <row r="4571" spans="1:7" x14ac:dyDescent="0.3">
      <c r="A4571" t="s">
        <v>1519</v>
      </c>
      <c r="B4571" t="s">
        <v>1538</v>
      </c>
      <c r="C4571" t="s">
        <v>334</v>
      </c>
      <c r="D4571" t="s">
        <v>40</v>
      </c>
      <c r="E4571" t="s">
        <v>141</v>
      </c>
      <c r="F4571" t="s">
        <v>1800</v>
      </c>
      <c r="G4571">
        <v>0</v>
      </c>
    </row>
    <row r="4572" spans="1:7" x14ac:dyDescent="0.3">
      <c r="A4572" t="s">
        <v>1519</v>
      </c>
      <c r="B4572" t="s">
        <v>1538</v>
      </c>
      <c r="C4572" t="s">
        <v>334</v>
      </c>
      <c r="D4572" t="s">
        <v>40</v>
      </c>
      <c r="E4572" t="s">
        <v>141</v>
      </c>
      <c r="F4572" t="s">
        <v>1801</v>
      </c>
      <c r="G4572">
        <v>0</v>
      </c>
    </row>
    <row r="4573" spans="1:7" x14ac:dyDescent="0.3">
      <c r="A4573" t="s">
        <v>1519</v>
      </c>
      <c r="B4573" t="s">
        <v>1538</v>
      </c>
      <c r="C4573" t="s">
        <v>334</v>
      </c>
      <c r="D4573" t="s">
        <v>40</v>
      </c>
      <c r="E4573" t="s">
        <v>141</v>
      </c>
      <c r="F4573" t="s">
        <v>1802</v>
      </c>
      <c r="G4573">
        <v>0</v>
      </c>
    </row>
    <row r="4574" spans="1:7" x14ac:dyDescent="0.3">
      <c r="A4574" t="s">
        <v>1519</v>
      </c>
      <c r="B4574" t="s">
        <v>1538</v>
      </c>
      <c r="C4574" t="s">
        <v>334</v>
      </c>
      <c r="D4574" t="s">
        <v>40</v>
      </c>
      <c r="E4574" t="s">
        <v>141</v>
      </c>
      <c r="F4574" t="s">
        <v>1803</v>
      </c>
      <c r="G4574">
        <v>0</v>
      </c>
    </row>
    <row r="4575" spans="1:7" x14ac:dyDescent="0.3">
      <c r="A4575" t="s">
        <v>1519</v>
      </c>
      <c r="B4575" t="s">
        <v>1538</v>
      </c>
      <c r="C4575" t="s">
        <v>334</v>
      </c>
      <c r="D4575" t="s">
        <v>40</v>
      </c>
      <c r="E4575" t="s">
        <v>141</v>
      </c>
      <c r="F4575" t="s">
        <v>1804</v>
      </c>
      <c r="G4575">
        <v>0</v>
      </c>
    </row>
    <row r="4576" spans="1:7" x14ac:dyDescent="0.3">
      <c r="A4576" t="s">
        <v>1519</v>
      </c>
      <c r="B4576" t="s">
        <v>1538</v>
      </c>
      <c r="C4576" t="s">
        <v>334</v>
      </c>
      <c r="D4576" t="s">
        <v>40</v>
      </c>
      <c r="E4576" t="s">
        <v>141</v>
      </c>
      <c r="F4576" t="s">
        <v>1805</v>
      </c>
      <c r="G4576">
        <v>0</v>
      </c>
    </row>
    <row r="4577" spans="1:7" x14ac:dyDescent="0.3">
      <c r="A4577" t="s">
        <v>1519</v>
      </c>
      <c r="B4577" t="s">
        <v>1538</v>
      </c>
      <c r="C4577" t="s">
        <v>334</v>
      </c>
      <c r="D4577" t="s">
        <v>40</v>
      </c>
      <c r="E4577" t="s">
        <v>141</v>
      </c>
      <c r="F4577" t="s">
        <v>1806</v>
      </c>
      <c r="G4577">
        <v>0</v>
      </c>
    </row>
    <row r="4578" spans="1:7" x14ac:dyDescent="0.3">
      <c r="A4578" t="s">
        <v>1519</v>
      </c>
      <c r="B4578" t="s">
        <v>1538</v>
      </c>
      <c r="C4578" t="s">
        <v>334</v>
      </c>
      <c r="D4578" t="s">
        <v>43</v>
      </c>
      <c r="E4578" t="s">
        <v>141</v>
      </c>
      <c r="F4578" t="s">
        <v>1781</v>
      </c>
      <c r="G4578">
        <v>0</v>
      </c>
    </row>
    <row r="4579" spans="1:7" x14ac:dyDescent="0.3">
      <c r="A4579" t="s">
        <v>1519</v>
      </c>
      <c r="B4579" t="s">
        <v>1538</v>
      </c>
      <c r="C4579" t="s">
        <v>334</v>
      </c>
      <c r="D4579" t="s">
        <v>43</v>
      </c>
      <c r="E4579" t="s">
        <v>141</v>
      </c>
      <c r="F4579" t="s">
        <v>1782</v>
      </c>
      <c r="G4579">
        <v>0</v>
      </c>
    </row>
    <row r="4580" spans="1:7" x14ac:dyDescent="0.3">
      <c r="A4580" t="s">
        <v>1519</v>
      </c>
      <c r="B4580" t="s">
        <v>1538</v>
      </c>
      <c r="C4580" t="s">
        <v>334</v>
      </c>
      <c r="D4580" t="s">
        <v>43</v>
      </c>
      <c r="E4580" t="s">
        <v>141</v>
      </c>
      <c r="F4580" t="s">
        <v>1783</v>
      </c>
      <c r="G4580">
        <v>0</v>
      </c>
    </row>
    <row r="4581" spans="1:7" x14ac:dyDescent="0.3">
      <c r="A4581" t="s">
        <v>1519</v>
      </c>
      <c r="B4581" t="s">
        <v>1538</v>
      </c>
      <c r="C4581" t="s">
        <v>334</v>
      </c>
      <c r="D4581" t="s">
        <v>43</v>
      </c>
      <c r="E4581" t="s">
        <v>141</v>
      </c>
      <c r="F4581" t="s">
        <v>1784</v>
      </c>
      <c r="G4581">
        <v>0</v>
      </c>
    </row>
    <row r="4582" spans="1:7" x14ac:dyDescent="0.3">
      <c r="A4582" t="s">
        <v>1519</v>
      </c>
      <c r="B4582" t="s">
        <v>1538</v>
      </c>
      <c r="C4582" t="s">
        <v>334</v>
      </c>
      <c r="D4582" t="s">
        <v>43</v>
      </c>
      <c r="E4582" t="s">
        <v>141</v>
      </c>
      <c r="F4582" t="s">
        <v>1785</v>
      </c>
      <c r="G4582">
        <v>0</v>
      </c>
    </row>
    <row r="4583" spans="1:7" x14ac:dyDescent="0.3">
      <c r="A4583" t="s">
        <v>1519</v>
      </c>
      <c r="B4583" t="s">
        <v>1538</v>
      </c>
      <c r="C4583" t="s">
        <v>334</v>
      </c>
      <c r="D4583" t="s">
        <v>43</v>
      </c>
      <c r="E4583" t="s">
        <v>141</v>
      </c>
      <c r="F4583" t="s">
        <v>1786</v>
      </c>
      <c r="G4583">
        <v>0</v>
      </c>
    </row>
    <row r="4584" spans="1:7" x14ac:dyDescent="0.3">
      <c r="A4584" t="s">
        <v>1519</v>
      </c>
      <c r="B4584" t="s">
        <v>1538</v>
      </c>
      <c r="C4584" t="s">
        <v>334</v>
      </c>
      <c r="D4584" t="s">
        <v>43</v>
      </c>
      <c r="E4584" t="s">
        <v>141</v>
      </c>
      <c r="F4584" t="s">
        <v>1787</v>
      </c>
      <c r="G4584">
        <v>0</v>
      </c>
    </row>
    <row r="4585" spans="1:7" x14ac:dyDescent="0.3">
      <c r="A4585" t="s">
        <v>1519</v>
      </c>
      <c r="B4585" t="s">
        <v>1538</v>
      </c>
      <c r="C4585" t="s">
        <v>334</v>
      </c>
      <c r="D4585" t="s">
        <v>43</v>
      </c>
      <c r="E4585" t="s">
        <v>141</v>
      </c>
      <c r="F4585" t="s">
        <v>1788</v>
      </c>
      <c r="G4585">
        <v>0</v>
      </c>
    </row>
    <row r="4586" spans="1:7" x14ac:dyDescent="0.3">
      <c r="A4586" t="s">
        <v>1519</v>
      </c>
      <c r="B4586" t="s">
        <v>1538</v>
      </c>
      <c r="C4586" t="s">
        <v>334</v>
      </c>
      <c r="D4586" t="s">
        <v>43</v>
      </c>
      <c r="E4586" t="s">
        <v>141</v>
      </c>
      <c r="F4586" t="s">
        <v>1789</v>
      </c>
      <c r="G4586">
        <v>0</v>
      </c>
    </row>
    <row r="4587" spans="1:7" x14ac:dyDescent="0.3">
      <c r="A4587" t="s">
        <v>1519</v>
      </c>
      <c r="B4587" t="s">
        <v>1538</v>
      </c>
      <c r="C4587" t="s">
        <v>334</v>
      </c>
      <c r="D4587" t="s">
        <v>43</v>
      </c>
      <c r="E4587" t="s">
        <v>141</v>
      </c>
      <c r="F4587" t="s">
        <v>1790</v>
      </c>
      <c r="G4587">
        <v>0</v>
      </c>
    </row>
    <row r="4588" spans="1:7" x14ac:dyDescent="0.3">
      <c r="A4588" t="s">
        <v>1519</v>
      </c>
      <c r="B4588" t="s">
        <v>1538</v>
      </c>
      <c r="C4588" t="s">
        <v>334</v>
      </c>
      <c r="D4588" t="s">
        <v>43</v>
      </c>
      <c r="E4588" t="s">
        <v>141</v>
      </c>
      <c r="F4588" t="s">
        <v>1791</v>
      </c>
      <c r="G4588">
        <v>0</v>
      </c>
    </row>
    <row r="4589" spans="1:7" x14ac:dyDescent="0.3">
      <c r="A4589" t="s">
        <v>1519</v>
      </c>
      <c r="B4589" t="s">
        <v>1538</v>
      </c>
      <c r="C4589" t="s">
        <v>334</v>
      </c>
      <c r="D4589" t="s">
        <v>43</v>
      </c>
      <c r="E4589" t="s">
        <v>141</v>
      </c>
      <c r="F4589" t="s">
        <v>1792</v>
      </c>
      <c r="G4589">
        <v>0</v>
      </c>
    </row>
    <row r="4590" spans="1:7" x14ac:dyDescent="0.3">
      <c r="A4590" t="s">
        <v>1519</v>
      </c>
      <c r="B4590" t="s">
        <v>1538</v>
      </c>
      <c r="C4590" t="s">
        <v>334</v>
      </c>
      <c r="D4590" t="s">
        <v>43</v>
      </c>
      <c r="E4590" t="s">
        <v>141</v>
      </c>
      <c r="F4590" t="s">
        <v>1793</v>
      </c>
      <c r="G4590">
        <v>0</v>
      </c>
    </row>
    <row r="4591" spans="1:7" x14ac:dyDescent="0.3">
      <c r="A4591" t="s">
        <v>1519</v>
      </c>
      <c r="B4591" t="s">
        <v>1538</v>
      </c>
      <c r="C4591" t="s">
        <v>334</v>
      </c>
      <c r="D4591" t="s">
        <v>43</v>
      </c>
      <c r="E4591" t="s">
        <v>141</v>
      </c>
      <c r="F4591" t="s">
        <v>1794</v>
      </c>
      <c r="G4591">
        <v>0</v>
      </c>
    </row>
    <row r="4592" spans="1:7" x14ac:dyDescent="0.3">
      <c r="A4592" t="s">
        <v>1519</v>
      </c>
      <c r="B4592" t="s">
        <v>1538</v>
      </c>
      <c r="C4592" t="s">
        <v>334</v>
      </c>
      <c r="D4592" t="s">
        <v>43</v>
      </c>
      <c r="E4592" t="s">
        <v>141</v>
      </c>
      <c r="F4592" t="s">
        <v>1795</v>
      </c>
      <c r="G4592">
        <v>0</v>
      </c>
    </row>
    <row r="4593" spans="1:7" x14ac:dyDescent="0.3">
      <c r="A4593" t="s">
        <v>1519</v>
      </c>
      <c r="B4593" t="s">
        <v>1538</v>
      </c>
      <c r="C4593" t="s">
        <v>334</v>
      </c>
      <c r="D4593" t="s">
        <v>43</v>
      </c>
      <c r="E4593" t="s">
        <v>141</v>
      </c>
      <c r="F4593" t="s">
        <v>1796</v>
      </c>
      <c r="G4593">
        <v>0</v>
      </c>
    </row>
    <row r="4594" spans="1:7" x14ac:dyDescent="0.3">
      <c r="A4594" t="s">
        <v>1519</v>
      </c>
      <c r="B4594" t="s">
        <v>1538</v>
      </c>
      <c r="C4594" t="s">
        <v>334</v>
      </c>
      <c r="D4594" t="s">
        <v>43</v>
      </c>
      <c r="E4594" t="s">
        <v>141</v>
      </c>
      <c r="F4594" t="s">
        <v>1797</v>
      </c>
      <c r="G4594">
        <v>0</v>
      </c>
    </row>
    <row r="4595" spans="1:7" x14ac:dyDescent="0.3">
      <c r="A4595" t="s">
        <v>1519</v>
      </c>
      <c r="B4595" t="s">
        <v>1538</v>
      </c>
      <c r="C4595" t="s">
        <v>334</v>
      </c>
      <c r="D4595" t="s">
        <v>43</v>
      </c>
      <c r="E4595" t="s">
        <v>141</v>
      </c>
      <c r="F4595" t="s">
        <v>1798</v>
      </c>
      <c r="G4595">
        <v>0</v>
      </c>
    </row>
    <row r="4596" spans="1:7" x14ac:dyDescent="0.3">
      <c r="A4596" t="s">
        <v>1519</v>
      </c>
      <c r="B4596" t="s">
        <v>1538</v>
      </c>
      <c r="C4596" t="s">
        <v>334</v>
      </c>
      <c r="D4596" t="s">
        <v>43</v>
      </c>
      <c r="E4596" t="s">
        <v>141</v>
      </c>
      <c r="F4596" t="s">
        <v>1799</v>
      </c>
      <c r="G4596">
        <v>0</v>
      </c>
    </row>
    <row r="4597" spans="1:7" x14ac:dyDescent="0.3">
      <c r="A4597" t="s">
        <v>1519</v>
      </c>
      <c r="B4597" t="s">
        <v>1538</v>
      </c>
      <c r="C4597" t="s">
        <v>334</v>
      </c>
      <c r="D4597" t="s">
        <v>43</v>
      </c>
      <c r="E4597" t="s">
        <v>141</v>
      </c>
      <c r="F4597" t="s">
        <v>1800</v>
      </c>
      <c r="G4597">
        <v>0</v>
      </c>
    </row>
    <row r="4598" spans="1:7" x14ac:dyDescent="0.3">
      <c r="A4598" t="s">
        <v>1519</v>
      </c>
      <c r="B4598" t="s">
        <v>1538</v>
      </c>
      <c r="C4598" t="s">
        <v>334</v>
      </c>
      <c r="D4598" t="s">
        <v>43</v>
      </c>
      <c r="E4598" t="s">
        <v>141</v>
      </c>
      <c r="F4598" t="s">
        <v>1801</v>
      </c>
      <c r="G4598">
        <v>0</v>
      </c>
    </row>
    <row r="4599" spans="1:7" x14ac:dyDescent="0.3">
      <c r="A4599" t="s">
        <v>1519</v>
      </c>
      <c r="B4599" t="s">
        <v>1538</v>
      </c>
      <c r="C4599" t="s">
        <v>334</v>
      </c>
      <c r="D4599" t="s">
        <v>43</v>
      </c>
      <c r="E4599" t="s">
        <v>141</v>
      </c>
      <c r="F4599" t="s">
        <v>1802</v>
      </c>
      <c r="G4599">
        <v>0</v>
      </c>
    </row>
    <row r="4600" spans="1:7" x14ac:dyDescent="0.3">
      <c r="A4600" t="s">
        <v>1519</v>
      </c>
      <c r="B4600" t="s">
        <v>1538</v>
      </c>
      <c r="C4600" t="s">
        <v>334</v>
      </c>
      <c r="D4600" t="s">
        <v>43</v>
      </c>
      <c r="E4600" t="s">
        <v>141</v>
      </c>
      <c r="F4600" t="s">
        <v>1803</v>
      </c>
      <c r="G4600">
        <v>0</v>
      </c>
    </row>
    <row r="4601" spans="1:7" x14ac:dyDescent="0.3">
      <c r="A4601" t="s">
        <v>1519</v>
      </c>
      <c r="B4601" t="s">
        <v>1538</v>
      </c>
      <c r="C4601" t="s">
        <v>334</v>
      </c>
      <c r="D4601" t="s">
        <v>43</v>
      </c>
      <c r="E4601" t="s">
        <v>141</v>
      </c>
      <c r="F4601" t="s">
        <v>1804</v>
      </c>
      <c r="G4601">
        <v>0</v>
      </c>
    </row>
    <row r="4602" spans="1:7" x14ac:dyDescent="0.3">
      <c r="A4602" t="s">
        <v>1519</v>
      </c>
      <c r="B4602" t="s">
        <v>1538</v>
      </c>
      <c r="C4602" t="s">
        <v>334</v>
      </c>
      <c r="D4602" t="s">
        <v>43</v>
      </c>
      <c r="E4602" t="s">
        <v>141</v>
      </c>
      <c r="F4602" t="s">
        <v>1805</v>
      </c>
      <c r="G4602">
        <v>0</v>
      </c>
    </row>
    <row r="4603" spans="1:7" x14ac:dyDescent="0.3">
      <c r="A4603" t="s">
        <v>1519</v>
      </c>
      <c r="B4603" t="s">
        <v>1538</v>
      </c>
      <c r="C4603" t="s">
        <v>334</v>
      </c>
      <c r="D4603" t="s">
        <v>43</v>
      </c>
      <c r="E4603" t="s">
        <v>141</v>
      </c>
      <c r="F4603" t="s">
        <v>1806</v>
      </c>
      <c r="G4603">
        <v>0</v>
      </c>
    </row>
    <row r="4604" spans="1:7" x14ac:dyDescent="0.3">
      <c r="A4604" t="s">
        <v>1519</v>
      </c>
      <c r="B4604" t="s">
        <v>1538</v>
      </c>
      <c r="C4604" t="s">
        <v>334</v>
      </c>
      <c r="D4604" t="s">
        <v>46</v>
      </c>
      <c r="E4604" t="s">
        <v>141</v>
      </c>
      <c r="F4604" t="s">
        <v>1781</v>
      </c>
      <c r="G4604">
        <v>0</v>
      </c>
    </row>
    <row r="4605" spans="1:7" x14ac:dyDescent="0.3">
      <c r="A4605" t="s">
        <v>1519</v>
      </c>
      <c r="B4605" t="s">
        <v>1538</v>
      </c>
      <c r="C4605" t="s">
        <v>334</v>
      </c>
      <c r="D4605" t="s">
        <v>46</v>
      </c>
      <c r="E4605" t="s">
        <v>141</v>
      </c>
      <c r="F4605" t="s">
        <v>1782</v>
      </c>
      <c r="G4605">
        <v>0</v>
      </c>
    </row>
    <row r="4606" spans="1:7" x14ac:dyDescent="0.3">
      <c r="A4606" t="s">
        <v>1519</v>
      </c>
      <c r="B4606" t="s">
        <v>1538</v>
      </c>
      <c r="C4606" t="s">
        <v>334</v>
      </c>
      <c r="D4606" t="s">
        <v>46</v>
      </c>
      <c r="E4606" t="s">
        <v>141</v>
      </c>
      <c r="F4606" t="s">
        <v>1783</v>
      </c>
      <c r="G4606">
        <v>0</v>
      </c>
    </row>
    <row r="4607" spans="1:7" x14ac:dyDescent="0.3">
      <c r="A4607" t="s">
        <v>1519</v>
      </c>
      <c r="B4607" t="s">
        <v>1538</v>
      </c>
      <c r="C4607" t="s">
        <v>334</v>
      </c>
      <c r="D4607" t="s">
        <v>46</v>
      </c>
      <c r="E4607" t="s">
        <v>141</v>
      </c>
      <c r="F4607" t="s">
        <v>1784</v>
      </c>
      <c r="G4607">
        <v>0</v>
      </c>
    </row>
    <row r="4608" spans="1:7" x14ac:dyDescent="0.3">
      <c r="A4608" t="s">
        <v>1519</v>
      </c>
      <c r="B4608" t="s">
        <v>1538</v>
      </c>
      <c r="C4608" t="s">
        <v>334</v>
      </c>
      <c r="D4608" t="s">
        <v>46</v>
      </c>
      <c r="E4608" t="s">
        <v>141</v>
      </c>
      <c r="F4608" t="s">
        <v>1785</v>
      </c>
      <c r="G4608">
        <v>0</v>
      </c>
    </row>
    <row r="4609" spans="1:7" x14ac:dyDescent="0.3">
      <c r="A4609" t="s">
        <v>1519</v>
      </c>
      <c r="B4609" t="s">
        <v>1538</v>
      </c>
      <c r="C4609" t="s">
        <v>334</v>
      </c>
      <c r="D4609" t="s">
        <v>46</v>
      </c>
      <c r="E4609" t="s">
        <v>141</v>
      </c>
      <c r="F4609" t="s">
        <v>1786</v>
      </c>
      <c r="G4609">
        <v>0</v>
      </c>
    </row>
    <row r="4610" spans="1:7" x14ac:dyDescent="0.3">
      <c r="A4610" t="s">
        <v>1519</v>
      </c>
      <c r="B4610" t="s">
        <v>1538</v>
      </c>
      <c r="C4610" t="s">
        <v>334</v>
      </c>
      <c r="D4610" t="s">
        <v>46</v>
      </c>
      <c r="E4610" t="s">
        <v>141</v>
      </c>
      <c r="F4610" t="s">
        <v>1787</v>
      </c>
      <c r="G4610">
        <v>0</v>
      </c>
    </row>
    <row r="4611" spans="1:7" x14ac:dyDescent="0.3">
      <c r="A4611" t="s">
        <v>1519</v>
      </c>
      <c r="B4611" t="s">
        <v>1538</v>
      </c>
      <c r="C4611" t="s">
        <v>334</v>
      </c>
      <c r="D4611" t="s">
        <v>46</v>
      </c>
      <c r="E4611" t="s">
        <v>141</v>
      </c>
      <c r="F4611" t="s">
        <v>1788</v>
      </c>
      <c r="G4611">
        <v>0</v>
      </c>
    </row>
    <row r="4612" spans="1:7" x14ac:dyDescent="0.3">
      <c r="A4612" t="s">
        <v>1519</v>
      </c>
      <c r="B4612" t="s">
        <v>1538</v>
      </c>
      <c r="C4612" t="s">
        <v>334</v>
      </c>
      <c r="D4612" t="s">
        <v>46</v>
      </c>
      <c r="E4612" t="s">
        <v>141</v>
      </c>
      <c r="F4612" t="s">
        <v>1789</v>
      </c>
      <c r="G4612">
        <v>0</v>
      </c>
    </row>
    <row r="4613" spans="1:7" x14ac:dyDescent="0.3">
      <c r="A4613" t="s">
        <v>1519</v>
      </c>
      <c r="B4613" t="s">
        <v>1538</v>
      </c>
      <c r="C4613" t="s">
        <v>334</v>
      </c>
      <c r="D4613" t="s">
        <v>46</v>
      </c>
      <c r="E4613" t="s">
        <v>141</v>
      </c>
      <c r="F4613" t="s">
        <v>1790</v>
      </c>
      <c r="G4613">
        <v>0</v>
      </c>
    </row>
    <row r="4614" spans="1:7" x14ac:dyDescent="0.3">
      <c r="A4614" t="s">
        <v>1519</v>
      </c>
      <c r="B4614" t="s">
        <v>1538</v>
      </c>
      <c r="C4614" t="s">
        <v>334</v>
      </c>
      <c r="D4614" t="s">
        <v>46</v>
      </c>
      <c r="E4614" t="s">
        <v>141</v>
      </c>
      <c r="F4614" t="s">
        <v>1791</v>
      </c>
      <c r="G4614">
        <v>0</v>
      </c>
    </row>
    <row r="4615" spans="1:7" x14ac:dyDescent="0.3">
      <c r="A4615" t="s">
        <v>1519</v>
      </c>
      <c r="B4615" t="s">
        <v>1538</v>
      </c>
      <c r="C4615" t="s">
        <v>334</v>
      </c>
      <c r="D4615" t="s">
        <v>46</v>
      </c>
      <c r="E4615" t="s">
        <v>141</v>
      </c>
      <c r="F4615" t="s">
        <v>1792</v>
      </c>
      <c r="G4615">
        <v>0</v>
      </c>
    </row>
    <row r="4616" spans="1:7" x14ac:dyDescent="0.3">
      <c r="A4616" t="s">
        <v>1519</v>
      </c>
      <c r="B4616" t="s">
        <v>1538</v>
      </c>
      <c r="C4616" t="s">
        <v>334</v>
      </c>
      <c r="D4616" t="s">
        <v>46</v>
      </c>
      <c r="E4616" t="s">
        <v>141</v>
      </c>
      <c r="F4616" t="s">
        <v>1793</v>
      </c>
      <c r="G4616">
        <v>0</v>
      </c>
    </row>
    <row r="4617" spans="1:7" x14ac:dyDescent="0.3">
      <c r="A4617" t="s">
        <v>1519</v>
      </c>
      <c r="B4617" t="s">
        <v>1538</v>
      </c>
      <c r="C4617" t="s">
        <v>334</v>
      </c>
      <c r="D4617" t="s">
        <v>46</v>
      </c>
      <c r="E4617" t="s">
        <v>141</v>
      </c>
      <c r="F4617" t="s">
        <v>1794</v>
      </c>
      <c r="G4617">
        <v>0</v>
      </c>
    </row>
    <row r="4618" spans="1:7" x14ac:dyDescent="0.3">
      <c r="A4618" t="s">
        <v>1519</v>
      </c>
      <c r="B4618" t="s">
        <v>1538</v>
      </c>
      <c r="C4618" t="s">
        <v>334</v>
      </c>
      <c r="D4618" t="s">
        <v>46</v>
      </c>
      <c r="E4618" t="s">
        <v>141</v>
      </c>
      <c r="F4618" t="s">
        <v>1795</v>
      </c>
      <c r="G4618">
        <v>0</v>
      </c>
    </row>
    <row r="4619" spans="1:7" x14ac:dyDescent="0.3">
      <c r="A4619" t="s">
        <v>1519</v>
      </c>
      <c r="B4619" t="s">
        <v>1538</v>
      </c>
      <c r="C4619" t="s">
        <v>334</v>
      </c>
      <c r="D4619" t="s">
        <v>46</v>
      </c>
      <c r="E4619" t="s">
        <v>141</v>
      </c>
      <c r="F4619" t="s">
        <v>1796</v>
      </c>
      <c r="G4619">
        <v>0</v>
      </c>
    </row>
    <row r="4620" spans="1:7" x14ac:dyDescent="0.3">
      <c r="A4620" t="s">
        <v>1519</v>
      </c>
      <c r="B4620" t="s">
        <v>1538</v>
      </c>
      <c r="C4620" t="s">
        <v>334</v>
      </c>
      <c r="D4620" t="s">
        <v>46</v>
      </c>
      <c r="E4620" t="s">
        <v>141</v>
      </c>
      <c r="F4620" t="s">
        <v>1797</v>
      </c>
      <c r="G4620">
        <v>0</v>
      </c>
    </row>
    <row r="4621" spans="1:7" x14ac:dyDescent="0.3">
      <c r="A4621" t="s">
        <v>1519</v>
      </c>
      <c r="B4621" t="s">
        <v>1538</v>
      </c>
      <c r="C4621" t="s">
        <v>334</v>
      </c>
      <c r="D4621" t="s">
        <v>46</v>
      </c>
      <c r="E4621" t="s">
        <v>141</v>
      </c>
      <c r="F4621" t="s">
        <v>1798</v>
      </c>
      <c r="G4621">
        <v>0</v>
      </c>
    </row>
    <row r="4622" spans="1:7" x14ac:dyDescent="0.3">
      <c r="A4622" t="s">
        <v>1519</v>
      </c>
      <c r="B4622" t="s">
        <v>1538</v>
      </c>
      <c r="C4622" t="s">
        <v>334</v>
      </c>
      <c r="D4622" t="s">
        <v>46</v>
      </c>
      <c r="E4622" t="s">
        <v>141</v>
      </c>
      <c r="F4622" t="s">
        <v>1799</v>
      </c>
      <c r="G4622">
        <v>0</v>
      </c>
    </row>
    <row r="4623" spans="1:7" x14ac:dyDescent="0.3">
      <c r="A4623" t="s">
        <v>1519</v>
      </c>
      <c r="B4623" t="s">
        <v>1538</v>
      </c>
      <c r="C4623" t="s">
        <v>334</v>
      </c>
      <c r="D4623" t="s">
        <v>46</v>
      </c>
      <c r="E4623" t="s">
        <v>141</v>
      </c>
      <c r="F4623" t="s">
        <v>1800</v>
      </c>
      <c r="G4623">
        <v>0</v>
      </c>
    </row>
    <row r="4624" spans="1:7" x14ac:dyDescent="0.3">
      <c r="A4624" t="s">
        <v>1519</v>
      </c>
      <c r="B4624" t="s">
        <v>1538</v>
      </c>
      <c r="C4624" t="s">
        <v>334</v>
      </c>
      <c r="D4624" t="s">
        <v>46</v>
      </c>
      <c r="E4624" t="s">
        <v>141</v>
      </c>
      <c r="F4624" t="s">
        <v>1801</v>
      </c>
      <c r="G4624">
        <v>0</v>
      </c>
    </row>
    <row r="4625" spans="1:7" x14ac:dyDescent="0.3">
      <c r="A4625" t="s">
        <v>1519</v>
      </c>
      <c r="B4625" t="s">
        <v>1538</v>
      </c>
      <c r="C4625" t="s">
        <v>334</v>
      </c>
      <c r="D4625" t="s">
        <v>46</v>
      </c>
      <c r="E4625" t="s">
        <v>141</v>
      </c>
      <c r="F4625" t="s">
        <v>1802</v>
      </c>
      <c r="G4625">
        <v>0</v>
      </c>
    </row>
    <row r="4626" spans="1:7" x14ac:dyDescent="0.3">
      <c r="A4626" t="s">
        <v>1519</v>
      </c>
      <c r="B4626" t="s">
        <v>1538</v>
      </c>
      <c r="C4626" t="s">
        <v>334</v>
      </c>
      <c r="D4626" t="s">
        <v>46</v>
      </c>
      <c r="E4626" t="s">
        <v>141</v>
      </c>
      <c r="F4626" t="s">
        <v>1803</v>
      </c>
      <c r="G4626">
        <v>0</v>
      </c>
    </row>
    <row r="4627" spans="1:7" x14ac:dyDescent="0.3">
      <c r="A4627" t="s">
        <v>1519</v>
      </c>
      <c r="B4627" t="s">
        <v>1538</v>
      </c>
      <c r="C4627" t="s">
        <v>334</v>
      </c>
      <c r="D4627" t="s">
        <v>46</v>
      </c>
      <c r="E4627" t="s">
        <v>141</v>
      </c>
      <c r="F4627" t="s">
        <v>1804</v>
      </c>
      <c r="G4627">
        <v>0</v>
      </c>
    </row>
    <row r="4628" spans="1:7" x14ac:dyDescent="0.3">
      <c r="A4628" t="s">
        <v>1519</v>
      </c>
      <c r="B4628" t="s">
        <v>1538</v>
      </c>
      <c r="C4628" t="s">
        <v>334</v>
      </c>
      <c r="D4628" t="s">
        <v>46</v>
      </c>
      <c r="E4628" t="s">
        <v>141</v>
      </c>
      <c r="F4628" t="s">
        <v>1805</v>
      </c>
      <c r="G4628">
        <v>0</v>
      </c>
    </row>
    <row r="4629" spans="1:7" x14ac:dyDescent="0.3">
      <c r="A4629" t="s">
        <v>1519</v>
      </c>
      <c r="B4629" t="s">
        <v>1538</v>
      </c>
      <c r="C4629" t="s">
        <v>334</v>
      </c>
      <c r="D4629" t="s">
        <v>46</v>
      </c>
      <c r="E4629" t="s">
        <v>141</v>
      </c>
      <c r="F4629" t="s">
        <v>1806</v>
      </c>
      <c r="G4629">
        <v>0</v>
      </c>
    </row>
    <row r="4630" spans="1:7" x14ac:dyDescent="0.3">
      <c r="A4630" t="s">
        <v>1519</v>
      </c>
      <c r="B4630" t="s">
        <v>1538</v>
      </c>
      <c r="C4630" t="s">
        <v>334</v>
      </c>
      <c r="D4630" t="s">
        <v>175</v>
      </c>
      <c r="E4630" t="s">
        <v>141</v>
      </c>
      <c r="F4630" t="s">
        <v>1781</v>
      </c>
      <c r="G4630">
        <v>0</v>
      </c>
    </row>
    <row r="4631" spans="1:7" x14ac:dyDescent="0.3">
      <c r="A4631" t="s">
        <v>1519</v>
      </c>
      <c r="B4631" t="s">
        <v>1538</v>
      </c>
      <c r="C4631" t="s">
        <v>334</v>
      </c>
      <c r="D4631" t="s">
        <v>175</v>
      </c>
      <c r="E4631" t="s">
        <v>141</v>
      </c>
      <c r="F4631" t="s">
        <v>1782</v>
      </c>
      <c r="G4631">
        <v>0</v>
      </c>
    </row>
    <row r="4632" spans="1:7" x14ac:dyDescent="0.3">
      <c r="A4632" t="s">
        <v>1519</v>
      </c>
      <c r="B4632" t="s">
        <v>1538</v>
      </c>
      <c r="C4632" t="s">
        <v>334</v>
      </c>
      <c r="D4632" t="s">
        <v>175</v>
      </c>
      <c r="E4632" t="s">
        <v>141</v>
      </c>
      <c r="F4632" t="s">
        <v>1783</v>
      </c>
      <c r="G4632">
        <v>0</v>
      </c>
    </row>
    <row r="4633" spans="1:7" x14ac:dyDescent="0.3">
      <c r="A4633" t="s">
        <v>1519</v>
      </c>
      <c r="B4633" t="s">
        <v>1538</v>
      </c>
      <c r="C4633" t="s">
        <v>334</v>
      </c>
      <c r="D4633" t="s">
        <v>175</v>
      </c>
      <c r="E4633" t="s">
        <v>141</v>
      </c>
      <c r="F4633" t="s">
        <v>1784</v>
      </c>
      <c r="G4633">
        <v>0</v>
      </c>
    </row>
    <row r="4634" spans="1:7" x14ac:dyDescent="0.3">
      <c r="A4634" t="s">
        <v>1519</v>
      </c>
      <c r="B4634" t="s">
        <v>1538</v>
      </c>
      <c r="C4634" t="s">
        <v>334</v>
      </c>
      <c r="D4634" t="s">
        <v>175</v>
      </c>
      <c r="E4634" t="s">
        <v>141</v>
      </c>
      <c r="F4634" t="s">
        <v>1785</v>
      </c>
      <c r="G4634">
        <v>0</v>
      </c>
    </row>
    <row r="4635" spans="1:7" x14ac:dyDescent="0.3">
      <c r="A4635" t="s">
        <v>1519</v>
      </c>
      <c r="B4635" t="s">
        <v>1538</v>
      </c>
      <c r="C4635" t="s">
        <v>334</v>
      </c>
      <c r="D4635" t="s">
        <v>175</v>
      </c>
      <c r="E4635" t="s">
        <v>141</v>
      </c>
      <c r="F4635" t="s">
        <v>1786</v>
      </c>
      <c r="G4635">
        <v>0</v>
      </c>
    </row>
    <row r="4636" spans="1:7" x14ac:dyDescent="0.3">
      <c r="A4636" t="s">
        <v>1519</v>
      </c>
      <c r="B4636" t="s">
        <v>1538</v>
      </c>
      <c r="C4636" t="s">
        <v>334</v>
      </c>
      <c r="D4636" t="s">
        <v>175</v>
      </c>
      <c r="E4636" t="s">
        <v>141</v>
      </c>
      <c r="F4636" t="s">
        <v>1787</v>
      </c>
      <c r="G4636">
        <v>0</v>
      </c>
    </row>
    <row r="4637" spans="1:7" x14ac:dyDescent="0.3">
      <c r="A4637" t="s">
        <v>1519</v>
      </c>
      <c r="B4637" t="s">
        <v>1538</v>
      </c>
      <c r="C4637" t="s">
        <v>334</v>
      </c>
      <c r="D4637" t="s">
        <v>175</v>
      </c>
      <c r="E4637" t="s">
        <v>141</v>
      </c>
      <c r="F4637" t="s">
        <v>1788</v>
      </c>
      <c r="G4637">
        <v>0</v>
      </c>
    </row>
    <row r="4638" spans="1:7" x14ac:dyDescent="0.3">
      <c r="A4638" t="s">
        <v>1519</v>
      </c>
      <c r="B4638" t="s">
        <v>1538</v>
      </c>
      <c r="C4638" t="s">
        <v>334</v>
      </c>
      <c r="D4638" t="s">
        <v>175</v>
      </c>
      <c r="E4638" t="s">
        <v>141</v>
      </c>
      <c r="F4638" t="s">
        <v>1789</v>
      </c>
      <c r="G4638">
        <v>0</v>
      </c>
    </row>
    <row r="4639" spans="1:7" x14ac:dyDescent="0.3">
      <c r="A4639" t="s">
        <v>1519</v>
      </c>
      <c r="B4639" t="s">
        <v>1538</v>
      </c>
      <c r="C4639" t="s">
        <v>334</v>
      </c>
      <c r="D4639" t="s">
        <v>175</v>
      </c>
      <c r="E4639" t="s">
        <v>141</v>
      </c>
      <c r="F4639" t="s">
        <v>1790</v>
      </c>
      <c r="G4639">
        <v>0</v>
      </c>
    </row>
    <row r="4640" spans="1:7" x14ac:dyDescent="0.3">
      <c r="A4640" t="s">
        <v>1519</v>
      </c>
      <c r="B4640" t="s">
        <v>1538</v>
      </c>
      <c r="C4640" t="s">
        <v>334</v>
      </c>
      <c r="D4640" t="s">
        <v>175</v>
      </c>
      <c r="E4640" t="s">
        <v>141</v>
      </c>
      <c r="F4640" t="s">
        <v>1791</v>
      </c>
      <c r="G4640">
        <v>0</v>
      </c>
    </row>
    <row r="4641" spans="1:7" x14ac:dyDescent="0.3">
      <c r="A4641" t="s">
        <v>1519</v>
      </c>
      <c r="B4641" t="s">
        <v>1538</v>
      </c>
      <c r="C4641" t="s">
        <v>334</v>
      </c>
      <c r="D4641" t="s">
        <v>175</v>
      </c>
      <c r="E4641" t="s">
        <v>141</v>
      </c>
      <c r="F4641" t="s">
        <v>1792</v>
      </c>
      <c r="G4641">
        <v>0</v>
      </c>
    </row>
    <row r="4642" spans="1:7" x14ac:dyDescent="0.3">
      <c r="A4642" t="s">
        <v>1519</v>
      </c>
      <c r="B4642" t="s">
        <v>1538</v>
      </c>
      <c r="C4642" t="s">
        <v>334</v>
      </c>
      <c r="D4642" t="s">
        <v>175</v>
      </c>
      <c r="E4642" t="s">
        <v>141</v>
      </c>
      <c r="F4642" t="s">
        <v>1793</v>
      </c>
      <c r="G4642">
        <v>0</v>
      </c>
    </row>
    <row r="4643" spans="1:7" x14ac:dyDescent="0.3">
      <c r="A4643" t="s">
        <v>1519</v>
      </c>
      <c r="B4643" t="s">
        <v>1538</v>
      </c>
      <c r="C4643" t="s">
        <v>334</v>
      </c>
      <c r="D4643" t="s">
        <v>175</v>
      </c>
      <c r="E4643" t="s">
        <v>141</v>
      </c>
      <c r="F4643" t="s">
        <v>1794</v>
      </c>
      <c r="G4643">
        <v>0</v>
      </c>
    </row>
    <row r="4644" spans="1:7" x14ac:dyDescent="0.3">
      <c r="A4644" t="s">
        <v>1519</v>
      </c>
      <c r="B4644" t="s">
        <v>1538</v>
      </c>
      <c r="C4644" t="s">
        <v>334</v>
      </c>
      <c r="D4644" t="s">
        <v>175</v>
      </c>
      <c r="E4644" t="s">
        <v>141</v>
      </c>
      <c r="F4644" t="s">
        <v>1795</v>
      </c>
      <c r="G4644">
        <v>0</v>
      </c>
    </row>
    <row r="4645" spans="1:7" x14ac:dyDescent="0.3">
      <c r="A4645" t="s">
        <v>1519</v>
      </c>
      <c r="B4645" t="s">
        <v>1538</v>
      </c>
      <c r="C4645" t="s">
        <v>334</v>
      </c>
      <c r="D4645" t="s">
        <v>175</v>
      </c>
      <c r="E4645" t="s">
        <v>141</v>
      </c>
      <c r="F4645" t="s">
        <v>1796</v>
      </c>
      <c r="G4645">
        <v>0</v>
      </c>
    </row>
    <row r="4646" spans="1:7" x14ac:dyDescent="0.3">
      <c r="A4646" t="s">
        <v>1519</v>
      </c>
      <c r="B4646" t="s">
        <v>1538</v>
      </c>
      <c r="C4646" t="s">
        <v>334</v>
      </c>
      <c r="D4646" t="s">
        <v>175</v>
      </c>
      <c r="E4646" t="s">
        <v>141</v>
      </c>
      <c r="F4646" t="s">
        <v>1797</v>
      </c>
      <c r="G4646">
        <v>0</v>
      </c>
    </row>
    <row r="4647" spans="1:7" x14ac:dyDescent="0.3">
      <c r="A4647" t="s">
        <v>1519</v>
      </c>
      <c r="B4647" t="s">
        <v>1538</v>
      </c>
      <c r="C4647" t="s">
        <v>334</v>
      </c>
      <c r="D4647" t="s">
        <v>175</v>
      </c>
      <c r="E4647" t="s">
        <v>141</v>
      </c>
      <c r="F4647" t="s">
        <v>1798</v>
      </c>
      <c r="G4647">
        <v>0</v>
      </c>
    </row>
    <row r="4648" spans="1:7" x14ac:dyDescent="0.3">
      <c r="A4648" t="s">
        <v>1519</v>
      </c>
      <c r="B4648" t="s">
        <v>1538</v>
      </c>
      <c r="C4648" t="s">
        <v>334</v>
      </c>
      <c r="D4648" t="s">
        <v>175</v>
      </c>
      <c r="E4648" t="s">
        <v>141</v>
      </c>
      <c r="F4648" t="s">
        <v>1799</v>
      </c>
      <c r="G4648">
        <v>0</v>
      </c>
    </row>
    <row r="4649" spans="1:7" x14ac:dyDescent="0.3">
      <c r="A4649" t="s">
        <v>1519</v>
      </c>
      <c r="B4649" t="s">
        <v>1538</v>
      </c>
      <c r="C4649" t="s">
        <v>334</v>
      </c>
      <c r="D4649" t="s">
        <v>175</v>
      </c>
      <c r="E4649" t="s">
        <v>141</v>
      </c>
      <c r="F4649" t="s">
        <v>1800</v>
      </c>
      <c r="G4649">
        <v>0</v>
      </c>
    </row>
    <row r="4650" spans="1:7" x14ac:dyDescent="0.3">
      <c r="A4650" t="s">
        <v>1519</v>
      </c>
      <c r="B4650" t="s">
        <v>1538</v>
      </c>
      <c r="C4650" t="s">
        <v>334</v>
      </c>
      <c r="D4650" t="s">
        <v>175</v>
      </c>
      <c r="E4650" t="s">
        <v>141</v>
      </c>
      <c r="F4650" t="s">
        <v>1801</v>
      </c>
      <c r="G4650">
        <v>0</v>
      </c>
    </row>
    <row r="4651" spans="1:7" x14ac:dyDescent="0.3">
      <c r="A4651" t="s">
        <v>1519</v>
      </c>
      <c r="B4651" t="s">
        <v>1538</v>
      </c>
      <c r="C4651" t="s">
        <v>334</v>
      </c>
      <c r="D4651" t="s">
        <v>175</v>
      </c>
      <c r="E4651" t="s">
        <v>141</v>
      </c>
      <c r="F4651" t="s">
        <v>1802</v>
      </c>
      <c r="G4651">
        <v>0</v>
      </c>
    </row>
    <row r="4652" spans="1:7" x14ac:dyDescent="0.3">
      <c r="A4652" t="s">
        <v>1519</v>
      </c>
      <c r="B4652" t="s">
        <v>1538</v>
      </c>
      <c r="C4652" t="s">
        <v>334</v>
      </c>
      <c r="D4652" t="s">
        <v>175</v>
      </c>
      <c r="E4652" t="s">
        <v>141</v>
      </c>
      <c r="F4652" t="s">
        <v>1803</v>
      </c>
      <c r="G4652">
        <v>0</v>
      </c>
    </row>
    <row r="4653" spans="1:7" x14ac:dyDescent="0.3">
      <c r="A4653" t="s">
        <v>1519</v>
      </c>
      <c r="B4653" t="s">
        <v>1538</v>
      </c>
      <c r="C4653" t="s">
        <v>334</v>
      </c>
      <c r="D4653" t="s">
        <v>175</v>
      </c>
      <c r="E4653" t="s">
        <v>141</v>
      </c>
      <c r="F4653" t="s">
        <v>1804</v>
      </c>
      <c r="G4653">
        <v>0</v>
      </c>
    </row>
    <row r="4654" spans="1:7" x14ac:dyDescent="0.3">
      <c r="A4654" t="s">
        <v>1519</v>
      </c>
      <c r="B4654" t="s">
        <v>1538</v>
      </c>
      <c r="C4654" t="s">
        <v>334</v>
      </c>
      <c r="D4654" t="s">
        <v>175</v>
      </c>
      <c r="E4654" t="s">
        <v>141</v>
      </c>
      <c r="F4654" t="s">
        <v>1805</v>
      </c>
      <c r="G4654">
        <v>0</v>
      </c>
    </row>
    <row r="4655" spans="1:7" x14ac:dyDescent="0.3">
      <c r="A4655" t="s">
        <v>1519</v>
      </c>
      <c r="B4655" t="s">
        <v>1538</v>
      </c>
      <c r="C4655" t="s">
        <v>334</v>
      </c>
      <c r="D4655" t="s">
        <v>175</v>
      </c>
      <c r="E4655" t="s">
        <v>141</v>
      </c>
      <c r="F4655" t="s">
        <v>1806</v>
      </c>
      <c r="G4655">
        <v>0</v>
      </c>
    </row>
    <row r="4656" spans="1:7" x14ac:dyDescent="0.3">
      <c r="A4656" t="s">
        <v>1519</v>
      </c>
      <c r="B4656" t="s">
        <v>1538</v>
      </c>
      <c r="C4656" t="s">
        <v>334</v>
      </c>
      <c r="D4656" t="s">
        <v>176</v>
      </c>
      <c r="E4656" t="s">
        <v>141</v>
      </c>
      <c r="F4656" t="s">
        <v>1781</v>
      </c>
      <c r="G4656">
        <v>0</v>
      </c>
    </row>
    <row r="4657" spans="1:7" x14ac:dyDescent="0.3">
      <c r="A4657" t="s">
        <v>1519</v>
      </c>
      <c r="B4657" t="s">
        <v>1538</v>
      </c>
      <c r="C4657" t="s">
        <v>334</v>
      </c>
      <c r="D4657" t="s">
        <v>176</v>
      </c>
      <c r="E4657" t="s">
        <v>141</v>
      </c>
      <c r="F4657" t="s">
        <v>1782</v>
      </c>
      <c r="G4657">
        <v>0</v>
      </c>
    </row>
    <row r="4658" spans="1:7" x14ac:dyDescent="0.3">
      <c r="A4658" t="s">
        <v>1519</v>
      </c>
      <c r="B4658" t="s">
        <v>1538</v>
      </c>
      <c r="C4658" t="s">
        <v>334</v>
      </c>
      <c r="D4658" t="s">
        <v>176</v>
      </c>
      <c r="E4658" t="s">
        <v>141</v>
      </c>
      <c r="F4658" t="s">
        <v>1783</v>
      </c>
      <c r="G4658">
        <v>0</v>
      </c>
    </row>
    <row r="4659" spans="1:7" x14ac:dyDescent="0.3">
      <c r="A4659" t="s">
        <v>1519</v>
      </c>
      <c r="B4659" t="s">
        <v>1538</v>
      </c>
      <c r="C4659" t="s">
        <v>334</v>
      </c>
      <c r="D4659" t="s">
        <v>176</v>
      </c>
      <c r="E4659" t="s">
        <v>141</v>
      </c>
      <c r="F4659" t="s">
        <v>1784</v>
      </c>
      <c r="G4659">
        <v>0</v>
      </c>
    </row>
    <row r="4660" spans="1:7" x14ac:dyDescent="0.3">
      <c r="A4660" t="s">
        <v>1519</v>
      </c>
      <c r="B4660" t="s">
        <v>1538</v>
      </c>
      <c r="C4660" t="s">
        <v>334</v>
      </c>
      <c r="D4660" t="s">
        <v>176</v>
      </c>
      <c r="E4660" t="s">
        <v>141</v>
      </c>
      <c r="F4660" t="s">
        <v>1785</v>
      </c>
      <c r="G4660">
        <v>0</v>
      </c>
    </row>
    <row r="4661" spans="1:7" x14ac:dyDescent="0.3">
      <c r="A4661" t="s">
        <v>1519</v>
      </c>
      <c r="B4661" t="s">
        <v>1538</v>
      </c>
      <c r="C4661" t="s">
        <v>334</v>
      </c>
      <c r="D4661" t="s">
        <v>176</v>
      </c>
      <c r="E4661" t="s">
        <v>141</v>
      </c>
      <c r="F4661" t="s">
        <v>1786</v>
      </c>
      <c r="G4661">
        <v>0</v>
      </c>
    </row>
    <row r="4662" spans="1:7" x14ac:dyDescent="0.3">
      <c r="A4662" t="s">
        <v>1519</v>
      </c>
      <c r="B4662" t="s">
        <v>1538</v>
      </c>
      <c r="C4662" t="s">
        <v>334</v>
      </c>
      <c r="D4662" t="s">
        <v>176</v>
      </c>
      <c r="E4662" t="s">
        <v>141</v>
      </c>
      <c r="F4662" t="s">
        <v>1787</v>
      </c>
      <c r="G4662">
        <v>0</v>
      </c>
    </row>
    <row r="4663" spans="1:7" x14ac:dyDescent="0.3">
      <c r="A4663" t="s">
        <v>1519</v>
      </c>
      <c r="B4663" t="s">
        <v>1538</v>
      </c>
      <c r="C4663" t="s">
        <v>334</v>
      </c>
      <c r="D4663" t="s">
        <v>176</v>
      </c>
      <c r="E4663" t="s">
        <v>141</v>
      </c>
      <c r="F4663" t="s">
        <v>1788</v>
      </c>
      <c r="G4663">
        <v>0</v>
      </c>
    </row>
    <row r="4664" spans="1:7" x14ac:dyDescent="0.3">
      <c r="A4664" t="s">
        <v>1519</v>
      </c>
      <c r="B4664" t="s">
        <v>1538</v>
      </c>
      <c r="C4664" t="s">
        <v>334</v>
      </c>
      <c r="D4664" t="s">
        <v>176</v>
      </c>
      <c r="E4664" t="s">
        <v>141</v>
      </c>
      <c r="F4664" t="s">
        <v>1789</v>
      </c>
      <c r="G4664">
        <v>0</v>
      </c>
    </row>
    <row r="4665" spans="1:7" x14ac:dyDescent="0.3">
      <c r="A4665" t="s">
        <v>1519</v>
      </c>
      <c r="B4665" t="s">
        <v>1538</v>
      </c>
      <c r="C4665" t="s">
        <v>334</v>
      </c>
      <c r="D4665" t="s">
        <v>176</v>
      </c>
      <c r="E4665" t="s">
        <v>141</v>
      </c>
      <c r="F4665" t="s">
        <v>1790</v>
      </c>
      <c r="G4665">
        <v>0</v>
      </c>
    </row>
    <row r="4666" spans="1:7" x14ac:dyDescent="0.3">
      <c r="A4666" t="s">
        <v>1519</v>
      </c>
      <c r="B4666" t="s">
        <v>1538</v>
      </c>
      <c r="C4666" t="s">
        <v>334</v>
      </c>
      <c r="D4666" t="s">
        <v>176</v>
      </c>
      <c r="E4666" t="s">
        <v>141</v>
      </c>
      <c r="F4666" t="s">
        <v>1791</v>
      </c>
      <c r="G4666">
        <v>0</v>
      </c>
    </row>
    <row r="4667" spans="1:7" x14ac:dyDescent="0.3">
      <c r="A4667" t="s">
        <v>1519</v>
      </c>
      <c r="B4667" t="s">
        <v>1538</v>
      </c>
      <c r="C4667" t="s">
        <v>334</v>
      </c>
      <c r="D4667" t="s">
        <v>176</v>
      </c>
      <c r="E4667" t="s">
        <v>141</v>
      </c>
      <c r="F4667" t="s">
        <v>1792</v>
      </c>
      <c r="G4667">
        <v>0</v>
      </c>
    </row>
    <row r="4668" spans="1:7" x14ac:dyDescent="0.3">
      <c r="A4668" t="s">
        <v>1519</v>
      </c>
      <c r="B4668" t="s">
        <v>1538</v>
      </c>
      <c r="C4668" t="s">
        <v>334</v>
      </c>
      <c r="D4668" t="s">
        <v>176</v>
      </c>
      <c r="E4668" t="s">
        <v>141</v>
      </c>
      <c r="F4668" t="s">
        <v>1793</v>
      </c>
      <c r="G4668">
        <v>0</v>
      </c>
    </row>
    <row r="4669" spans="1:7" x14ac:dyDescent="0.3">
      <c r="A4669" t="s">
        <v>1519</v>
      </c>
      <c r="B4669" t="s">
        <v>1538</v>
      </c>
      <c r="C4669" t="s">
        <v>334</v>
      </c>
      <c r="D4669" t="s">
        <v>176</v>
      </c>
      <c r="E4669" t="s">
        <v>141</v>
      </c>
      <c r="F4669" t="s">
        <v>1794</v>
      </c>
      <c r="G4669">
        <v>0</v>
      </c>
    </row>
    <row r="4670" spans="1:7" x14ac:dyDescent="0.3">
      <c r="A4670" t="s">
        <v>1519</v>
      </c>
      <c r="B4670" t="s">
        <v>1538</v>
      </c>
      <c r="C4670" t="s">
        <v>334</v>
      </c>
      <c r="D4670" t="s">
        <v>176</v>
      </c>
      <c r="E4670" t="s">
        <v>141</v>
      </c>
      <c r="F4670" t="s">
        <v>1795</v>
      </c>
      <c r="G4670">
        <v>0</v>
      </c>
    </row>
    <row r="4671" spans="1:7" x14ac:dyDescent="0.3">
      <c r="A4671" t="s">
        <v>1519</v>
      </c>
      <c r="B4671" t="s">
        <v>1538</v>
      </c>
      <c r="C4671" t="s">
        <v>334</v>
      </c>
      <c r="D4671" t="s">
        <v>176</v>
      </c>
      <c r="E4671" t="s">
        <v>141</v>
      </c>
      <c r="F4671" t="s">
        <v>1796</v>
      </c>
      <c r="G4671">
        <v>0</v>
      </c>
    </row>
    <row r="4672" spans="1:7" x14ac:dyDescent="0.3">
      <c r="A4672" t="s">
        <v>1519</v>
      </c>
      <c r="B4672" t="s">
        <v>1538</v>
      </c>
      <c r="C4672" t="s">
        <v>334</v>
      </c>
      <c r="D4672" t="s">
        <v>176</v>
      </c>
      <c r="E4672" t="s">
        <v>141</v>
      </c>
      <c r="F4672" t="s">
        <v>1797</v>
      </c>
      <c r="G4672">
        <v>0</v>
      </c>
    </row>
    <row r="4673" spans="1:7" x14ac:dyDescent="0.3">
      <c r="A4673" t="s">
        <v>1519</v>
      </c>
      <c r="B4673" t="s">
        <v>1538</v>
      </c>
      <c r="C4673" t="s">
        <v>334</v>
      </c>
      <c r="D4673" t="s">
        <v>176</v>
      </c>
      <c r="E4673" t="s">
        <v>141</v>
      </c>
      <c r="F4673" t="s">
        <v>1798</v>
      </c>
      <c r="G4673">
        <v>0</v>
      </c>
    </row>
    <row r="4674" spans="1:7" x14ac:dyDescent="0.3">
      <c r="A4674" t="s">
        <v>1519</v>
      </c>
      <c r="B4674" t="s">
        <v>1538</v>
      </c>
      <c r="C4674" t="s">
        <v>334</v>
      </c>
      <c r="D4674" t="s">
        <v>176</v>
      </c>
      <c r="E4674" t="s">
        <v>141</v>
      </c>
      <c r="F4674" t="s">
        <v>1799</v>
      </c>
      <c r="G4674">
        <v>0</v>
      </c>
    </row>
    <row r="4675" spans="1:7" x14ac:dyDescent="0.3">
      <c r="A4675" t="s">
        <v>1519</v>
      </c>
      <c r="B4675" t="s">
        <v>1538</v>
      </c>
      <c r="C4675" t="s">
        <v>334</v>
      </c>
      <c r="D4675" t="s">
        <v>176</v>
      </c>
      <c r="E4675" t="s">
        <v>141</v>
      </c>
      <c r="F4675" t="s">
        <v>1800</v>
      </c>
      <c r="G4675">
        <v>0</v>
      </c>
    </row>
    <row r="4676" spans="1:7" x14ac:dyDescent="0.3">
      <c r="A4676" t="s">
        <v>1519</v>
      </c>
      <c r="B4676" t="s">
        <v>1538</v>
      </c>
      <c r="C4676" t="s">
        <v>334</v>
      </c>
      <c r="D4676" t="s">
        <v>176</v>
      </c>
      <c r="E4676" t="s">
        <v>141</v>
      </c>
      <c r="F4676" t="s">
        <v>1801</v>
      </c>
      <c r="G4676">
        <v>0</v>
      </c>
    </row>
    <row r="4677" spans="1:7" x14ac:dyDescent="0.3">
      <c r="A4677" t="s">
        <v>1519</v>
      </c>
      <c r="B4677" t="s">
        <v>1538</v>
      </c>
      <c r="C4677" t="s">
        <v>334</v>
      </c>
      <c r="D4677" t="s">
        <v>176</v>
      </c>
      <c r="E4677" t="s">
        <v>141</v>
      </c>
      <c r="F4677" t="s">
        <v>1802</v>
      </c>
      <c r="G4677">
        <v>0</v>
      </c>
    </row>
    <row r="4678" spans="1:7" x14ac:dyDescent="0.3">
      <c r="A4678" t="s">
        <v>1519</v>
      </c>
      <c r="B4678" t="s">
        <v>1538</v>
      </c>
      <c r="C4678" t="s">
        <v>334</v>
      </c>
      <c r="D4678" t="s">
        <v>176</v>
      </c>
      <c r="E4678" t="s">
        <v>141</v>
      </c>
      <c r="F4678" t="s">
        <v>1803</v>
      </c>
      <c r="G4678">
        <v>0</v>
      </c>
    </row>
    <row r="4679" spans="1:7" x14ac:dyDescent="0.3">
      <c r="A4679" t="s">
        <v>1519</v>
      </c>
      <c r="B4679" t="s">
        <v>1538</v>
      </c>
      <c r="C4679" t="s">
        <v>334</v>
      </c>
      <c r="D4679" t="s">
        <v>176</v>
      </c>
      <c r="E4679" t="s">
        <v>141</v>
      </c>
      <c r="F4679" t="s">
        <v>1804</v>
      </c>
      <c r="G4679">
        <v>0</v>
      </c>
    </row>
    <row r="4680" spans="1:7" x14ac:dyDescent="0.3">
      <c r="A4680" t="s">
        <v>1519</v>
      </c>
      <c r="B4680" t="s">
        <v>1538</v>
      </c>
      <c r="C4680" t="s">
        <v>334</v>
      </c>
      <c r="D4680" t="s">
        <v>176</v>
      </c>
      <c r="E4680" t="s">
        <v>141</v>
      </c>
      <c r="F4680" t="s">
        <v>1805</v>
      </c>
      <c r="G4680">
        <v>0</v>
      </c>
    </row>
    <row r="4681" spans="1:7" x14ac:dyDescent="0.3">
      <c r="A4681" t="s">
        <v>1519</v>
      </c>
      <c r="B4681" t="s">
        <v>1538</v>
      </c>
      <c r="C4681" t="s">
        <v>334</v>
      </c>
      <c r="D4681" t="s">
        <v>176</v>
      </c>
      <c r="E4681" t="s">
        <v>141</v>
      </c>
      <c r="F4681" t="s">
        <v>1806</v>
      </c>
      <c r="G4681">
        <v>0</v>
      </c>
    </row>
    <row r="4682" spans="1:7" x14ac:dyDescent="0.3">
      <c r="A4682" t="s">
        <v>1519</v>
      </c>
      <c r="B4682" t="s">
        <v>1538</v>
      </c>
      <c r="C4682" t="s">
        <v>334</v>
      </c>
      <c r="D4682" t="s">
        <v>177</v>
      </c>
      <c r="E4682" t="s">
        <v>141</v>
      </c>
      <c r="F4682" t="s">
        <v>1781</v>
      </c>
      <c r="G4682">
        <v>0</v>
      </c>
    </row>
    <row r="4683" spans="1:7" x14ac:dyDescent="0.3">
      <c r="A4683" t="s">
        <v>1519</v>
      </c>
      <c r="B4683" t="s">
        <v>1538</v>
      </c>
      <c r="C4683" t="s">
        <v>334</v>
      </c>
      <c r="D4683" t="s">
        <v>177</v>
      </c>
      <c r="E4683" t="s">
        <v>141</v>
      </c>
      <c r="F4683" t="s">
        <v>1782</v>
      </c>
      <c r="G4683">
        <v>0</v>
      </c>
    </row>
    <row r="4684" spans="1:7" x14ac:dyDescent="0.3">
      <c r="A4684" t="s">
        <v>1519</v>
      </c>
      <c r="B4684" t="s">
        <v>1538</v>
      </c>
      <c r="C4684" t="s">
        <v>334</v>
      </c>
      <c r="D4684" t="s">
        <v>177</v>
      </c>
      <c r="E4684" t="s">
        <v>141</v>
      </c>
      <c r="F4684" t="s">
        <v>1783</v>
      </c>
      <c r="G4684">
        <v>0</v>
      </c>
    </row>
    <row r="4685" spans="1:7" x14ac:dyDescent="0.3">
      <c r="A4685" t="s">
        <v>1519</v>
      </c>
      <c r="B4685" t="s">
        <v>1538</v>
      </c>
      <c r="C4685" t="s">
        <v>334</v>
      </c>
      <c r="D4685" t="s">
        <v>177</v>
      </c>
      <c r="E4685" t="s">
        <v>141</v>
      </c>
      <c r="F4685" t="s">
        <v>1784</v>
      </c>
      <c r="G4685">
        <v>0</v>
      </c>
    </row>
    <row r="4686" spans="1:7" x14ac:dyDescent="0.3">
      <c r="A4686" t="s">
        <v>1519</v>
      </c>
      <c r="B4686" t="s">
        <v>1538</v>
      </c>
      <c r="C4686" t="s">
        <v>334</v>
      </c>
      <c r="D4686" t="s">
        <v>177</v>
      </c>
      <c r="E4686" t="s">
        <v>141</v>
      </c>
      <c r="F4686" t="s">
        <v>1785</v>
      </c>
      <c r="G4686">
        <v>0</v>
      </c>
    </row>
    <row r="4687" spans="1:7" x14ac:dyDescent="0.3">
      <c r="A4687" t="s">
        <v>1519</v>
      </c>
      <c r="B4687" t="s">
        <v>1538</v>
      </c>
      <c r="C4687" t="s">
        <v>334</v>
      </c>
      <c r="D4687" t="s">
        <v>177</v>
      </c>
      <c r="E4687" t="s">
        <v>141</v>
      </c>
      <c r="F4687" t="s">
        <v>1786</v>
      </c>
      <c r="G4687">
        <v>0</v>
      </c>
    </row>
    <row r="4688" spans="1:7" x14ac:dyDescent="0.3">
      <c r="A4688" t="s">
        <v>1519</v>
      </c>
      <c r="B4688" t="s">
        <v>1538</v>
      </c>
      <c r="C4688" t="s">
        <v>334</v>
      </c>
      <c r="D4688" t="s">
        <v>177</v>
      </c>
      <c r="E4688" t="s">
        <v>141</v>
      </c>
      <c r="F4688" t="s">
        <v>1787</v>
      </c>
      <c r="G4688">
        <v>0</v>
      </c>
    </row>
    <row r="4689" spans="1:7" x14ac:dyDescent="0.3">
      <c r="A4689" t="s">
        <v>1519</v>
      </c>
      <c r="B4689" t="s">
        <v>1538</v>
      </c>
      <c r="C4689" t="s">
        <v>334</v>
      </c>
      <c r="D4689" t="s">
        <v>177</v>
      </c>
      <c r="E4689" t="s">
        <v>141</v>
      </c>
      <c r="F4689" t="s">
        <v>1788</v>
      </c>
      <c r="G4689">
        <v>0</v>
      </c>
    </row>
    <row r="4690" spans="1:7" x14ac:dyDescent="0.3">
      <c r="A4690" t="s">
        <v>1519</v>
      </c>
      <c r="B4690" t="s">
        <v>1538</v>
      </c>
      <c r="C4690" t="s">
        <v>334</v>
      </c>
      <c r="D4690" t="s">
        <v>177</v>
      </c>
      <c r="E4690" t="s">
        <v>141</v>
      </c>
      <c r="F4690" t="s">
        <v>1789</v>
      </c>
      <c r="G4690">
        <v>0</v>
      </c>
    </row>
    <row r="4691" spans="1:7" x14ac:dyDescent="0.3">
      <c r="A4691" t="s">
        <v>1519</v>
      </c>
      <c r="B4691" t="s">
        <v>1538</v>
      </c>
      <c r="C4691" t="s">
        <v>334</v>
      </c>
      <c r="D4691" t="s">
        <v>177</v>
      </c>
      <c r="E4691" t="s">
        <v>141</v>
      </c>
      <c r="F4691" t="s">
        <v>1790</v>
      </c>
      <c r="G4691">
        <v>0</v>
      </c>
    </row>
    <row r="4692" spans="1:7" x14ac:dyDescent="0.3">
      <c r="A4692" t="s">
        <v>1519</v>
      </c>
      <c r="B4692" t="s">
        <v>1538</v>
      </c>
      <c r="C4692" t="s">
        <v>334</v>
      </c>
      <c r="D4692" t="s">
        <v>177</v>
      </c>
      <c r="E4692" t="s">
        <v>141</v>
      </c>
      <c r="F4692" t="s">
        <v>1791</v>
      </c>
      <c r="G4692">
        <v>0</v>
      </c>
    </row>
    <row r="4693" spans="1:7" x14ac:dyDescent="0.3">
      <c r="A4693" t="s">
        <v>1519</v>
      </c>
      <c r="B4693" t="s">
        <v>1538</v>
      </c>
      <c r="C4693" t="s">
        <v>334</v>
      </c>
      <c r="D4693" t="s">
        <v>177</v>
      </c>
      <c r="E4693" t="s">
        <v>141</v>
      </c>
      <c r="F4693" t="s">
        <v>1792</v>
      </c>
      <c r="G4693">
        <v>0</v>
      </c>
    </row>
    <row r="4694" spans="1:7" x14ac:dyDescent="0.3">
      <c r="A4694" t="s">
        <v>1519</v>
      </c>
      <c r="B4694" t="s">
        <v>1538</v>
      </c>
      <c r="C4694" t="s">
        <v>334</v>
      </c>
      <c r="D4694" t="s">
        <v>177</v>
      </c>
      <c r="E4694" t="s">
        <v>141</v>
      </c>
      <c r="F4694" t="s">
        <v>1793</v>
      </c>
      <c r="G4694">
        <v>0</v>
      </c>
    </row>
    <row r="4695" spans="1:7" x14ac:dyDescent="0.3">
      <c r="A4695" t="s">
        <v>1519</v>
      </c>
      <c r="B4695" t="s">
        <v>1538</v>
      </c>
      <c r="C4695" t="s">
        <v>334</v>
      </c>
      <c r="D4695" t="s">
        <v>177</v>
      </c>
      <c r="E4695" t="s">
        <v>141</v>
      </c>
      <c r="F4695" t="s">
        <v>1794</v>
      </c>
      <c r="G4695">
        <v>0</v>
      </c>
    </row>
    <row r="4696" spans="1:7" x14ac:dyDescent="0.3">
      <c r="A4696" t="s">
        <v>1519</v>
      </c>
      <c r="B4696" t="s">
        <v>1538</v>
      </c>
      <c r="C4696" t="s">
        <v>334</v>
      </c>
      <c r="D4696" t="s">
        <v>177</v>
      </c>
      <c r="E4696" t="s">
        <v>141</v>
      </c>
      <c r="F4696" t="s">
        <v>1795</v>
      </c>
      <c r="G4696">
        <v>0</v>
      </c>
    </row>
    <row r="4697" spans="1:7" x14ac:dyDescent="0.3">
      <c r="A4697" t="s">
        <v>1519</v>
      </c>
      <c r="B4697" t="s">
        <v>1538</v>
      </c>
      <c r="C4697" t="s">
        <v>334</v>
      </c>
      <c r="D4697" t="s">
        <v>177</v>
      </c>
      <c r="E4697" t="s">
        <v>141</v>
      </c>
      <c r="F4697" t="s">
        <v>1796</v>
      </c>
      <c r="G4697">
        <v>0</v>
      </c>
    </row>
    <row r="4698" spans="1:7" x14ac:dyDescent="0.3">
      <c r="A4698" t="s">
        <v>1519</v>
      </c>
      <c r="B4698" t="s">
        <v>1538</v>
      </c>
      <c r="C4698" t="s">
        <v>334</v>
      </c>
      <c r="D4698" t="s">
        <v>177</v>
      </c>
      <c r="E4698" t="s">
        <v>141</v>
      </c>
      <c r="F4698" t="s">
        <v>1797</v>
      </c>
      <c r="G4698">
        <v>0</v>
      </c>
    </row>
    <row r="4699" spans="1:7" x14ac:dyDescent="0.3">
      <c r="A4699" t="s">
        <v>1519</v>
      </c>
      <c r="B4699" t="s">
        <v>1538</v>
      </c>
      <c r="C4699" t="s">
        <v>334</v>
      </c>
      <c r="D4699" t="s">
        <v>177</v>
      </c>
      <c r="E4699" t="s">
        <v>141</v>
      </c>
      <c r="F4699" t="s">
        <v>1798</v>
      </c>
      <c r="G4699">
        <v>0</v>
      </c>
    </row>
    <row r="4700" spans="1:7" x14ac:dyDescent="0.3">
      <c r="A4700" t="s">
        <v>1519</v>
      </c>
      <c r="B4700" t="s">
        <v>1538</v>
      </c>
      <c r="C4700" t="s">
        <v>334</v>
      </c>
      <c r="D4700" t="s">
        <v>177</v>
      </c>
      <c r="E4700" t="s">
        <v>141</v>
      </c>
      <c r="F4700" t="s">
        <v>1799</v>
      </c>
      <c r="G4700">
        <v>0</v>
      </c>
    </row>
    <row r="4701" spans="1:7" x14ac:dyDescent="0.3">
      <c r="A4701" t="s">
        <v>1519</v>
      </c>
      <c r="B4701" t="s">
        <v>1538</v>
      </c>
      <c r="C4701" t="s">
        <v>334</v>
      </c>
      <c r="D4701" t="s">
        <v>177</v>
      </c>
      <c r="E4701" t="s">
        <v>141</v>
      </c>
      <c r="F4701" t="s">
        <v>1800</v>
      </c>
      <c r="G4701">
        <v>0</v>
      </c>
    </row>
    <row r="4702" spans="1:7" x14ac:dyDescent="0.3">
      <c r="A4702" t="s">
        <v>1519</v>
      </c>
      <c r="B4702" t="s">
        <v>1538</v>
      </c>
      <c r="C4702" t="s">
        <v>334</v>
      </c>
      <c r="D4702" t="s">
        <v>177</v>
      </c>
      <c r="E4702" t="s">
        <v>141</v>
      </c>
      <c r="F4702" t="s">
        <v>1801</v>
      </c>
      <c r="G4702">
        <v>0</v>
      </c>
    </row>
    <row r="4703" spans="1:7" x14ac:dyDescent="0.3">
      <c r="A4703" t="s">
        <v>1519</v>
      </c>
      <c r="B4703" t="s">
        <v>1538</v>
      </c>
      <c r="C4703" t="s">
        <v>334</v>
      </c>
      <c r="D4703" t="s">
        <v>177</v>
      </c>
      <c r="E4703" t="s">
        <v>141</v>
      </c>
      <c r="F4703" t="s">
        <v>1802</v>
      </c>
      <c r="G4703">
        <v>0</v>
      </c>
    </row>
    <row r="4704" spans="1:7" x14ac:dyDescent="0.3">
      <c r="A4704" t="s">
        <v>1519</v>
      </c>
      <c r="B4704" t="s">
        <v>1538</v>
      </c>
      <c r="C4704" t="s">
        <v>334</v>
      </c>
      <c r="D4704" t="s">
        <v>177</v>
      </c>
      <c r="E4704" t="s">
        <v>141</v>
      </c>
      <c r="F4704" t="s">
        <v>1803</v>
      </c>
      <c r="G4704">
        <v>0</v>
      </c>
    </row>
    <row r="4705" spans="1:7" x14ac:dyDescent="0.3">
      <c r="A4705" t="s">
        <v>1519</v>
      </c>
      <c r="B4705" t="s">
        <v>1538</v>
      </c>
      <c r="C4705" t="s">
        <v>334</v>
      </c>
      <c r="D4705" t="s">
        <v>177</v>
      </c>
      <c r="E4705" t="s">
        <v>141</v>
      </c>
      <c r="F4705" t="s">
        <v>1804</v>
      </c>
      <c r="G4705">
        <v>0</v>
      </c>
    </row>
    <row r="4706" spans="1:7" x14ac:dyDescent="0.3">
      <c r="A4706" t="s">
        <v>1519</v>
      </c>
      <c r="B4706" t="s">
        <v>1538</v>
      </c>
      <c r="C4706" t="s">
        <v>334</v>
      </c>
      <c r="D4706" t="s">
        <v>177</v>
      </c>
      <c r="E4706" t="s">
        <v>141</v>
      </c>
      <c r="F4706" t="s">
        <v>1805</v>
      </c>
      <c r="G4706">
        <v>0</v>
      </c>
    </row>
    <row r="4707" spans="1:7" x14ac:dyDescent="0.3">
      <c r="A4707" t="s">
        <v>1519</v>
      </c>
      <c r="B4707" t="s">
        <v>1538</v>
      </c>
      <c r="C4707" t="s">
        <v>334</v>
      </c>
      <c r="D4707" t="s">
        <v>177</v>
      </c>
      <c r="E4707" t="s">
        <v>141</v>
      </c>
      <c r="F4707" t="s">
        <v>1806</v>
      </c>
      <c r="G4707">
        <v>0</v>
      </c>
    </row>
    <row r="4708" spans="1:7" x14ac:dyDescent="0.3">
      <c r="A4708" t="s">
        <v>1519</v>
      </c>
      <c r="B4708" t="s">
        <v>1538</v>
      </c>
      <c r="C4708" t="s">
        <v>334</v>
      </c>
      <c r="D4708" t="s">
        <v>178</v>
      </c>
      <c r="E4708" t="s">
        <v>141</v>
      </c>
      <c r="F4708" t="s">
        <v>1781</v>
      </c>
      <c r="G4708">
        <v>0</v>
      </c>
    </row>
    <row r="4709" spans="1:7" x14ac:dyDescent="0.3">
      <c r="A4709" t="s">
        <v>1519</v>
      </c>
      <c r="B4709" t="s">
        <v>1538</v>
      </c>
      <c r="C4709" t="s">
        <v>334</v>
      </c>
      <c r="D4709" t="s">
        <v>178</v>
      </c>
      <c r="E4709" t="s">
        <v>141</v>
      </c>
      <c r="F4709" t="s">
        <v>1782</v>
      </c>
      <c r="G4709">
        <v>0</v>
      </c>
    </row>
    <row r="4710" spans="1:7" x14ac:dyDescent="0.3">
      <c r="A4710" t="s">
        <v>1519</v>
      </c>
      <c r="B4710" t="s">
        <v>1538</v>
      </c>
      <c r="C4710" t="s">
        <v>334</v>
      </c>
      <c r="D4710" t="s">
        <v>178</v>
      </c>
      <c r="E4710" t="s">
        <v>141</v>
      </c>
      <c r="F4710" t="s">
        <v>1783</v>
      </c>
      <c r="G4710">
        <v>0</v>
      </c>
    </row>
    <row r="4711" spans="1:7" x14ac:dyDescent="0.3">
      <c r="A4711" t="s">
        <v>1519</v>
      </c>
      <c r="B4711" t="s">
        <v>1538</v>
      </c>
      <c r="C4711" t="s">
        <v>334</v>
      </c>
      <c r="D4711" t="s">
        <v>178</v>
      </c>
      <c r="E4711" t="s">
        <v>141</v>
      </c>
      <c r="F4711" t="s">
        <v>1784</v>
      </c>
      <c r="G4711">
        <v>0</v>
      </c>
    </row>
    <row r="4712" spans="1:7" x14ac:dyDescent="0.3">
      <c r="A4712" t="s">
        <v>1519</v>
      </c>
      <c r="B4712" t="s">
        <v>1538</v>
      </c>
      <c r="C4712" t="s">
        <v>334</v>
      </c>
      <c r="D4712" t="s">
        <v>178</v>
      </c>
      <c r="E4712" t="s">
        <v>141</v>
      </c>
      <c r="F4712" t="s">
        <v>1785</v>
      </c>
      <c r="G4712">
        <v>0</v>
      </c>
    </row>
    <row r="4713" spans="1:7" x14ac:dyDescent="0.3">
      <c r="A4713" t="s">
        <v>1519</v>
      </c>
      <c r="B4713" t="s">
        <v>1538</v>
      </c>
      <c r="C4713" t="s">
        <v>334</v>
      </c>
      <c r="D4713" t="s">
        <v>178</v>
      </c>
      <c r="E4713" t="s">
        <v>141</v>
      </c>
      <c r="F4713" t="s">
        <v>1786</v>
      </c>
      <c r="G4713">
        <v>0</v>
      </c>
    </row>
    <row r="4714" spans="1:7" x14ac:dyDescent="0.3">
      <c r="A4714" t="s">
        <v>1519</v>
      </c>
      <c r="B4714" t="s">
        <v>1538</v>
      </c>
      <c r="C4714" t="s">
        <v>334</v>
      </c>
      <c r="D4714" t="s">
        <v>178</v>
      </c>
      <c r="E4714" t="s">
        <v>141</v>
      </c>
      <c r="F4714" t="s">
        <v>1787</v>
      </c>
      <c r="G4714">
        <v>0</v>
      </c>
    </row>
    <row r="4715" spans="1:7" x14ac:dyDescent="0.3">
      <c r="A4715" t="s">
        <v>1519</v>
      </c>
      <c r="B4715" t="s">
        <v>1538</v>
      </c>
      <c r="C4715" t="s">
        <v>334</v>
      </c>
      <c r="D4715" t="s">
        <v>178</v>
      </c>
      <c r="E4715" t="s">
        <v>141</v>
      </c>
      <c r="F4715" t="s">
        <v>1788</v>
      </c>
      <c r="G4715">
        <v>0</v>
      </c>
    </row>
    <row r="4716" spans="1:7" x14ac:dyDescent="0.3">
      <c r="A4716" t="s">
        <v>1519</v>
      </c>
      <c r="B4716" t="s">
        <v>1538</v>
      </c>
      <c r="C4716" t="s">
        <v>334</v>
      </c>
      <c r="D4716" t="s">
        <v>178</v>
      </c>
      <c r="E4716" t="s">
        <v>141</v>
      </c>
      <c r="F4716" t="s">
        <v>1789</v>
      </c>
      <c r="G4716">
        <v>0</v>
      </c>
    </row>
    <row r="4717" spans="1:7" x14ac:dyDescent="0.3">
      <c r="A4717" t="s">
        <v>1519</v>
      </c>
      <c r="B4717" t="s">
        <v>1538</v>
      </c>
      <c r="C4717" t="s">
        <v>334</v>
      </c>
      <c r="D4717" t="s">
        <v>178</v>
      </c>
      <c r="E4717" t="s">
        <v>141</v>
      </c>
      <c r="F4717" t="s">
        <v>1790</v>
      </c>
      <c r="G4717">
        <v>0</v>
      </c>
    </row>
    <row r="4718" spans="1:7" x14ac:dyDescent="0.3">
      <c r="A4718" t="s">
        <v>1519</v>
      </c>
      <c r="B4718" t="s">
        <v>1538</v>
      </c>
      <c r="C4718" t="s">
        <v>334</v>
      </c>
      <c r="D4718" t="s">
        <v>178</v>
      </c>
      <c r="E4718" t="s">
        <v>141</v>
      </c>
      <c r="F4718" t="s">
        <v>1791</v>
      </c>
      <c r="G4718">
        <v>0</v>
      </c>
    </row>
    <row r="4719" spans="1:7" x14ac:dyDescent="0.3">
      <c r="A4719" t="s">
        <v>1519</v>
      </c>
      <c r="B4719" t="s">
        <v>1538</v>
      </c>
      <c r="C4719" t="s">
        <v>334</v>
      </c>
      <c r="D4719" t="s">
        <v>178</v>
      </c>
      <c r="E4719" t="s">
        <v>141</v>
      </c>
      <c r="F4719" t="s">
        <v>1792</v>
      </c>
      <c r="G4719">
        <v>0</v>
      </c>
    </row>
    <row r="4720" spans="1:7" x14ac:dyDescent="0.3">
      <c r="A4720" t="s">
        <v>1519</v>
      </c>
      <c r="B4720" t="s">
        <v>1538</v>
      </c>
      <c r="C4720" t="s">
        <v>334</v>
      </c>
      <c r="D4720" t="s">
        <v>178</v>
      </c>
      <c r="E4720" t="s">
        <v>141</v>
      </c>
      <c r="F4720" t="s">
        <v>1793</v>
      </c>
      <c r="G4720">
        <v>0</v>
      </c>
    </row>
    <row r="4721" spans="1:7" x14ac:dyDescent="0.3">
      <c r="A4721" t="s">
        <v>1519</v>
      </c>
      <c r="B4721" t="s">
        <v>1538</v>
      </c>
      <c r="C4721" t="s">
        <v>334</v>
      </c>
      <c r="D4721" t="s">
        <v>178</v>
      </c>
      <c r="E4721" t="s">
        <v>141</v>
      </c>
      <c r="F4721" t="s">
        <v>1794</v>
      </c>
      <c r="G4721">
        <v>0</v>
      </c>
    </row>
    <row r="4722" spans="1:7" x14ac:dyDescent="0.3">
      <c r="A4722" t="s">
        <v>1519</v>
      </c>
      <c r="B4722" t="s">
        <v>1538</v>
      </c>
      <c r="C4722" t="s">
        <v>334</v>
      </c>
      <c r="D4722" t="s">
        <v>178</v>
      </c>
      <c r="E4722" t="s">
        <v>141</v>
      </c>
      <c r="F4722" t="s">
        <v>1795</v>
      </c>
      <c r="G4722">
        <v>0</v>
      </c>
    </row>
    <row r="4723" spans="1:7" x14ac:dyDescent="0.3">
      <c r="A4723" t="s">
        <v>1519</v>
      </c>
      <c r="B4723" t="s">
        <v>1538</v>
      </c>
      <c r="C4723" t="s">
        <v>334</v>
      </c>
      <c r="D4723" t="s">
        <v>178</v>
      </c>
      <c r="E4723" t="s">
        <v>141</v>
      </c>
      <c r="F4723" t="s">
        <v>1796</v>
      </c>
      <c r="G4723">
        <v>0</v>
      </c>
    </row>
    <row r="4724" spans="1:7" x14ac:dyDescent="0.3">
      <c r="A4724" t="s">
        <v>1519</v>
      </c>
      <c r="B4724" t="s">
        <v>1538</v>
      </c>
      <c r="C4724" t="s">
        <v>334</v>
      </c>
      <c r="D4724" t="s">
        <v>178</v>
      </c>
      <c r="E4724" t="s">
        <v>141</v>
      </c>
      <c r="F4724" t="s">
        <v>1797</v>
      </c>
      <c r="G4724">
        <v>0</v>
      </c>
    </row>
    <row r="4725" spans="1:7" x14ac:dyDescent="0.3">
      <c r="A4725" t="s">
        <v>1519</v>
      </c>
      <c r="B4725" t="s">
        <v>1538</v>
      </c>
      <c r="C4725" t="s">
        <v>334</v>
      </c>
      <c r="D4725" t="s">
        <v>178</v>
      </c>
      <c r="E4725" t="s">
        <v>141</v>
      </c>
      <c r="F4725" t="s">
        <v>1798</v>
      </c>
      <c r="G4725">
        <v>0</v>
      </c>
    </row>
    <row r="4726" spans="1:7" x14ac:dyDescent="0.3">
      <c r="A4726" t="s">
        <v>1519</v>
      </c>
      <c r="B4726" t="s">
        <v>1538</v>
      </c>
      <c r="C4726" t="s">
        <v>334</v>
      </c>
      <c r="D4726" t="s">
        <v>178</v>
      </c>
      <c r="E4726" t="s">
        <v>141</v>
      </c>
      <c r="F4726" t="s">
        <v>1799</v>
      </c>
      <c r="G4726">
        <v>0</v>
      </c>
    </row>
    <row r="4727" spans="1:7" x14ac:dyDescent="0.3">
      <c r="A4727" t="s">
        <v>1519</v>
      </c>
      <c r="B4727" t="s">
        <v>1538</v>
      </c>
      <c r="C4727" t="s">
        <v>334</v>
      </c>
      <c r="D4727" t="s">
        <v>178</v>
      </c>
      <c r="E4727" t="s">
        <v>141</v>
      </c>
      <c r="F4727" t="s">
        <v>1800</v>
      </c>
      <c r="G4727">
        <v>0</v>
      </c>
    </row>
    <row r="4728" spans="1:7" x14ac:dyDescent="0.3">
      <c r="A4728" t="s">
        <v>1519</v>
      </c>
      <c r="B4728" t="s">
        <v>1538</v>
      </c>
      <c r="C4728" t="s">
        <v>334</v>
      </c>
      <c r="D4728" t="s">
        <v>178</v>
      </c>
      <c r="E4728" t="s">
        <v>141</v>
      </c>
      <c r="F4728" t="s">
        <v>1801</v>
      </c>
      <c r="G4728">
        <v>0</v>
      </c>
    </row>
    <row r="4729" spans="1:7" x14ac:dyDescent="0.3">
      <c r="A4729" t="s">
        <v>1519</v>
      </c>
      <c r="B4729" t="s">
        <v>1538</v>
      </c>
      <c r="C4729" t="s">
        <v>334</v>
      </c>
      <c r="D4729" t="s">
        <v>178</v>
      </c>
      <c r="E4729" t="s">
        <v>141</v>
      </c>
      <c r="F4729" t="s">
        <v>1802</v>
      </c>
      <c r="G4729">
        <v>0</v>
      </c>
    </row>
    <row r="4730" spans="1:7" x14ac:dyDescent="0.3">
      <c r="A4730" t="s">
        <v>1519</v>
      </c>
      <c r="B4730" t="s">
        <v>1538</v>
      </c>
      <c r="C4730" t="s">
        <v>334</v>
      </c>
      <c r="D4730" t="s">
        <v>178</v>
      </c>
      <c r="E4730" t="s">
        <v>141</v>
      </c>
      <c r="F4730" t="s">
        <v>1803</v>
      </c>
      <c r="G4730">
        <v>0</v>
      </c>
    </row>
    <row r="4731" spans="1:7" x14ac:dyDescent="0.3">
      <c r="A4731" t="s">
        <v>1519</v>
      </c>
      <c r="B4731" t="s">
        <v>1538</v>
      </c>
      <c r="C4731" t="s">
        <v>334</v>
      </c>
      <c r="D4731" t="s">
        <v>178</v>
      </c>
      <c r="E4731" t="s">
        <v>141</v>
      </c>
      <c r="F4731" t="s">
        <v>1804</v>
      </c>
      <c r="G4731">
        <v>0</v>
      </c>
    </row>
    <row r="4732" spans="1:7" x14ac:dyDescent="0.3">
      <c r="A4732" t="s">
        <v>1519</v>
      </c>
      <c r="B4732" t="s">
        <v>1538</v>
      </c>
      <c r="C4732" t="s">
        <v>334</v>
      </c>
      <c r="D4732" t="s">
        <v>178</v>
      </c>
      <c r="E4732" t="s">
        <v>141</v>
      </c>
      <c r="F4732" t="s">
        <v>1805</v>
      </c>
      <c r="G4732">
        <v>0</v>
      </c>
    </row>
    <row r="4733" spans="1:7" x14ac:dyDescent="0.3">
      <c r="A4733" t="s">
        <v>1519</v>
      </c>
      <c r="B4733" t="s">
        <v>1538</v>
      </c>
      <c r="C4733" t="s">
        <v>334</v>
      </c>
      <c r="D4733" t="s">
        <v>178</v>
      </c>
      <c r="E4733" t="s">
        <v>141</v>
      </c>
      <c r="F4733" t="s">
        <v>1806</v>
      </c>
      <c r="G4733">
        <v>0</v>
      </c>
    </row>
    <row r="4734" spans="1:7" x14ac:dyDescent="0.3">
      <c r="A4734" t="s">
        <v>1519</v>
      </c>
      <c r="B4734" t="s">
        <v>1538</v>
      </c>
      <c r="C4734" t="s">
        <v>334</v>
      </c>
      <c r="D4734" t="s">
        <v>179</v>
      </c>
      <c r="E4734" t="s">
        <v>141</v>
      </c>
      <c r="F4734" t="s">
        <v>1781</v>
      </c>
      <c r="G4734">
        <v>0</v>
      </c>
    </row>
    <row r="4735" spans="1:7" x14ac:dyDescent="0.3">
      <c r="A4735" t="s">
        <v>1519</v>
      </c>
      <c r="B4735" t="s">
        <v>1538</v>
      </c>
      <c r="C4735" t="s">
        <v>334</v>
      </c>
      <c r="D4735" t="s">
        <v>179</v>
      </c>
      <c r="E4735" t="s">
        <v>141</v>
      </c>
      <c r="F4735" t="s">
        <v>1782</v>
      </c>
      <c r="G4735">
        <v>0</v>
      </c>
    </row>
    <row r="4736" spans="1:7" x14ac:dyDescent="0.3">
      <c r="A4736" t="s">
        <v>1519</v>
      </c>
      <c r="B4736" t="s">
        <v>1538</v>
      </c>
      <c r="C4736" t="s">
        <v>334</v>
      </c>
      <c r="D4736" t="s">
        <v>179</v>
      </c>
      <c r="E4736" t="s">
        <v>141</v>
      </c>
      <c r="F4736" t="s">
        <v>1783</v>
      </c>
      <c r="G4736">
        <v>0</v>
      </c>
    </row>
    <row r="4737" spans="1:7" x14ac:dyDescent="0.3">
      <c r="A4737" t="s">
        <v>1519</v>
      </c>
      <c r="B4737" t="s">
        <v>1538</v>
      </c>
      <c r="C4737" t="s">
        <v>334</v>
      </c>
      <c r="D4737" t="s">
        <v>179</v>
      </c>
      <c r="E4737" t="s">
        <v>141</v>
      </c>
      <c r="F4737" t="s">
        <v>1784</v>
      </c>
      <c r="G4737">
        <v>0</v>
      </c>
    </row>
    <row r="4738" spans="1:7" x14ac:dyDescent="0.3">
      <c r="A4738" t="s">
        <v>1519</v>
      </c>
      <c r="B4738" t="s">
        <v>1538</v>
      </c>
      <c r="C4738" t="s">
        <v>334</v>
      </c>
      <c r="D4738" t="s">
        <v>179</v>
      </c>
      <c r="E4738" t="s">
        <v>141</v>
      </c>
      <c r="F4738" t="s">
        <v>1785</v>
      </c>
      <c r="G4738">
        <v>0</v>
      </c>
    </row>
    <row r="4739" spans="1:7" x14ac:dyDescent="0.3">
      <c r="A4739" t="s">
        <v>1519</v>
      </c>
      <c r="B4739" t="s">
        <v>1538</v>
      </c>
      <c r="C4739" t="s">
        <v>334</v>
      </c>
      <c r="D4739" t="s">
        <v>179</v>
      </c>
      <c r="E4739" t="s">
        <v>141</v>
      </c>
      <c r="F4739" t="s">
        <v>1786</v>
      </c>
      <c r="G4739">
        <v>0</v>
      </c>
    </row>
    <row r="4740" spans="1:7" x14ac:dyDescent="0.3">
      <c r="A4740" t="s">
        <v>1519</v>
      </c>
      <c r="B4740" t="s">
        <v>1538</v>
      </c>
      <c r="C4740" t="s">
        <v>334</v>
      </c>
      <c r="D4740" t="s">
        <v>179</v>
      </c>
      <c r="E4740" t="s">
        <v>141</v>
      </c>
      <c r="F4740" t="s">
        <v>1787</v>
      </c>
      <c r="G4740">
        <v>0</v>
      </c>
    </row>
    <row r="4741" spans="1:7" x14ac:dyDescent="0.3">
      <c r="A4741" t="s">
        <v>1519</v>
      </c>
      <c r="B4741" t="s">
        <v>1538</v>
      </c>
      <c r="C4741" t="s">
        <v>334</v>
      </c>
      <c r="D4741" t="s">
        <v>179</v>
      </c>
      <c r="E4741" t="s">
        <v>141</v>
      </c>
      <c r="F4741" t="s">
        <v>1788</v>
      </c>
      <c r="G4741">
        <v>0</v>
      </c>
    </row>
    <row r="4742" spans="1:7" x14ac:dyDescent="0.3">
      <c r="A4742" t="s">
        <v>1519</v>
      </c>
      <c r="B4742" t="s">
        <v>1538</v>
      </c>
      <c r="C4742" t="s">
        <v>334</v>
      </c>
      <c r="D4742" t="s">
        <v>179</v>
      </c>
      <c r="E4742" t="s">
        <v>141</v>
      </c>
      <c r="F4742" t="s">
        <v>1789</v>
      </c>
      <c r="G4742">
        <v>0</v>
      </c>
    </row>
    <row r="4743" spans="1:7" x14ac:dyDescent="0.3">
      <c r="A4743" t="s">
        <v>1519</v>
      </c>
      <c r="B4743" t="s">
        <v>1538</v>
      </c>
      <c r="C4743" t="s">
        <v>334</v>
      </c>
      <c r="D4743" t="s">
        <v>179</v>
      </c>
      <c r="E4743" t="s">
        <v>141</v>
      </c>
      <c r="F4743" t="s">
        <v>1790</v>
      </c>
      <c r="G4743">
        <v>0</v>
      </c>
    </row>
    <row r="4744" spans="1:7" x14ac:dyDescent="0.3">
      <c r="A4744" t="s">
        <v>1519</v>
      </c>
      <c r="B4744" t="s">
        <v>1538</v>
      </c>
      <c r="C4744" t="s">
        <v>334</v>
      </c>
      <c r="D4744" t="s">
        <v>179</v>
      </c>
      <c r="E4744" t="s">
        <v>141</v>
      </c>
      <c r="F4744" t="s">
        <v>1791</v>
      </c>
      <c r="G4744">
        <v>0</v>
      </c>
    </row>
    <row r="4745" spans="1:7" x14ac:dyDescent="0.3">
      <c r="A4745" t="s">
        <v>1519</v>
      </c>
      <c r="B4745" t="s">
        <v>1538</v>
      </c>
      <c r="C4745" t="s">
        <v>334</v>
      </c>
      <c r="D4745" t="s">
        <v>179</v>
      </c>
      <c r="E4745" t="s">
        <v>141</v>
      </c>
      <c r="F4745" t="s">
        <v>1792</v>
      </c>
      <c r="G4745">
        <v>0</v>
      </c>
    </row>
    <row r="4746" spans="1:7" x14ac:dyDescent="0.3">
      <c r="A4746" t="s">
        <v>1519</v>
      </c>
      <c r="B4746" t="s">
        <v>1538</v>
      </c>
      <c r="C4746" t="s">
        <v>334</v>
      </c>
      <c r="D4746" t="s">
        <v>179</v>
      </c>
      <c r="E4746" t="s">
        <v>141</v>
      </c>
      <c r="F4746" t="s">
        <v>1793</v>
      </c>
      <c r="G4746">
        <v>0</v>
      </c>
    </row>
    <row r="4747" spans="1:7" x14ac:dyDescent="0.3">
      <c r="A4747" t="s">
        <v>1519</v>
      </c>
      <c r="B4747" t="s">
        <v>1538</v>
      </c>
      <c r="C4747" t="s">
        <v>334</v>
      </c>
      <c r="D4747" t="s">
        <v>179</v>
      </c>
      <c r="E4747" t="s">
        <v>141</v>
      </c>
      <c r="F4747" t="s">
        <v>1794</v>
      </c>
      <c r="G4747">
        <v>0</v>
      </c>
    </row>
    <row r="4748" spans="1:7" x14ac:dyDescent="0.3">
      <c r="A4748" t="s">
        <v>1519</v>
      </c>
      <c r="B4748" t="s">
        <v>1538</v>
      </c>
      <c r="C4748" t="s">
        <v>334</v>
      </c>
      <c r="D4748" t="s">
        <v>179</v>
      </c>
      <c r="E4748" t="s">
        <v>141</v>
      </c>
      <c r="F4748" t="s">
        <v>1795</v>
      </c>
      <c r="G4748">
        <v>0</v>
      </c>
    </row>
    <row r="4749" spans="1:7" x14ac:dyDescent="0.3">
      <c r="A4749" t="s">
        <v>1519</v>
      </c>
      <c r="B4749" t="s">
        <v>1538</v>
      </c>
      <c r="C4749" t="s">
        <v>334</v>
      </c>
      <c r="D4749" t="s">
        <v>179</v>
      </c>
      <c r="E4749" t="s">
        <v>141</v>
      </c>
      <c r="F4749" t="s">
        <v>1796</v>
      </c>
      <c r="G4749">
        <v>0</v>
      </c>
    </row>
    <row r="4750" spans="1:7" x14ac:dyDescent="0.3">
      <c r="A4750" t="s">
        <v>1519</v>
      </c>
      <c r="B4750" t="s">
        <v>1538</v>
      </c>
      <c r="C4750" t="s">
        <v>334</v>
      </c>
      <c r="D4750" t="s">
        <v>179</v>
      </c>
      <c r="E4750" t="s">
        <v>141</v>
      </c>
      <c r="F4750" t="s">
        <v>1797</v>
      </c>
      <c r="G4750">
        <v>0</v>
      </c>
    </row>
    <row r="4751" spans="1:7" x14ac:dyDescent="0.3">
      <c r="A4751" t="s">
        <v>1519</v>
      </c>
      <c r="B4751" t="s">
        <v>1538</v>
      </c>
      <c r="C4751" t="s">
        <v>334</v>
      </c>
      <c r="D4751" t="s">
        <v>179</v>
      </c>
      <c r="E4751" t="s">
        <v>141</v>
      </c>
      <c r="F4751" t="s">
        <v>1798</v>
      </c>
      <c r="G4751">
        <v>0</v>
      </c>
    </row>
    <row r="4752" spans="1:7" x14ac:dyDescent="0.3">
      <c r="A4752" t="s">
        <v>1519</v>
      </c>
      <c r="B4752" t="s">
        <v>1538</v>
      </c>
      <c r="C4752" t="s">
        <v>334</v>
      </c>
      <c r="D4752" t="s">
        <v>179</v>
      </c>
      <c r="E4752" t="s">
        <v>141</v>
      </c>
      <c r="F4752" t="s">
        <v>1799</v>
      </c>
      <c r="G4752">
        <v>0</v>
      </c>
    </row>
    <row r="4753" spans="1:7" x14ac:dyDescent="0.3">
      <c r="A4753" t="s">
        <v>1519</v>
      </c>
      <c r="B4753" t="s">
        <v>1538</v>
      </c>
      <c r="C4753" t="s">
        <v>334</v>
      </c>
      <c r="D4753" t="s">
        <v>179</v>
      </c>
      <c r="E4753" t="s">
        <v>141</v>
      </c>
      <c r="F4753" t="s">
        <v>1800</v>
      </c>
      <c r="G4753">
        <v>0</v>
      </c>
    </row>
    <row r="4754" spans="1:7" x14ac:dyDescent="0.3">
      <c r="A4754" t="s">
        <v>1519</v>
      </c>
      <c r="B4754" t="s">
        <v>1538</v>
      </c>
      <c r="C4754" t="s">
        <v>334</v>
      </c>
      <c r="D4754" t="s">
        <v>179</v>
      </c>
      <c r="E4754" t="s">
        <v>141</v>
      </c>
      <c r="F4754" t="s">
        <v>1801</v>
      </c>
      <c r="G4754">
        <v>0</v>
      </c>
    </row>
    <row r="4755" spans="1:7" x14ac:dyDescent="0.3">
      <c r="A4755" t="s">
        <v>1519</v>
      </c>
      <c r="B4755" t="s">
        <v>1538</v>
      </c>
      <c r="C4755" t="s">
        <v>334</v>
      </c>
      <c r="D4755" t="s">
        <v>179</v>
      </c>
      <c r="E4755" t="s">
        <v>141</v>
      </c>
      <c r="F4755" t="s">
        <v>1802</v>
      </c>
      <c r="G4755">
        <v>0</v>
      </c>
    </row>
    <row r="4756" spans="1:7" x14ac:dyDescent="0.3">
      <c r="A4756" t="s">
        <v>1519</v>
      </c>
      <c r="B4756" t="s">
        <v>1538</v>
      </c>
      <c r="C4756" t="s">
        <v>334</v>
      </c>
      <c r="D4756" t="s">
        <v>179</v>
      </c>
      <c r="E4756" t="s">
        <v>141</v>
      </c>
      <c r="F4756" t="s">
        <v>1803</v>
      </c>
      <c r="G4756">
        <v>0</v>
      </c>
    </row>
    <row r="4757" spans="1:7" x14ac:dyDescent="0.3">
      <c r="A4757" t="s">
        <v>1519</v>
      </c>
      <c r="B4757" t="s">
        <v>1538</v>
      </c>
      <c r="C4757" t="s">
        <v>334</v>
      </c>
      <c r="D4757" t="s">
        <v>179</v>
      </c>
      <c r="E4757" t="s">
        <v>141</v>
      </c>
      <c r="F4757" t="s">
        <v>1804</v>
      </c>
      <c r="G4757">
        <v>0</v>
      </c>
    </row>
    <row r="4758" spans="1:7" x14ac:dyDescent="0.3">
      <c r="A4758" t="s">
        <v>1519</v>
      </c>
      <c r="B4758" t="s">
        <v>1538</v>
      </c>
      <c r="C4758" t="s">
        <v>334</v>
      </c>
      <c r="D4758" t="s">
        <v>179</v>
      </c>
      <c r="E4758" t="s">
        <v>141</v>
      </c>
      <c r="F4758" t="s">
        <v>1805</v>
      </c>
      <c r="G4758">
        <v>0</v>
      </c>
    </row>
    <row r="4759" spans="1:7" x14ac:dyDescent="0.3">
      <c r="A4759" t="s">
        <v>1519</v>
      </c>
      <c r="B4759" t="s">
        <v>1538</v>
      </c>
      <c r="C4759" t="s">
        <v>334</v>
      </c>
      <c r="D4759" t="s">
        <v>179</v>
      </c>
      <c r="E4759" t="s">
        <v>141</v>
      </c>
      <c r="F4759" t="s">
        <v>1806</v>
      </c>
      <c r="G4759">
        <v>0</v>
      </c>
    </row>
    <row r="4760" spans="1:7" x14ac:dyDescent="0.3">
      <c r="A4760" t="s">
        <v>1519</v>
      </c>
      <c r="B4760" t="s">
        <v>1538</v>
      </c>
      <c r="C4760" t="s">
        <v>334</v>
      </c>
      <c r="D4760" t="s">
        <v>180</v>
      </c>
      <c r="E4760" t="s">
        <v>141</v>
      </c>
      <c r="F4760" t="s">
        <v>1781</v>
      </c>
      <c r="G4760">
        <v>0</v>
      </c>
    </row>
    <row r="4761" spans="1:7" x14ac:dyDescent="0.3">
      <c r="A4761" t="s">
        <v>1519</v>
      </c>
      <c r="B4761" t="s">
        <v>1538</v>
      </c>
      <c r="C4761" t="s">
        <v>334</v>
      </c>
      <c r="D4761" t="s">
        <v>180</v>
      </c>
      <c r="E4761" t="s">
        <v>141</v>
      </c>
      <c r="F4761" t="s">
        <v>1782</v>
      </c>
      <c r="G4761">
        <v>0</v>
      </c>
    </row>
    <row r="4762" spans="1:7" x14ac:dyDescent="0.3">
      <c r="A4762" t="s">
        <v>1519</v>
      </c>
      <c r="B4762" t="s">
        <v>1538</v>
      </c>
      <c r="C4762" t="s">
        <v>334</v>
      </c>
      <c r="D4762" t="s">
        <v>180</v>
      </c>
      <c r="E4762" t="s">
        <v>141</v>
      </c>
      <c r="F4762" t="s">
        <v>1783</v>
      </c>
      <c r="G4762">
        <v>0</v>
      </c>
    </row>
    <row r="4763" spans="1:7" x14ac:dyDescent="0.3">
      <c r="A4763" t="s">
        <v>1519</v>
      </c>
      <c r="B4763" t="s">
        <v>1538</v>
      </c>
      <c r="C4763" t="s">
        <v>334</v>
      </c>
      <c r="D4763" t="s">
        <v>180</v>
      </c>
      <c r="E4763" t="s">
        <v>141</v>
      </c>
      <c r="F4763" t="s">
        <v>1784</v>
      </c>
      <c r="G4763">
        <v>0</v>
      </c>
    </row>
    <row r="4764" spans="1:7" x14ac:dyDescent="0.3">
      <c r="A4764" t="s">
        <v>1519</v>
      </c>
      <c r="B4764" t="s">
        <v>1538</v>
      </c>
      <c r="C4764" t="s">
        <v>334</v>
      </c>
      <c r="D4764" t="s">
        <v>180</v>
      </c>
      <c r="E4764" t="s">
        <v>141</v>
      </c>
      <c r="F4764" t="s">
        <v>1785</v>
      </c>
      <c r="G4764">
        <v>0</v>
      </c>
    </row>
    <row r="4765" spans="1:7" x14ac:dyDescent="0.3">
      <c r="A4765" t="s">
        <v>1519</v>
      </c>
      <c r="B4765" t="s">
        <v>1538</v>
      </c>
      <c r="C4765" t="s">
        <v>334</v>
      </c>
      <c r="D4765" t="s">
        <v>180</v>
      </c>
      <c r="E4765" t="s">
        <v>141</v>
      </c>
      <c r="F4765" t="s">
        <v>1786</v>
      </c>
      <c r="G4765">
        <v>0</v>
      </c>
    </row>
    <row r="4766" spans="1:7" x14ac:dyDescent="0.3">
      <c r="A4766" t="s">
        <v>1519</v>
      </c>
      <c r="B4766" t="s">
        <v>1538</v>
      </c>
      <c r="C4766" t="s">
        <v>334</v>
      </c>
      <c r="D4766" t="s">
        <v>180</v>
      </c>
      <c r="E4766" t="s">
        <v>141</v>
      </c>
      <c r="F4766" t="s">
        <v>1787</v>
      </c>
      <c r="G4766">
        <v>0</v>
      </c>
    </row>
    <row r="4767" spans="1:7" x14ac:dyDescent="0.3">
      <c r="A4767" t="s">
        <v>1519</v>
      </c>
      <c r="B4767" t="s">
        <v>1538</v>
      </c>
      <c r="C4767" t="s">
        <v>334</v>
      </c>
      <c r="D4767" t="s">
        <v>180</v>
      </c>
      <c r="E4767" t="s">
        <v>141</v>
      </c>
      <c r="F4767" t="s">
        <v>1788</v>
      </c>
      <c r="G4767">
        <v>0</v>
      </c>
    </row>
    <row r="4768" spans="1:7" x14ac:dyDescent="0.3">
      <c r="A4768" t="s">
        <v>1519</v>
      </c>
      <c r="B4768" t="s">
        <v>1538</v>
      </c>
      <c r="C4768" t="s">
        <v>334</v>
      </c>
      <c r="D4768" t="s">
        <v>180</v>
      </c>
      <c r="E4768" t="s">
        <v>141</v>
      </c>
      <c r="F4768" t="s">
        <v>1789</v>
      </c>
      <c r="G4768">
        <v>0</v>
      </c>
    </row>
    <row r="4769" spans="1:7" x14ac:dyDescent="0.3">
      <c r="A4769" t="s">
        <v>1519</v>
      </c>
      <c r="B4769" t="s">
        <v>1538</v>
      </c>
      <c r="C4769" t="s">
        <v>334</v>
      </c>
      <c r="D4769" t="s">
        <v>180</v>
      </c>
      <c r="E4769" t="s">
        <v>141</v>
      </c>
      <c r="F4769" t="s">
        <v>1790</v>
      </c>
      <c r="G4769">
        <v>0</v>
      </c>
    </row>
    <row r="4770" spans="1:7" x14ac:dyDescent="0.3">
      <c r="A4770" t="s">
        <v>1519</v>
      </c>
      <c r="B4770" t="s">
        <v>1538</v>
      </c>
      <c r="C4770" t="s">
        <v>334</v>
      </c>
      <c r="D4770" t="s">
        <v>180</v>
      </c>
      <c r="E4770" t="s">
        <v>141</v>
      </c>
      <c r="F4770" t="s">
        <v>1791</v>
      </c>
      <c r="G4770">
        <v>0</v>
      </c>
    </row>
    <row r="4771" spans="1:7" x14ac:dyDescent="0.3">
      <c r="A4771" t="s">
        <v>1519</v>
      </c>
      <c r="B4771" t="s">
        <v>1538</v>
      </c>
      <c r="C4771" t="s">
        <v>334</v>
      </c>
      <c r="D4771" t="s">
        <v>180</v>
      </c>
      <c r="E4771" t="s">
        <v>141</v>
      </c>
      <c r="F4771" t="s">
        <v>1792</v>
      </c>
      <c r="G4771">
        <v>0</v>
      </c>
    </row>
    <row r="4772" spans="1:7" x14ac:dyDescent="0.3">
      <c r="A4772" t="s">
        <v>1519</v>
      </c>
      <c r="B4772" t="s">
        <v>1538</v>
      </c>
      <c r="C4772" t="s">
        <v>334</v>
      </c>
      <c r="D4772" t="s">
        <v>180</v>
      </c>
      <c r="E4772" t="s">
        <v>141</v>
      </c>
      <c r="F4772" t="s">
        <v>1793</v>
      </c>
      <c r="G4772">
        <v>0</v>
      </c>
    </row>
    <row r="4773" spans="1:7" x14ac:dyDescent="0.3">
      <c r="A4773" t="s">
        <v>1519</v>
      </c>
      <c r="B4773" t="s">
        <v>1538</v>
      </c>
      <c r="C4773" t="s">
        <v>334</v>
      </c>
      <c r="D4773" t="s">
        <v>180</v>
      </c>
      <c r="E4773" t="s">
        <v>141</v>
      </c>
      <c r="F4773" t="s">
        <v>1794</v>
      </c>
      <c r="G4773">
        <v>0</v>
      </c>
    </row>
    <row r="4774" spans="1:7" x14ac:dyDescent="0.3">
      <c r="A4774" t="s">
        <v>1519</v>
      </c>
      <c r="B4774" t="s">
        <v>1538</v>
      </c>
      <c r="C4774" t="s">
        <v>334</v>
      </c>
      <c r="D4774" t="s">
        <v>180</v>
      </c>
      <c r="E4774" t="s">
        <v>141</v>
      </c>
      <c r="F4774" t="s">
        <v>1795</v>
      </c>
      <c r="G4774">
        <v>0</v>
      </c>
    </row>
    <row r="4775" spans="1:7" x14ac:dyDescent="0.3">
      <c r="A4775" t="s">
        <v>1519</v>
      </c>
      <c r="B4775" t="s">
        <v>1538</v>
      </c>
      <c r="C4775" t="s">
        <v>334</v>
      </c>
      <c r="D4775" t="s">
        <v>180</v>
      </c>
      <c r="E4775" t="s">
        <v>141</v>
      </c>
      <c r="F4775" t="s">
        <v>1796</v>
      </c>
      <c r="G4775">
        <v>0</v>
      </c>
    </row>
    <row r="4776" spans="1:7" x14ac:dyDescent="0.3">
      <c r="A4776" t="s">
        <v>1519</v>
      </c>
      <c r="B4776" t="s">
        <v>1538</v>
      </c>
      <c r="C4776" t="s">
        <v>334</v>
      </c>
      <c r="D4776" t="s">
        <v>180</v>
      </c>
      <c r="E4776" t="s">
        <v>141</v>
      </c>
      <c r="F4776" t="s">
        <v>1797</v>
      </c>
      <c r="G4776">
        <v>0</v>
      </c>
    </row>
    <row r="4777" spans="1:7" x14ac:dyDescent="0.3">
      <c r="A4777" t="s">
        <v>1519</v>
      </c>
      <c r="B4777" t="s">
        <v>1538</v>
      </c>
      <c r="C4777" t="s">
        <v>334</v>
      </c>
      <c r="D4777" t="s">
        <v>180</v>
      </c>
      <c r="E4777" t="s">
        <v>141</v>
      </c>
      <c r="F4777" t="s">
        <v>1798</v>
      </c>
      <c r="G4777">
        <v>0</v>
      </c>
    </row>
    <row r="4778" spans="1:7" x14ac:dyDescent="0.3">
      <c r="A4778" t="s">
        <v>1519</v>
      </c>
      <c r="B4778" t="s">
        <v>1538</v>
      </c>
      <c r="C4778" t="s">
        <v>334</v>
      </c>
      <c r="D4778" t="s">
        <v>180</v>
      </c>
      <c r="E4778" t="s">
        <v>141</v>
      </c>
      <c r="F4778" t="s">
        <v>1799</v>
      </c>
      <c r="G4778">
        <v>0</v>
      </c>
    </row>
    <row r="4779" spans="1:7" x14ac:dyDescent="0.3">
      <c r="A4779" t="s">
        <v>1519</v>
      </c>
      <c r="B4779" t="s">
        <v>1538</v>
      </c>
      <c r="C4779" t="s">
        <v>334</v>
      </c>
      <c r="D4779" t="s">
        <v>180</v>
      </c>
      <c r="E4779" t="s">
        <v>141</v>
      </c>
      <c r="F4779" t="s">
        <v>1800</v>
      </c>
      <c r="G4779">
        <v>0</v>
      </c>
    </row>
    <row r="4780" spans="1:7" x14ac:dyDescent="0.3">
      <c r="A4780" t="s">
        <v>1519</v>
      </c>
      <c r="B4780" t="s">
        <v>1538</v>
      </c>
      <c r="C4780" t="s">
        <v>334</v>
      </c>
      <c r="D4780" t="s">
        <v>180</v>
      </c>
      <c r="E4780" t="s">
        <v>141</v>
      </c>
      <c r="F4780" t="s">
        <v>1801</v>
      </c>
      <c r="G4780">
        <v>0</v>
      </c>
    </row>
    <row r="4781" spans="1:7" x14ac:dyDescent="0.3">
      <c r="A4781" t="s">
        <v>1519</v>
      </c>
      <c r="B4781" t="s">
        <v>1538</v>
      </c>
      <c r="C4781" t="s">
        <v>334</v>
      </c>
      <c r="D4781" t="s">
        <v>180</v>
      </c>
      <c r="E4781" t="s">
        <v>141</v>
      </c>
      <c r="F4781" t="s">
        <v>1802</v>
      </c>
      <c r="G4781">
        <v>0</v>
      </c>
    </row>
    <row r="4782" spans="1:7" x14ac:dyDescent="0.3">
      <c r="A4782" t="s">
        <v>1519</v>
      </c>
      <c r="B4782" t="s">
        <v>1538</v>
      </c>
      <c r="C4782" t="s">
        <v>334</v>
      </c>
      <c r="D4782" t="s">
        <v>180</v>
      </c>
      <c r="E4782" t="s">
        <v>141</v>
      </c>
      <c r="F4782" t="s">
        <v>1803</v>
      </c>
      <c r="G4782">
        <v>0</v>
      </c>
    </row>
    <row r="4783" spans="1:7" x14ac:dyDescent="0.3">
      <c r="A4783" t="s">
        <v>1519</v>
      </c>
      <c r="B4783" t="s">
        <v>1538</v>
      </c>
      <c r="C4783" t="s">
        <v>334</v>
      </c>
      <c r="D4783" t="s">
        <v>180</v>
      </c>
      <c r="E4783" t="s">
        <v>141</v>
      </c>
      <c r="F4783" t="s">
        <v>1804</v>
      </c>
      <c r="G4783">
        <v>0</v>
      </c>
    </row>
    <row r="4784" spans="1:7" x14ac:dyDescent="0.3">
      <c r="A4784" t="s">
        <v>1519</v>
      </c>
      <c r="B4784" t="s">
        <v>1538</v>
      </c>
      <c r="C4784" t="s">
        <v>334</v>
      </c>
      <c r="D4784" t="s">
        <v>180</v>
      </c>
      <c r="E4784" t="s">
        <v>141</v>
      </c>
      <c r="F4784" t="s">
        <v>1805</v>
      </c>
      <c r="G4784">
        <v>0</v>
      </c>
    </row>
    <row r="4785" spans="1:7" x14ac:dyDescent="0.3">
      <c r="A4785" t="s">
        <v>1519</v>
      </c>
      <c r="B4785" t="s">
        <v>1538</v>
      </c>
      <c r="C4785" t="s">
        <v>334</v>
      </c>
      <c r="D4785" t="s">
        <v>180</v>
      </c>
      <c r="E4785" t="s">
        <v>141</v>
      </c>
      <c r="F4785" t="s">
        <v>1806</v>
      </c>
      <c r="G4785">
        <v>0</v>
      </c>
    </row>
    <row r="4786" spans="1:7" x14ac:dyDescent="0.3">
      <c r="A4786" t="s">
        <v>1519</v>
      </c>
      <c r="B4786" t="s">
        <v>1538</v>
      </c>
      <c r="C4786" t="s">
        <v>334</v>
      </c>
      <c r="D4786" t="s">
        <v>181</v>
      </c>
      <c r="E4786" t="s">
        <v>141</v>
      </c>
      <c r="F4786" t="s">
        <v>1781</v>
      </c>
      <c r="G4786">
        <v>0</v>
      </c>
    </row>
    <row r="4787" spans="1:7" x14ac:dyDescent="0.3">
      <c r="A4787" t="s">
        <v>1519</v>
      </c>
      <c r="B4787" t="s">
        <v>1538</v>
      </c>
      <c r="C4787" t="s">
        <v>334</v>
      </c>
      <c r="D4787" t="s">
        <v>181</v>
      </c>
      <c r="E4787" t="s">
        <v>141</v>
      </c>
      <c r="F4787" t="s">
        <v>1782</v>
      </c>
      <c r="G4787">
        <v>0</v>
      </c>
    </row>
    <row r="4788" spans="1:7" x14ac:dyDescent="0.3">
      <c r="A4788" t="s">
        <v>1519</v>
      </c>
      <c r="B4788" t="s">
        <v>1538</v>
      </c>
      <c r="C4788" t="s">
        <v>334</v>
      </c>
      <c r="D4788" t="s">
        <v>181</v>
      </c>
      <c r="E4788" t="s">
        <v>141</v>
      </c>
      <c r="F4788" t="s">
        <v>1783</v>
      </c>
      <c r="G4788">
        <v>0</v>
      </c>
    </row>
    <row r="4789" spans="1:7" x14ac:dyDescent="0.3">
      <c r="A4789" t="s">
        <v>1519</v>
      </c>
      <c r="B4789" t="s">
        <v>1538</v>
      </c>
      <c r="C4789" t="s">
        <v>334</v>
      </c>
      <c r="D4789" t="s">
        <v>181</v>
      </c>
      <c r="E4789" t="s">
        <v>141</v>
      </c>
      <c r="F4789" t="s">
        <v>1784</v>
      </c>
      <c r="G4789">
        <v>0</v>
      </c>
    </row>
    <row r="4790" spans="1:7" x14ac:dyDescent="0.3">
      <c r="A4790" t="s">
        <v>1519</v>
      </c>
      <c r="B4790" t="s">
        <v>1538</v>
      </c>
      <c r="C4790" t="s">
        <v>334</v>
      </c>
      <c r="D4790" t="s">
        <v>181</v>
      </c>
      <c r="E4790" t="s">
        <v>141</v>
      </c>
      <c r="F4790" t="s">
        <v>1785</v>
      </c>
      <c r="G4790">
        <v>0</v>
      </c>
    </row>
    <row r="4791" spans="1:7" x14ac:dyDescent="0.3">
      <c r="A4791" t="s">
        <v>1519</v>
      </c>
      <c r="B4791" t="s">
        <v>1538</v>
      </c>
      <c r="C4791" t="s">
        <v>334</v>
      </c>
      <c r="D4791" t="s">
        <v>181</v>
      </c>
      <c r="E4791" t="s">
        <v>141</v>
      </c>
      <c r="F4791" t="s">
        <v>1786</v>
      </c>
      <c r="G4791">
        <v>0</v>
      </c>
    </row>
    <row r="4792" spans="1:7" x14ac:dyDescent="0.3">
      <c r="A4792" t="s">
        <v>1519</v>
      </c>
      <c r="B4792" t="s">
        <v>1538</v>
      </c>
      <c r="C4792" t="s">
        <v>334</v>
      </c>
      <c r="D4792" t="s">
        <v>181</v>
      </c>
      <c r="E4792" t="s">
        <v>141</v>
      </c>
      <c r="F4792" t="s">
        <v>1787</v>
      </c>
      <c r="G4792">
        <v>0</v>
      </c>
    </row>
    <row r="4793" spans="1:7" x14ac:dyDescent="0.3">
      <c r="A4793" t="s">
        <v>1519</v>
      </c>
      <c r="B4793" t="s">
        <v>1538</v>
      </c>
      <c r="C4793" t="s">
        <v>334</v>
      </c>
      <c r="D4793" t="s">
        <v>181</v>
      </c>
      <c r="E4793" t="s">
        <v>141</v>
      </c>
      <c r="F4793" t="s">
        <v>1788</v>
      </c>
      <c r="G4793">
        <v>0</v>
      </c>
    </row>
    <row r="4794" spans="1:7" x14ac:dyDescent="0.3">
      <c r="A4794" t="s">
        <v>1519</v>
      </c>
      <c r="B4794" t="s">
        <v>1538</v>
      </c>
      <c r="C4794" t="s">
        <v>334</v>
      </c>
      <c r="D4794" t="s">
        <v>181</v>
      </c>
      <c r="E4794" t="s">
        <v>141</v>
      </c>
      <c r="F4794" t="s">
        <v>1789</v>
      </c>
      <c r="G4794">
        <v>0</v>
      </c>
    </row>
    <row r="4795" spans="1:7" x14ac:dyDescent="0.3">
      <c r="A4795" t="s">
        <v>1519</v>
      </c>
      <c r="B4795" t="s">
        <v>1538</v>
      </c>
      <c r="C4795" t="s">
        <v>334</v>
      </c>
      <c r="D4795" t="s">
        <v>181</v>
      </c>
      <c r="E4795" t="s">
        <v>141</v>
      </c>
      <c r="F4795" t="s">
        <v>1790</v>
      </c>
      <c r="G4795">
        <v>0</v>
      </c>
    </row>
    <row r="4796" spans="1:7" x14ac:dyDescent="0.3">
      <c r="A4796" t="s">
        <v>1519</v>
      </c>
      <c r="B4796" t="s">
        <v>1538</v>
      </c>
      <c r="C4796" t="s">
        <v>334</v>
      </c>
      <c r="D4796" t="s">
        <v>181</v>
      </c>
      <c r="E4796" t="s">
        <v>141</v>
      </c>
      <c r="F4796" t="s">
        <v>1791</v>
      </c>
      <c r="G4796">
        <v>0</v>
      </c>
    </row>
    <row r="4797" spans="1:7" x14ac:dyDescent="0.3">
      <c r="A4797" t="s">
        <v>1519</v>
      </c>
      <c r="B4797" t="s">
        <v>1538</v>
      </c>
      <c r="C4797" t="s">
        <v>334</v>
      </c>
      <c r="D4797" t="s">
        <v>181</v>
      </c>
      <c r="E4797" t="s">
        <v>141</v>
      </c>
      <c r="F4797" t="s">
        <v>1792</v>
      </c>
      <c r="G4797">
        <v>0</v>
      </c>
    </row>
    <row r="4798" spans="1:7" x14ac:dyDescent="0.3">
      <c r="A4798" t="s">
        <v>1519</v>
      </c>
      <c r="B4798" t="s">
        <v>1538</v>
      </c>
      <c r="C4798" t="s">
        <v>334</v>
      </c>
      <c r="D4798" t="s">
        <v>181</v>
      </c>
      <c r="E4798" t="s">
        <v>141</v>
      </c>
      <c r="F4798" t="s">
        <v>1793</v>
      </c>
      <c r="G4798">
        <v>0</v>
      </c>
    </row>
    <row r="4799" spans="1:7" x14ac:dyDescent="0.3">
      <c r="A4799" t="s">
        <v>1519</v>
      </c>
      <c r="B4799" t="s">
        <v>1538</v>
      </c>
      <c r="C4799" t="s">
        <v>334</v>
      </c>
      <c r="D4799" t="s">
        <v>181</v>
      </c>
      <c r="E4799" t="s">
        <v>141</v>
      </c>
      <c r="F4799" t="s">
        <v>1794</v>
      </c>
      <c r="G4799">
        <v>0</v>
      </c>
    </row>
    <row r="4800" spans="1:7" x14ac:dyDescent="0.3">
      <c r="A4800" t="s">
        <v>1519</v>
      </c>
      <c r="B4800" t="s">
        <v>1538</v>
      </c>
      <c r="C4800" t="s">
        <v>334</v>
      </c>
      <c r="D4800" t="s">
        <v>181</v>
      </c>
      <c r="E4800" t="s">
        <v>141</v>
      </c>
      <c r="F4800" t="s">
        <v>1795</v>
      </c>
      <c r="G4800">
        <v>0</v>
      </c>
    </row>
    <row r="4801" spans="1:7" x14ac:dyDescent="0.3">
      <c r="A4801" t="s">
        <v>1519</v>
      </c>
      <c r="B4801" t="s">
        <v>1538</v>
      </c>
      <c r="C4801" t="s">
        <v>334</v>
      </c>
      <c r="D4801" t="s">
        <v>181</v>
      </c>
      <c r="E4801" t="s">
        <v>141</v>
      </c>
      <c r="F4801" t="s">
        <v>1796</v>
      </c>
      <c r="G4801">
        <v>0</v>
      </c>
    </row>
    <row r="4802" spans="1:7" x14ac:dyDescent="0.3">
      <c r="A4802" t="s">
        <v>1519</v>
      </c>
      <c r="B4802" t="s">
        <v>1538</v>
      </c>
      <c r="C4802" t="s">
        <v>334</v>
      </c>
      <c r="D4802" t="s">
        <v>181</v>
      </c>
      <c r="E4802" t="s">
        <v>141</v>
      </c>
      <c r="F4802" t="s">
        <v>1797</v>
      </c>
      <c r="G4802">
        <v>0</v>
      </c>
    </row>
    <row r="4803" spans="1:7" x14ac:dyDescent="0.3">
      <c r="A4803" t="s">
        <v>1519</v>
      </c>
      <c r="B4803" t="s">
        <v>1538</v>
      </c>
      <c r="C4803" t="s">
        <v>334</v>
      </c>
      <c r="D4803" t="s">
        <v>181</v>
      </c>
      <c r="E4803" t="s">
        <v>141</v>
      </c>
      <c r="F4803" t="s">
        <v>1798</v>
      </c>
      <c r="G4803">
        <v>0</v>
      </c>
    </row>
    <row r="4804" spans="1:7" x14ac:dyDescent="0.3">
      <c r="A4804" t="s">
        <v>1519</v>
      </c>
      <c r="B4804" t="s">
        <v>1538</v>
      </c>
      <c r="C4804" t="s">
        <v>334</v>
      </c>
      <c r="D4804" t="s">
        <v>181</v>
      </c>
      <c r="E4804" t="s">
        <v>141</v>
      </c>
      <c r="F4804" t="s">
        <v>1799</v>
      </c>
      <c r="G4804">
        <v>0</v>
      </c>
    </row>
    <row r="4805" spans="1:7" x14ac:dyDescent="0.3">
      <c r="A4805" t="s">
        <v>1519</v>
      </c>
      <c r="B4805" t="s">
        <v>1538</v>
      </c>
      <c r="C4805" t="s">
        <v>334</v>
      </c>
      <c r="D4805" t="s">
        <v>181</v>
      </c>
      <c r="E4805" t="s">
        <v>141</v>
      </c>
      <c r="F4805" t="s">
        <v>1800</v>
      </c>
      <c r="G4805">
        <v>0</v>
      </c>
    </row>
    <row r="4806" spans="1:7" x14ac:dyDescent="0.3">
      <c r="A4806" t="s">
        <v>1519</v>
      </c>
      <c r="B4806" t="s">
        <v>1538</v>
      </c>
      <c r="C4806" t="s">
        <v>334</v>
      </c>
      <c r="D4806" t="s">
        <v>181</v>
      </c>
      <c r="E4806" t="s">
        <v>141</v>
      </c>
      <c r="F4806" t="s">
        <v>1801</v>
      </c>
      <c r="G4806">
        <v>0</v>
      </c>
    </row>
    <row r="4807" spans="1:7" x14ac:dyDescent="0.3">
      <c r="A4807" t="s">
        <v>1519</v>
      </c>
      <c r="B4807" t="s">
        <v>1538</v>
      </c>
      <c r="C4807" t="s">
        <v>334</v>
      </c>
      <c r="D4807" t="s">
        <v>181</v>
      </c>
      <c r="E4807" t="s">
        <v>141</v>
      </c>
      <c r="F4807" t="s">
        <v>1802</v>
      </c>
      <c r="G4807">
        <v>0</v>
      </c>
    </row>
    <row r="4808" spans="1:7" x14ac:dyDescent="0.3">
      <c r="A4808" t="s">
        <v>1519</v>
      </c>
      <c r="B4808" t="s">
        <v>1538</v>
      </c>
      <c r="C4808" t="s">
        <v>334</v>
      </c>
      <c r="D4808" t="s">
        <v>181</v>
      </c>
      <c r="E4808" t="s">
        <v>141</v>
      </c>
      <c r="F4808" t="s">
        <v>1803</v>
      </c>
      <c r="G4808">
        <v>0</v>
      </c>
    </row>
    <row r="4809" spans="1:7" x14ac:dyDescent="0.3">
      <c r="A4809" t="s">
        <v>1519</v>
      </c>
      <c r="B4809" t="s">
        <v>1538</v>
      </c>
      <c r="C4809" t="s">
        <v>334</v>
      </c>
      <c r="D4809" t="s">
        <v>181</v>
      </c>
      <c r="E4809" t="s">
        <v>141</v>
      </c>
      <c r="F4809" t="s">
        <v>1804</v>
      </c>
      <c r="G4809">
        <v>0</v>
      </c>
    </row>
    <row r="4810" spans="1:7" x14ac:dyDescent="0.3">
      <c r="A4810" t="s">
        <v>1519</v>
      </c>
      <c r="B4810" t="s">
        <v>1538</v>
      </c>
      <c r="C4810" t="s">
        <v>334</v>
      </c>
      <c r="D4810" t="s">
        <v>181</v>
      </c>
      <c r="E4810" t="s">
        <v>141</v>
      </c>
      <c r="F4810" t="s">
        <v>1805</v>
      </c>
      <c r="G4810">
        <v>0</v>
      </c>
    </row>
    <row r="4811" spans="1:7" x14ac:dyDescent="0.3">
      <c r="A4811" t="s">
        <v>1519</v>
      </c>
      <c r="B4811" t="s">
        <v>1538</v>
      </c>
      <c r="C4811" t="s">
        <v>334</v>
      </c>
      <c r="D4811" t="s">
        <v>181</v>
      </c>
      <c r="E4811" t="s">
        <v>141</v>
      </c>
      <c r="F4811" t="s">
        <v>1806</v>
      </c>
      <c r="G4811">
        <v>0</v>
      </c>
    </row>
    <row r="4812" spans="1:7" x14ac:dyDescent="0.3">
      <c r="A4812" t="s">
        <v>1519</v>
      </c>
      <c r="B4812" t="s">
        <v>1538</v>
      </c>
      <c r="C4812" t="s">
        <v>334</v>
      </c>
      <c r="D4812" t="s">
        <v>16</v>
      </c>
      <c r="E4812" t="s">
        <v>186</v>
      </c>
      <c r="F4812" t="s">
        <v>1781</v>
      </c>
      <c r="G4812">
        <v>54.155426588478782</v>
      </c>
    </row>
    <row r="4813" spans="1:7" x14ac:dyDescent="0.3">
      <c r="A4813" t="s">
        <v>1519</v>
      </c>
      <c r="B4813" t="s">
        <v>1538</v>
      </c>
      <c r="C4813" t="s">
        <v>334</v>
      </c>
      <c r="D4813" t="s">
        <v>16</v>
      </c>
      <c r="E4813" t="s">
        <v>186</v>
      </c>
      <c r="F4813" t="s">
        <v>1782</v>
      </c>
      <c r="G4813">
        <v>13.06900784973271</v>
      </c>
    </row>
    <row r="4814" spans="1:7" x14ac:dyDescent="0.3">
      <c r="A4814" t="s">
        <v>1519</v>
      </c>
      <c r="B4814" t="s">
        <v>1538</v>
      </c>
      <c r="C4814" t="s">
        <v>334</v>
      </c>
      <c r="D4814" t="s">
        <v>16</v>
      </c>
      <c r="E4814" t="s">
        <v>186</v>
      </c>
      <c r="F4814" t="s">
        <v>1783</v>
      </c>
      <c r="G4814">
        <v>13.06900784973271</v>
      </c>
    </row>
    <row r="4815" spans="1:7" x14ac:dyDescent="0.3">
      <c r="A4815" t="s">
        <v>1519</v>
      </c>
      <c r="B4815" t="s">
        <v>1538</v>
      </c>
      <c r="C4815" t="s">
        <v>334</v>
      </c>
      <c r="D4815" t="s">
        <v>16</v>
      </c>
      <c r="E4815" t="s">
        <v>186</v>
      </c>
      <c r="F4815" t="s">
        <v>1784</v>
      </c>
      <c r="G4815">
        <v>13.06900784973271</v>
      </c>
    </row>
    <row r="4816" spans="1:7" x14ac:dyDescent="0.3">
      <c r="A4816" t="s">
        <v>1519</v>
      </c>
      <c r="B4816" t="s">
        <v>1538</v>
      </c>
      <c r="C4816" t="s">
        <v>334</v>
      </c>
      <c r="D4816" t="s">
        <v>16</v>
      </c>
      <c r="E4816" t="s">
        <v>186</v>
      </c>
      <c r="F4816" t="s">
        <v>1785</v>
      </c>
      <c r="G4816">
        <v>13.06900784973271</v>
      </c>
    </row>
    <row r="4817" spans="1:7" x14ac:dyDescent="0.3">
      <c r="A4817" t="s">
        <v>1519</v>
      </c>
      <c r="B4817" t="s">
        <v>1538</v>
      </c>
      <c r="C4817" t="s">
        <v>334</v>
      </c>
      <c r="D4817" t="s">
        <v>16</v>
      </c>
      <c r="E4817" t="s">
        <v>186</v>
      </c>
      <c r="F4817" t="s">
        <v>1786</v>
      </c>
      <c r="G4817">
        <v>13.06900784973271</v>
      </c>
    </row>
    <row r="4818" spans="1:7" x14ac:dyDescent="0.3">
      <c r="A4818" t="s">
        <v>1519</v>
      </c>
      <c r="B4818" t="s">
        <v>1538</v>
      </c>
      <c r="C4818" t="s">
        <v>334</v>
      </c>
      <c r="D4818" t="s">
        <v>16</v>
      </c>
      <c r="E4818" t="s">
        <v>186</v>
      </c>
      <c r="F4818" t="s">
        <v>1787</v>
      </c>
      <c r="G4818">
        <v>13.06900784973271</v>
      </c>
    </row>
    <row r="4819" spans="1:7" x14ac:dyDescent="0.3">
      <c r="A4819" t="s">
        <v>1519</v>
      </c>
      <c r="B4819" t="s">
        <v>1538</v>
      </c>
      <c r="C4819" t="s">
        <v>334</v>
      </c>
      <c r="D4819" t="s">
        <v>16</v>
      </c>
      <c r="E4819" t="s">
        <v>186</v>
      </c>
      <c r="F4819" t="s">
        <v>1788</v>
      </c>
      <c r="G4819">
        <v>13.06900784973271</v>
      </c>
    </row>
    <row r="4820" spans="1:7" x14ac:dyDescent="0.3">
      <c r="A4820" t="s">
        <v>1519</v>
      </c>
      <c r="B4820" t="s">
        <v>1538</v>
      </c>
      <c r="C4820" t="s">
        <v>334</v>
      </c>
      <c r="D4820" t="s">
        <v>16</v>
      </c>
      <c r="E4820" t="s">
        <v>186</v>
      </c>
      <c r="F4820" t="s">
        <v>1789</v>
      </c>
      <c r="G4820">
        <v>13.06900784973271</v>
      </c>
    </row>
    <row r="4821" spans="1:7" x14ac:dyDescent="0.3">
      <c r="A4821" t="s">
        <v>1519</v>
      </c>
      <c r="B4821" t="s">
        <v>1538</v>
      </c>
      <c r="C4821" t="s">
        <v>334</v>
      </c>
      <c r="D4821" t="s">
        <v>16</v>
      </c>
      <c r="E4821" t="s">
        <v>186</v>
      </c>
      <c r="F4821" t="s">
        <v>1790</v>
      </c>
      <c r="G4821">
        <v>13.06900784973271</v>
      </c>
    </row>
    <row r="4822" spans="1:7" x14ac:dyDescent="0.3">
      <c r="A4822" t="s">
        <v>1519</v>
      </c>
      <c r="B4822" t="s">
        <v>1538</v>
      </c>
      <c r="C4822" t="s">
        <v>334</v>
      </c>
      <c r="D4822" t="s">
        <v>16</v>
      </c>
      <c r="E4822" t="s">
        <v>186</v>
      </c>
      <c r="F4822" t="s">
        <v>1791</v>
      </c>
      <c r="G4822">
        <v>13.06900784973271</v>
      </c>
    </row>
    <row r="4823" spans="1:7" x14ac:dyDescent="0.3">
      <c r="A4823" t="s">
        <v>1519</v>
      </c>
      <c r="B4823" t="s">
        <v>1538</v>
      </c>
      <c r="C4823" t="s">
        <v>334</v>
      </c>
      <c r="D4823" t="s">
        <v>16</v>
      </c>
      <c r="E4823" t="s">
        <v>186</v>
      </c>
      <c r="F4823" t="s">
        <v>1792</v>
      </c>
      <c r="G4823">
        <v>13.06900784973271</v>
      </c>
    </row>
    <row r="4824" spans="1:7" x14ac:dyDescent="0.3">
      <c r="A4824" t="s">
        <v>1519</v>
      </c>
      <c r="B4824" t="s">
        <v>1538</v>
      </c>
      <c r="C4824" t="s">
        <v>334</v>
      </c>
      <c r="D4824" t="s">
        <v>16</v>
      </c>
      <c r="E4824" t="s">
        <v>186</v>
      </c>
      <c r="F4824" t="s">
        <v>1793</v>
      </c>
      <c r="G4824">
        <v>-6.2149934805905662</v>
      </c>
    </row>
    <row r="4825" spans="1:7" x14ac:dyDescent="0.3">
      <c r="A4825" t="s">
        <v>1519</v>
      </c>
      <c r="B4825" t="s">
        <v>1538</v>
      </c>
      <c r="C4825" t="s">
        <v>334</v>
      </c>
      <c r="D4825" t="s">
        <v>16</v>
      </c>
      <c r="E4825" t="s">
        <v>186</v>
      </c>
      <c r="F4825" t="s">
        <v>1794</v>
      </c>
      <c r="G4825">
        <v>-25.498994810913839</v>
      </c>
    </row>
    <row r="4826" spans="1:7" x14ac:dyDescent="0.3">
      <c r="A4826" t="s">
        <v>1519</v>
      </c>
      <c r="B4826" t="s">
        <v>1538</v>
      </c>
      <c r="C4826" t="s">
        <v>334</v>
      </c>
      <c r="D4826" t="s">
        <v>16</v>
      </c>
      <c r="E4826" t="s">
        <v>186</v>
      </c>
      <c r="F4826" t="s">
        <v>1795</v>
      </c>
      <c r="G4826">
        <v>-44.782996141237092</v>
      </c>
    </row>
    <row r="4827" spans="1:7" x14ac:dyDescent="0.3">
      <c r="A4827" t="s">
        <v>1519</v>
      </c>
      <c r="B4827" t="s">
        <v>1538</v>
      </c>
      <c r="C4827" t="s">
        <v>334</v>
      </c>
      <c r="D4827" t="s">
        <v>16</v>
      </c>
      <c r="E4827" t="s">
        <v>186</v>
      </c>
      <c r="F4827" t="s">
        <v>1796</v>
      </c>
      <c r="G4827">
        <v>-64.06699747156037</v>
      </c>
    </row>
    <row r="4828" spans="1:7" x14ac:dyDescent="0.3">
      <c r="A4828" t="s">
        <v>1519</v>
      </c>
      <c r="B4828" t="s">
        <v>1538</v>
      </c>
      <c r="C4828" t="s">
        <v>334</v>
      </c>
      <c r="D4828" t="s">
        <v>16</v>
      </c>
      <c r="E4828" t="s">
        <v>186</v>
      </c>
      <c r="F4828" t="s">
        <v>1797</v>
      </c>
      <c r="G4828">
        <v>-83.350998801883662</v>
      </c>
    </row>
    <row r="4829" spans="1:7" x14ac:dyDescent="0.3">
      <c r="A4829" t="s">
        <v>1519</v>
      </c>
      <c r="B4829" t="s">
        <v>1538</v>
      </c>
      <c r="C4829" t="s">
        <v>334</v>
      </c>
      <c r="D4829" t="s">
        <v>16</v>
      </c>
      <c r="E4829" t="s">
        <v>186</v>
      </c>
      <c r="F4829" t="s">
        <v>1798</v>
      </c>
      <c r="G4829">
        <v>-102.6350001322069</v>
      </c>
    </row>
    <row r="4830" spans="1:7" x14ac:dyDescent="0.3">
      <c r="A4830" t="s">
        <v>1519</v>
      </c>
      <c r="B4830" t="s">
        <v>1538</v>
      </c>
      <c r="C4830" t="s">
        <v>334</v>
      </c>
      <c r="D4830" t="s">
        <v>16</v>
      </c>
      <c r="E4830" t="s">
        <v>186</v>
      </c>
      <c r="F4830" t="s">
        <v>1799</v>
      </c>
      <c r="G4830">
        <v>-121.9190014625302</v>
      </c>
    </row>
    <row r="4831" spans="1:7" x14ac:dyDescent="0.3">
      <c r="A4831" t="s">
        <v>1519</v>
      </c>
      <c r="B4831" t="s">
        <v>1538</v>
      </c>
      <c r="C4831" t="s">
        <v>334</v>
      </c>
      <c r="D4831" t="s">
        <v>16</v>
      </c>
      <c r="E4831" t="s">
        <v>186</v>
      </c>
      <c r="F4831" t="s">
        <v>1800</v>
      </c>
      <c r="G4831">
        <v>-141.20300279285351</v>
      </c>
    </row>
    <row r="4832" spans="1:7" x14ac:dyDescent="0.3">
      <c r="A4832" t="s">
        <v>1519</v>
      </c>
      <c r="B4832" t="s">
        <v>1538</v>
      </c>
      <c r="C4832" t="s">
        <v>334</v>
      </c>
      <c r="D4832" t="s">
        <v>16</v>
      </c>
      <c r="E4832" t="s">
        <v>186</v>
      </c>
      <c r="F4832" t="s">
        <v>1801</v>
      </c>
      <c r="G4832">
        <v>-160.48700412317669</v>
      </c>
    </row>
    <row r="4833" spans="1:7" x14ac:dyDescent="0.3">
      <c r="A4833" t="s">
        <v>1519</v>
      </c>
      <c r="B4833" t="s">
        <v>1538</v>
      </c>
      <c r="C4833" t="s">
        <v>334</v>
      </c>
      <c r="D4833" t="s">
        <v>16</v>
      </c>
      <c r="E4833" t="s">
        <v>186</v>
      </c>
      <c r="F4833" t="s">
        <v>1802</v>
      </c>
      <c r="G4833">
        <v>-179.77100545350001</v>
      </c>
    </row>
    <row r="4834" spans="1:7" x14ac:dyDescent="0.3">
      <c r="A4834" t="s">
        <v>1519</v>
      </c>
      <c r="B4834" t="s">
        <v>1538</v>
      </c>
      <c r="C4834" t="s">
        <v>334</v>
      </c>
      <c r="D4834" t="s">
        <v>16</v>
      </c>
      <c r="E4834" t="s">
        <v>186</v>
      </c>
      <c r="F4834" t="s">
        <v>1803</v>
      </c>
      <c r="G4834">
        <v>-199.0550067838233</v>
      </c>
    </row>
    <row r="4835" spans="1:7" x14ac:dyDescent="0.3">
      <c r="A4835" t="s">
        <v>1519</v>
      </c>
      <c r="B4835" t="s">
        <v>1538</v>
      </c>
      <c r="C4835" t="s">
        <v>334</v>
      </c>
      <c r="D4835" t="s">
        <v>16</v>
      </c>
      <c r="E4835" t="s">
        <v>186</v>
      </c>
      <c r="F4835" t="s">
        <v>1804</v>
      </c>
      <c r="G4835">
        <v>-218.33900811414651</v>
      </c>
    </row>
    <row r="4836" spans="1:7" x14ac:dyDescent="0.3">
      <c r="A4836" t="s">
        <v>1519</v>
      </c>
      <c r="B4836" t="s">
        <v>1538</v>
      </c>
      <c r="C4836" t="s">
        <v>334</v>
      </c>
      <c r="D4836" t="s">
        <v>16</v>
      </c>
      <c r="E4836" t="s">
        <v>186</v>
      </c>
      <c r="F4836" t="s">
        <v>1805</v>
      </c>
      <c r="G4836">
        <v>-237.62300944446989</v>
      </c>
    </row>
    <row r="4837" spans="1:7" x14ac:dyDescent="0.3">
      <c r="A4837" t="s">
        <v>1519</v>
      </c>
      <c r="B4837" t="s">
        <v>1538</v>
      </c>
      <c r="C4837" t="s">
        <v>334</v>
      </c>
      <c r="D4837" t="s">
        <v>16</v>
      </c>
      <c r="E4837" t="s">
        <v>186</v>
      </c>
      <c r="F4837" t="s">
        <v>1806</v>
      </c>
      <c r="G4837">
        <v>-256.90701077479309</v>
      </c>
    </row>
    <row r="4838" spans="1:7" x14ac:dyDescent="0.3">
      <c r="A4838" t="s">
        <v>1519</v>
      </c>
      <c r="B4838" t="s">
        <v>1538</v>
      </c>
      <c r="C4838" t="s">
        <v>334</v>
      </c>
      <c r="D4838" t="s">
        <v>24</v>
      </c>
      <c r="E4838" t="s">
        <v>186</v>
      </c>
      <c r="F4838" t="s">
        <v>1781</v>
      </c>
      <c r="G4838">
        <v>35.18737602443808</v>
      </c>
    </row>
    <row r="4839" spans="1:7" x14ac:dyDescent="0.3">
      <c r="A4839" t="s">
        <v>1519</v>
      </c>
      <c r="B4839" t="s">
        <v>1538</v>
      </c>
      <c r="C4839" t="s">
        <v>334</v>
      </c>
      <c r="D4839" t="s">
        <v>24</v>
      </c>
      <c r="E4839" t="s">
        <v>186</v>
      </c>
      <c r="F4839" t="s">
        <v>1782</v>
      </c>
      <c r="G4839">
        <v>35.933094148799711</v>
      </c>
    </row>
    <row r="4840" spans="1:7" x14ac:dyDescent="0.3">
      <c r="A4840" t="s">
        <v>1519</v>
      </c>
      <c r="B4840" t="s">
        <v>1538</v>
      </c>
      <c r="C4840" t="s">
        <v>334</v>
      </c>
      <c r="D4840" t="s">
        <v>24</v>
      </c>
      <c r="E4840" t="s">
        <v>186</v>
      </c>
      <c r="F4840" t="s">
        <v>1783</v>
      </c>
      <c r="G4840">
        <v>36.688434434690642</v>
      </c>
    </row>
    <row r="4841" spans="1:7" x14ac:dyDescent="0.3">
      <c r="A4841" t="s">
        <v>1519</v>
      </c>
      <c r="B4841" t="s">
        <v>1538</v>
      </c>
      <c r="C4841" t="s">
        <v>334</v>
      </c>
      <c r="D4841" t="s">
        <v>24</v>
      </c>
      <c r="E4841" t="s">
        <v>186</v>
      </c>
      <c r="F4841" t="s">
        <v>1784</v>
      </c>
      <c r="G4841">
        <v>37.450861277185133</v>
      </c>
    </row>
    <row r="4842" spans="1:7" x14ac:dyDescent="0.3">
      <c r="A4842" t="s">
        <v>1519</v>
      </c>
      <c r="B4842" t="s">
        <v>1538</v>
      </c>
      <c r="C4842" t="s">
        <v>334</v>
      </c>
      <c r="D4842" t="s">
        <v>24</v>
      </c>
      <c r="E4842" t="s">
        <v>186</v>
      </c>
      <c r="F4842" t="s">
        <v>1785</v>
      </c>
      <c r="G4842">
        <v>38.220840047368313</v>
      </c>
    </row>
    <row r="4843" spans="1:7" x14ac:dyDescent="0.3">
      <c r="A4843" t="s">
        <v>1519</v>
      </c>
      <c r="B4843" t="s">
        <v>1538</v>
      </c>
      <c r="C4843" t="s">
        <v>334</v>
      </c>
      <c r="D4843" t="s">
        <v>24</v>
      </c>
      <c r="E4843" t="s">
        <v>186</v>
      </c>
      <c r="F4843" t="s">
        <v>1786</v>
      </c>
      <c r="G4843">
        <v>38.998079123038863</v>
      </c>
    </row>
    <row r="4844" spans="1:7" x14ac:dyDescent="0.3">
      <c r="A4844" t="s">
        <v>1519</v>
      </c>
      <c r="B4844" t="s">
        <v>1538</v>
      </c>
      <c r="C4844" t="s">
        <v>334</v>
      </c>
      <c r="D4844" t="s">
        <v>24</v>
      </c>
      <c r="E4844" t="s">
        <v>186</v>
      </c>
      <c r="F4844" t="s">
        <v>1787</v>
      </c>
      <c r="G4844">
        <v>39.016476288757573</v>
      </c>
    </row>
    <row r="4845" spans="1:7" x14ac:dyDescent="0.3">
      <c r="A4845" t="s">
        <v>1519</v>
      </c>
      <c r="B4845" t="s">
        <v>1538</v>
      </c>
      <c r="C4845" t="s">
        <v>334</v>
      </c>
      <c r="D4845" t="s">
        <v>24</v>
      </c>
      <c r="E4845" t="s">
        <v>186</v>
      </c>
      <c r="F4845" t="s">
        <v>1788</v>
      </c>
      <c r="G4845">
        <v>39.034413971742637</v>
      </c>
    </row>
    <row r="4846" spans="1:7" x14ac:dyDescent="0.3">
      <c r="A4846" t="s">
        <v>1519</v>
      </c>
      <c r="B4846" t="s">
        <v>1538</v>
      </c>
      <c r="C4846" t="s">
        <v>334</v>
      </c>
      <c r="D4846" t="s">
        <v>24</v>
      </c>
      <c r="E4846" t="s">
        <v>186</v>
      </c>
      <c r="F4846" t="s">
        <v>1789</v>
      </c>
      <c r="G4846">
        <v>39.051895626351872</v>
      </c>
    </row>
    <row r="4847" spans="1:7" x14ac:dyDescent="0.3">
      <c r="A4847" t="s">
        <v>1519</v>
      </c>
      <c r="B4847" t="s">
        <v>1538</v>
      </c>
      <c r="C4847" t="s">
        <v>334</v>
      </c>
      <c r="D4847" t="s">
        <v>24</v>
      </c>
      <c r="E4847" t="s">
        <v>186</v>
      </c>
      <c r="F4847" t="s">
        <v>1790</v>
      </c>
      <c r="G4847">
        <v>39.068937408351061</v>
      </c>
    </row>
    <row r="4848" spans="1:7" x14ac:dyDescent="0.3">
      <c r="A4848" t="s">
        <v>1519</v>
      </c>
      <c r="B4848" t="s">
        <v>1538</v>
      </c>
      <c r="C4848" t="s">
        <v>334</v>
      </c>
      <c r="D4848" t="s">
        <v>24</v>
      </c>
      <c r="E4848" t="s">
        <v>186</v>
      </c>
      <c r="F4848" t="s">
        <v>1791</v>
      </c>
      <c r="G4848">
        <v>39.085571788703703</v>
      </c>
    </row>
    <row r="4849" spans="1:7" x14ac:dyDescent="0.3">
      <c r="A4849" t="s">
        <v>1519</v>
      </c>
      <c r="B4849" t="s">
        <v>1538</v>
      </c>
      <c r="C4849" t="s">
        <v>334</v>
      </c>
      <c r="D4849" t="s">
        <v>24</v>
      </c>
      <c r="E4849" t="s">
        <v>186</v>
      </c>
      <c r="F4849" t="s">
        <v>1792</v>
      </c>
      <c r="G4849">
        <v>39.10189655230797</v>
      </c>
    </row>
    <row r="4850" spans="1:7" x14ac:dyDescent="0.3">
      <c r="A4850" t="s">
        <v>1519</v>
      </c>
      <c r="B4850" t="s">
        <v>1538</v>
      </c>
      <c r="C4850" t="s">
        <v>334</v>
      </c>
      <c r="D4850" t="s">
        <v>24</v>
      </c>
      <c r="E4850" t="s">
        <v>186</v>
      </c>
      <c r="F4850" t="s">
        <v>1793</v>
      </c>
      <c r="G4850">
        <v>33.393331725738179</v>
      </c>
    </row>
    <row r="4851" spans="1:7" x14ac:dyDescent="0.3">
      <c r="A4851" t="s">
        <v>1519</v>
      </c>
      <c r="B4851" t="s">
        <v>1538</v>
      </c>
      <c r="C4851" t="s">
        <v>334</v>
      </c>
      <c r="D4851" t="s">
        <v>24</v>
      </c>
      <c r="E4851" t="s">
        <v>186</v>
      </c>
      <c r="F4851" t="s">
        <v>1794</v>
      </c>
      <c r="G4851">
        <v>27.684605288366491</v>
      </c>
    </row>
    <row r="4852" spans="1:7" x14ac:dyDescent="0.3">
      <c r="A4852" t="s">
        <v>1519</v>
      </c>
      <c r="B4852" t="s">
        <v>1538</v>
      </c>
      <c r="C4852" t="s">
        <v>334</v>
      </c>
      <c r="D4852" t="s">
        <v>24</v>
      </c>
      <c r="E4852" t="s">
        <v>186</v>
      </c>
      <c r="F4852" t="s">
        <v>1795</v>
      </c>
      <c r="G4852">
        <v>21.975746894526189</v>
      </c>
    </row>
    <row r="4853" spans="1:7" x14ac:dyDescent="0.3">
      <c r="A4853" t="s">
        <v>1519</v>
      </c>
      <c r="B4853" t="s">
        <v>1538</v>
      </c>
      <c r="C4853" t="s">
        <v>334</v>
      </c>
      <c r="D4853" t="s">
        <v>24</v>
      </c>
      <c r="E4853" t="s">
        <v>186</v>
      </c>
      <c r="F4853" t="s">
        <v>1796</v>
      </c>
      <c r="G4853">
        <v>16.266773497142569</v>
      </c>
    </row>
    <row r="4854" spans="1:7" x14ac:dyDescent="0.3">
      <c r="A4854" t="s">
        <v>1519</v>
      </c>
      <c r="B4854" t="s">
        <v>1538</v>
      </c>
      <c r="C4854" t="s">
        <v>334</v>
      </c>
      <c r="D4854" t="s">
        <v>24</v>
      </c>
      <c r="E4854" t="s">
        <v>186</v>
      </c>
      <c r="F4854" t="s">
        <v>1797</v>
      </c>
      <c r="G4854">
        <v>10.55766309461352</v>
      </c>
    </row>
    <row r="4855" spans="1:7" x14ac:dyDescent="0.3">
      <c r="A4855" t="s">
        <v>1519</v>
      </c>
      <c r="B4855" t="s">
        <v>1538</v>
      </c>
      <c r="C4855" t="s">
        <v>334</v>
      </c>
      <c r="D4855" t="s">
        <v>24</v>
      </c>
      <c r="E4855" t="s">
        <v>186</v>
      </c>
      <c r="F4855" t="s">
        <v>1798</v>
      </c>
      <c r="G4855">
        <v>4.8483891680997857</v>
      </c>
    </row>
    <row r="4856" spans="1:7" x14ac:dyDescent="0.3">
      <c r="A4856" t="s">
        <v>1519</v>
      </c>
      <c r="B4856" t="s">
        <v>1538</v>
      </c>
      <c r="C4856" t="s">
        <v>334</v>
      </c>
      <c r="D4856" t="s">
        <v>24</v>
      </c>
      <c r="E4856" t="s">
        <v>186</v>
      </c>
      <c r="F4856" t="s">
        <v>1799</v>
      </c>
      <c r="G4856">
        <v>-0.8610506738770809</v>
      </c>
    </row>
    <row r="4857" spans="1:7" x14ac:dyDescent="0.3">
      <c r="A4857" t="s">
        <v>1519</v>
      </c>
      <c r="B4857" t="s">
        <v>1538</v>
      </c>
      <c r="C4857" t="s">
        <v>334</v>
      </c>
      <c r="D4857" t="s">
        <v>24</v>
      </c>
      <c r="E4857" t="s">
        <v>186</v>
      </c>
      <c r="F4857" t="s">
        <v>1800</v>
      </c>
      <c r="G4857">
        <v>-6.5706650937836324</v>
      </c>
    </row>
    <row r="4858" spans="1:7" x14ac:dyDescent="0.3">
      <c r="A4858" t="s">
        <v>1519</v>
      </c>
      <c r="B4858" t="s">
        <v>1538</v>
      </c>
      <c r="C4858" t="s">
        <v>334</v>
      </c>
      <c r="D4858" t="s">
        <v>24</v>
      </c>
      <c r="E4858" t="s">
        <v>186</v>
      </c>
      <c r="F4858" t="s">
        <v>1801</v>
      </c>
      <c r="G4858">
        <v>-12.280531044083251</v>
      </c>
    </row>
    <row r="4859" spans="1:7" x14ac:dyDescent="0.3">
      <c r="A4859" t="s">
        <v>1519</v>
      </c>
      <c r="B4859" t="s">
        <v>1538</v>
      </c>
      <c r="C4859" t="s">
        <v>334</v>
      </c>
      <c r="D4859" t="s">
        <v>24</v>
      </c>
      <c r="E4859" t="s">
        <v>186</v>
      </c>
      <c r="F4859" t="s">
        <v>1802</v>
      </c>
      <c r="G4859">
        <v>-17.990736637472249</v>
      </c>
    </row>
    <row r="4860" spans="1:7" x14ac:dyDescent="0.3">
      <c r="A4860" t="s">
        <v>1519</v>
      </c>
      <c r="B4860" t="s">
        <v>1538</v>
      </c>
      <c r="C4860" t="s">
        <v>334</v>
      </c>
      <c r="D4860" t="s">
        <v>24</v>
      </c>
      <c r="E4860" t="s">
        <v>186</v>
      </c>
      <c r="F4860" t="s">
        <v>1803</v>
      </c>
      <c r="G4860">
        <v>-23.701307383054509</v>
      </c>
    </row>
    <row r="4861" spans="1:7" x14ac:dyDescent="0.3">
      <c r="A4861" t="s">
        <v>1519</v>
      </c>
      <c r="B4861" t="s">
        <v>1538</v>
      </c>
      <c r="C4861" t="s">
        <v>334</v>
      </c>
      <c r="D4861" t="s">
        <v>24</v>
      </c>
      <c r="E4861" t="s">
        <v>186</v>
      </c>
      <c r="F4861" t="s">
        <v>1804</v>
      </c>
      <c r="G4861">
        <v>-29.41226629216747</v>
      </c>
    </row>
    <row r="4862" spans="1:7" x14ac:dyDescent="0.3">
      <c r="A4862" t="s">
        <v>1519</v>
      </c>
      <c r="B4862" t="s">
        <v>1538</v>
      </c>
      <c r="C4862" t="s">
        <v>334</v>
      </c>
      <c r="D4862" t="s">
        <v>24</v>
      </c>
      <c r="E4862" t="s">
        <v>186</v>
      </c>
      <c r="F4862" t="s">
        <v>1805</v>
      </c>
      <c r="G4862">
        <v>-35.123640149370239</v>
      </c>
    </row>
    <row r="4863" spans="1:7" x14ac:dyDescent="0.3">
      <c r="A4863" t="s">
        <v>1519</v>
      </c>
      <c r="B4863" t="s">
        <v>1538</v>
      </c>
      <c r="C4863" t="s">
        <v>334</v>
      </c>
      <c r="D4863" t="s">
        <v>24</v>
      </c>
      <c r="E4863" t="s">
        <v>186</v>
      </c>
      <c r="F4863" t="s">
        <v>1806</v>
      </c>
      <c r="G4863">
        <v>-40.835437245121547</v>
      </c>
    </row>
    <row r="4864" spans="1:7" x14ac:dyDescent="0.3">
      <c r="A4864" t="s">
        <v>1519</v>
      </c>
      <c r="B4864" t="s">
        <v>1538</v>
      </c>
      <c r="C4864" t="s">
        <v>334</v>
      </c>
      <c r="D4864" t="s">
        <v>189</v>
      </c>
      <c r="E4864" t="s">
        <v>186</v>
      </c>
      <c r="F4864" t="s">
        <v>1781</v>
      </c>
      <c r="G4864">
        <v>54.155426588478782</v>
      </c>
    </row>
    <row r="4865" spans="1:7" x14ac:dyDescent="0.3">
      <c r="A4865" t="s">
        <v>1519</v>
      </c>
      <c r="B4865" t="s">
        <v>1538</v>
      </c>
      <c r="C4865" t="s">
        <v>334</v>
      </c>
      <c r="D4865" t="s">
        <v>189</v>
      </c>
      <c r="E4865" t="s">
        <v>186</v>
      </c>
      <c r="F4865" t="s">
        <v>1782</v>
      </c>
      <c r="G4865">
        <v>13.06900784973271</v>
      </c>
    </row>
    <row r="4866" spans="1:7" x14ac:dyDescent="0.3">
      <c r="A4866" t="s">
        <v>1519</v>
      </c>
      <c r="B4866" t="s">
        <v>1538</v>
      </c>
      <c r="C4866" t="s">
        <v>334</v>
      </c>
      <c r="D4866" t="s">
        <v>189</v>
      </c>
      <c r="E4866" t="s">
        <v>186</v>
      </c>
      <c r="F4866" t="s">
        <v>1783</v>
      </c>
      <c r="G4866">
        <v>13.06900784973271</v>
      </c>
    </row>
    <row r="4867" spans="1:7" x14ac:dyDescent="0.3">
      <c r="A4867" t="s">
        <v>1519</v>
      </c>
      <c r="B4867" t="s">
        <v>1538</v>
      </c>
      <c r="C4867" t="s">
        <v>334</v>
      </c>
      <c r="D4867" t="s">
        <v>189</v>
      </c>
      <c r="E4867" t="s">
        <v>186</v>
      </c>
      <c r="F4867" t="s">
        <v>1784</v>
      </c>
      <c r="G4867">
        <v>13.06900784973271</v>
      </c>
    </row>
    <row r="4868" spans="1:7" x14ac:dyDescent="0.3">
      <c r="A4868" t="s">
        <v>1519</v>
      </c>
      <c r="B4868" t="s">
        <v>1538</v>
      </c>
      <c r="C4868" t="s">
        <v>334</v>
      </c>
      <c r="D4868" t="s">
        <v>189</v>
      </c>
      <c r="E4868" t="s">
        <v>186</v>
      </c>
      <c r="F4868" t="s">
        <v>1785</v>
      </c>
      <c r="G4868">
        <v>13.06900784973271</v>
      </c>
    </row>
    <row r="4869" spans="1:7" x14ac:dyDescent="0.3">
      <c r="A4869" t="s">
        <v>1519</v>
      </c>
      <c r="B4869" t="s">
        <v>1538</v>
      </c>
      <c r="C4869" t="s">
        <v>334</v>
      </c>
      <c r="D4869" t="s">
        <v>189</v>
      </c>
      <c r="E4869" t="s">
        <v>186</v>
      </c>
      <c r="F4869" t="s">
        <v>1786</v>
      </c>
      <c r="G4869">
        <v>13.06900784973271</v>
      </c>
    </row>
    <row r="4870" spans="1:7" x14ac:dyDescent="0.3">
      <c r="A4870" t="s">
        <v>1519</v>
      </c>
      <c r="B4870" t="s">
        <v>1538</v>
      </c>
      <c r="C4870" t="s">
        <v>334</v>
      </c>
      <c r="D4870" t="s">
        <v>189</v>
      </c>
      <c r="E4870" t="s">
        <v>186</v>
      </c>
      <c r="F4870" t="s">
        <v>1787</v>
      </c>
      <c r="G4870">
        <v>13.06900784973271</v>
      </c>
    </row>
    <row r="4871" spans="1:7" x14ac:dyDescent="0.3">
      <c r="A4871" t="s">
        <v>1519</v>
      </c>
      <c r="B4871" t="s">
        <v>1538</v>
      </c>
      <c r="C4871" t="s">
        <v>334</v>
      </c>
      <c r="D4871" t="s">
        <v>189</v>
      </c>
      <c r="E4871" t="s">
        <v>186</v>
      </c>
      <c r="F4871" t="s">
        <v>1788</v>
      </c>
      <c r="G4871">
        <v>13.06900784973271</v>
      </c>
    </row>
    <row r="4872" spans="1:7" x14ac:dyDescent="0.3">
      <c r="A4872" t="s">
        <v>1519</v>
      </c>
      <c r="B4872" t="s">
        <v>1538</v>
      </c>
      <c r="C4872" t="s">
        <v>334</v>
      </c>
      <c r="D4872" t="s">
        <v>189</v>
      </c>
      <c r="E4872" t="s">
        <v>186</v>
      </c>
      <c r="F4872" t="s">
        <v>1789</v>
      </c>
      <c r="G4872">
        <v>13.06900784973271</v>
      </c>
    </row>
    <row r="4873" spans="1:7" x14ac:dyDescent="0.3">
      <c r="A4873" t="s">
        <v>1519</v>
      </c>
      <c r="B4873" t="s">
        <v>1538</v>
      </c>
      <c r="C4873" t="s">
        <v>334</v>
      </c>
      <c r="D4873" t="s">
        <v>189</v>
      </c>
      <c r="E4873" t="s">
        <v>186</v>
      </c>
      <c r="F4873" t="s">
        <v>1790</v>
      </c>
      <c r="G4873">
        <v>13.06900784973271</v>
      </c>
    </row>
    <row r="4874" spans="1:7" x14ac:dyDescent="0.3">
      <c r="A4874" t="s">
        <v>1519</v>
      </c>
      <c r="B4874" t="s">
        <v>1538</v>
      </c>
      <c r="C4874" t="s">
        <v>334</v>
      </c>
      <c r="D4874" t="s">
        <v>189</v>
      </c>
      <c r="E4874" t="s">
        <v>186</v>
      </c>
      <c r="F4874" t="s">
        <v>1791</v>
      </c>
      <c r="G4874">
        <v>13.06900784973271</v>
      </c>
    </row>
    <row r="4875" spans="1:7" x14ac:dyDescent="0.3">
      <c r="A4875" t="s">
        <v>1519</v>
      </c>
      <c r="B4875" t="s">
        <v>1538</v>
      </c>
      <c r="C4875" t="s">
        <v>334</v>
      </c>
      <c r="D4875" t="s">
        <v>189</v>
      </c>
      <c r="E4875" t="s">
        <v>186</v>
      </c>
      <c r="F4875" t="s">
        <v>1792</v>
      </c>
      <c r="G4875">
        <v>13.06900784973271</v>
      </c>
    </row>
    <row r="4876" spans="1:7" x14ac:dyDescent="0.3">
      <c r="A4876" t="s">
        <v>1519</v>
      </c>
      <c r="B4876" t="s">
        <v>1538</v>
      </c>
      <c r="C4876" t="s">
        <v>334</v>
      </c>
      <c r="D4876" t="s">
        <v>189</v>
      </c>
      <c r="E4876" t="s">
        <v>186</v>
      </c>
      <c r="F4876" t="s">
        <v>1793</v>
      </c>
      <c r="G4876">
        <v>-6.2149934805905698</v>
      </c>
    </row>
    <row r="4877" spans="1:7" x14ac:dyDescent="0.3">
      <c r="A4877" t="s">
        <v>1519</v>
      </c>
      <c r="B4877" t="s">
        <v>1538</v>
      </c>
      <c r="C4877" t="s">
        <v>334</v>
      </c>
      <c r="D4877" t="s">
        <v>189</v>
      </c>
      <c r="E4877" t="s">
        <v>186</v>
      </c>
      <c r="F4877" t="s">
        <v>1794</v>
      </c>
      <c r="G4877">
        <v>-25.498994810913839</v>
      </c>
    </row>
    <row r="4878" spans="1:7" x14ac:dyDescent="0.3">
      <c r="A4878" t="s">
        <v>1519</v>
      </c>
      <c r="B4878" t="s">
        <v>1538</v>
      </c>
      <c r="C4878" t="s">
        <v>334</v>
      </c>
      <c r="D4878" t="s">
        <v>189</v>
      </c>
      <c r="E4878" t="s">
        <v>186</v>
      </c>
      <c r="F4878" t="s">
        <v>1795</v>
      </c>
      <c r="G4878">
        <v>-44.782996141237099</v>
      </c>
    </row>
    <row r="4879" spans="1:7" x14ac:dyDescent="0.3">
      <c r="A4879" t="s">
        <v>1519</v>
      </c>
      <c r="B4879" t="s">
        <v>1538</v>
      </c>
      <c r="C4879" t="s">
        <v>334</v>
      </c>
      <c r="D4879" t="s">
        <v>189</v>
      </c>
      <c r="E4879" t="s">
        <v>186</v>
      </c>
      <c r="F4879" t="s">
        <v>1796</v>
      </c>
      <c r="G4879">
        <v>-64.06699747156037</v>
      </c>
    </row>
    <row r="4880" spans="1:7" x14ac:dyDescent="0.3">
      <c r="A4880" t="s">
        <v>1519</v>
      </c>
      <c r="B4880" t="s">
        <v>1538</v>
      </c>
      <c r="C4880" t="s">
        <v>334</v>
      </c>
      <c r="D4880" t="s">
        <v>189</v>
      </c>
      <c r="E4880" t="s">
        <v>186</v>
      </c>
      <c r="F4880" t="s">
        <v>1797</v>
      </c>
      <c r="G4880">
        <v>-83.350998801883648</v>
      </c>
    </row>
    <row r="4881" spans="1:7" x14ac:dyDescent="0.3">
      <c r="A4881" t="s">
        <v>1519</v>
      </c>
      <c r="B4881" t="s">
        <v>1538</v>
      </c>
      <c r="C4881" t="s">
        <v>334</v>
      </c>
      <c r="D4881" t="s">
        <v>189</v>
      </c>
      <c r="E4881" t="s">
        <v>186</v>
      </c>
      <c r="F4881" t="s">
        <v>1798</v>
      </c>
      <c r="G4881">
        <v>-102.6350001322069</v>
      </c>
    </row>
    <row r="4882" spans="1:7" x14ac:dyDescent="0.3">
      <c r="A4882" t="s">
        <v>1519</v>
      </c>
      <c r="B4882" t="s">
        <v>1538</v>
      </c>
      <c r="C4882" t="s">
        <v>334</v>
      </c>
      <c r="D4882" t="s">
        <v>189</v>
      </c>
      <c r="E4882" t="s">
        <v>186</v>
      </c>
      <c r="F4882" t="s">
        <v>1799</v>
      </c>
      <c r="G4882">
        <v>-121.9190014625302</v>
      </c>
    </row>
    <row r="4883" spans="1:7" x14ac:dyDescent="0.3">
      <c r="A4883" t="s">
        <v>1519</v>
      </c>
      <c r="B4883" t="s">
        <v>1538</v>
      </c>
      <c r="C4883" t="s">
        <v>334</v>
      </c>
      <c r="D4883" t="s">
        <v>189</v>
      </c>
      <c r="E4883" t="s">
        <v>186</v>
      </c>
      <c r="F4883" t="s">
        <v>1800</v>
      </c>
      <c r="G4883">
        <v>-141.20300279285351</v>
      </c>
    </row>
    <row r="4884" spans="1:7" x14ac:dyDescent="0.3">
      <c r="A4884" t="s">
        <v>1519</v>
      </c>
      <c r="B4884" t="s">
        <v>1538</v>
      </c>
      <c r="C4884" t="s">
        <v>334</v>
      </c>
      <c r="D4884" t="s">
        <v>189</v>
      </c>
      <c r="E4884" t="s">
        <v>186</v>
      </c>
      <c r="F4884" t="s">
        <v>1801</v>
      </c>
      <c r="G4884">
        <v>-160.4870041231768</v>
      </c>
    </row>
    <row r="4885" spans="1:7" x14ac:dyDescent="0.3">
      <c r="A4885" t="s">
        <v>1519</v>
      </c>
      <c r="B4885" t="s">
        <v>1538</v>
      </c>
      <c r="C4885" t="s">
        <v>334</v>
      </c>
      <c r="D4885" t="s">
        <v>189</v>
      </c>
      <c r="E4885" t="s">
        <v>186</v>
      </c>
      <c r="F4885" t="s">
        <v>1802</v>
      </c>
      <c r="G4885">
        <v>-179.77100545350001</v>
      </c>
    </row>
    <row r="4886" spans="1:7" x14ac:dyDescent="0.3">
      <c r="A4886" t="s">
        <v>1519</v>
      </c>
      <c r="B4886" t="s">
        <v>1538</v>
      </c>
      <c r="C4886" t="s">
        <v>334</v>
      </c>
      <c r="D4886" t="s">
        <v>189</v>
      </c>
      <c r="E4886" t="s">
        <v>186</v>
      </c>
      <c r="F4886" t="s">
        <v>1803</v>
      </c>
      <c r="G4886">
        <v>-199.0550067838233</v>
      </c>
    </row>
    <row r="4887" spans="1:7" x14ac:dyDescent="0.3">
      <c r="A4887" t="s">
        <v>1519</v>
      </c>
      <c r="B4887" t="s">
        <v>1538</v>
      </c>
      <c r="C4887" t="s">
        <v>334</v>
      </c>
      <c r="D4887" t="s">
        <v>189</v>
      </c>
      <c r="E4887" t="s">
        <v>186</v>
      </c>
      <c r="F4887" t="s">
        <v>1804</v>
      </c>
      <c r="G4887">
        <v>-218.33900811414659</v>
      </c>
    </row>
    <row r="4888" spans="1:7" x14ac:dyDescent="0.3">
      <c r="A4888" t="s">
        <v>1519</v>
      </c>
      <c r="B4888" t="s">
        <v>1538</v>
      </c>
      <c r="C4888" t="s">
        <v>334</v>
      </c>
      <c r="D4888" t="s">
        <v>189</v>
      </c>
      <c r="E4888" t="s">
        <v>186</v>
      </c>
      <c r="F4888" t="s">
        <v>1805</v>
      </c>
      <c r="G4888">
        <v>-237.6230094444698</v>
      </c>
    </row>
    <row r="4889" spans="1:7" x14ac:dyDescent="0.3">
      <c r="A4889" t="s">
        <v>1519</v>
      </c>
      <c r="B4889" t="s">
        <v>1538</v>
      </c>
      <c r="C4889" t="s">
        <v>334</v>
      </c>
      <c r="D4889" t="s">
        <v>189</v>
      </c>
      <c r="E4889" t="s">
        <v>186</v>
      </c>
      <c r="F4889" t="s">
        <v>1806</v>
      </c>
      <c r="G4889">
        <v>-256.90701077479309</v>
      </c>
    </row>
    <row r="4890" spans="1:7" x14ac:dyDescent="0.3">
      <c r="A4890" t="s">
        <v>1519</v>
      </c>
      <c r="B4890" t="s">
        <v>1538</v>
      </c>
      <c r="C4890" t="s">
        <v>334</v>
      </c>
      <c r="D4890" t="s">
        <v>191</v>
      </c>
      <c r="E4890" t="s">
        <v>186</v>
      </c>
      <c r="F4890" t="s">
        <v>1781</v>
      </c>
      <c r="G4890">
        <v>35.18737602443808</v>
      </c>
    </row>
    <row r="4891" spans="1:7" x14ac:dyDescent="0.3">
      <c r="A4891" t="s">
        <v>1519</v>
      </c>
      <c r="B4891" t="s">
        <v>1538</v>
      </c>
      <c r="C4891" t="s">
        <v>334</v>
      </c>
      <c r="D4891" t="s">
        <v>191</v>
      </c>
      <c r="E4891" t="s">
        <v>186</v>
      </c>
      <c r="F4891" t="s">
        <v>1782</v>
      </c>
      <c r="G4891">
        <v>35.933094148799711</v>
      </c>
    </row>
    <row r="4892" spans="1:7" x14ac:dyDescent="0.3">
      <c r="A4892" t="s">
        <v>1519</v>
      </c>
      <c r="B4892" t="s">
        <v>1538</v>
      </c>
      <c r="C4892" t="s">
        <v>334</v>
      </c>
      <c r="D4892" t="s">
        <v>191</v>
      </c>
      <c r="E4892" t="s">
        <v>186</v>
      </c>
      <c r="F4892" t="s">
        <v>1783</v>
      </c>
      <c r="G4892">
        <v>36.688434434690642</v>
      </c>
    </row>
    <row r="4893" spans="1:7" x14ac:dyDescent="0.3">
      <c r="A4893" t="s">
        <v>1519</v>
      </c>
      <c r="B4893" t="s">
        <v>1538</v>
      </c>
      <c r="C4893" t="s">
        <v>334</v>
      </c>
      <c r="D4893" t="s">
        <v>191</v>
      </c>
      <c r="E4893" t="s">
        <v>186</v>
      </c>
      <c r="F4893" t="s">
        <v>1784</v>
      </c>
      <c r="G4893">
        <v>37.450861277185133</v>
      </c>
    </row>
    <row r="4894" spans="1:7" x14ac:dyDescent="0.3">
      <c r="A4894" t="s">
        <v>1519</v>
      </c>
      <c r="B4894" t="s">
        <v>1538</v>
      </c>
      <c r="C4894" t="s">
        <v>334</v>
      </c>
      <c r="D4894" t="s">
        <v>191</v>
      </c>
      <c r="E4894" t="s">
        <v>186</v>
      </c>
      <c r="F4894" t="s">
        <v>1785</v>
      </c>
      <c r="G4894">
        <v>38.220840047368313</v>
      </c>
    </row>
    <row r="4895" spans="1:7" x14ac:dyDescent="0.3">
      <c r="A4895" t="s">
        <v>1519</v>
      </c>
      <c r="B4895" t="s">
        <v>1538</v>
      </c>
      <c r="C4895" t="s">
        <v>334</v>
      </c>
      <c r="D4895" t="s">
        <v>191</v>
      </c>
      <c r="E4895" t="s">
        <v>186</v>
      </c>
      <c r="F4895" t="s">
        <v>1786</v>
      </c>
      <c r="G4895">
        <v>38.998079123038863</v>
      </c>
    </row>
    <row r="4896" spans="1:7" x14ac:dyDescent="0.3">
      <c r="A4896" t="s">
        <v>1519</v>
      </c>
      <c r="B4896" t="s">
        <v>1538</v>
      </c>
      <c r="C4896" t="s">
        <v>334</v>
      </c>
      <c r="D4896" t="s">
        <v>191</v>
      </c>
      <c r="E4896" t="s">
        <v>186</v>
      </c>
      <c r="F4896" t="s">
        <v>1787</v>
      </c>
      <c r="G4896">
        <v>39.016476288757573</v>
      </c>
    </row>
    <row r="4897" spans="1:7" x14ac:dyDescent="0.3">
      <c r="A4897" t="s">
        <v>1519</v>
      </c>
      <c r="B4897" t="s">
        <v>1538</v>
      </c>
      <c r="C4897" t="s">
        <v>334</v>
      </c>
      <c r="D4897" t="s">
        <v>191</v>
      </c>
      <c r="E4897" t="s">
        <v>186</v>
      </c>
      <c r="F4897" t="s">
        <v>1788</v>
      </c>
      <c r="G4897">
        <v>39.034413971742637</v>
      </c>
    </row>
    <row r="4898" spans="1:7" x14ac:dyDescent="0.3">
      <c r="A4898" t="s">
        <v>1519</v>
      </c>
      <c r="B4898" t="s">
        <v>1538</v>
      </c>
      <c r="C4898" t="s">
        <v>334</v>
      </c>
      <c r="D4898" t="s">
        <v>191</v>
      </c>
      <c r="E4898" t="s">
        <v>186</v>
      </c>
      <c r="F4898" t="s">
        <v>1789</v>
      </c>
      <c r="G4898">
        <v>39.051895626351872</v>
      </c>
    </row>
    <row r="4899" spans="1:7" x14ac:dyDescent="0.3">
      <c r="A4899" t="s">
        <v>1519</v>
      </c>
      <c r="B4899" t="s">
        <v>1538</v>
      </c>
      <c r="C4899" t="s">
        <v>334</v>
      </c>
      <c r="D4899" t="s">
        <v>191</v>
      </c>
      <c r="E4899" t="s">
        <v>186</v>
      </c>
      <c r="F4899" t="s">
        <v>1790</v>
      </c>
      <c r="G4899">
        <v>39.068937408351061</v>
      </c>
    </row>
    <row r="4900" spans="1:7" x14ac:dyDescent="0.3">
      <c r="A4900" t="s">
        <v>1519</v>
      </c>
      <c r="B4900" t="s">
        <v>1538</v>
      </c>
      <c r="C4900" t="s">
        <v>334</v>
      </c>
      <c r="D4900" t="s">
        <v>191</v>
      </c>
      <c r="E4900" t="s">
        <v>186</v>
      </c>
      <c r="F4900" t="s">
        <v>1791</v>
      </c>
      <c r="G4900">
        <v>39.085571788703703</v>
      </c>
    </row>
    <row r="4901" spans="1:7" x14ac:dyDescent="0.3">
      <c r="A4901" t="s">
        <v>1519</v>
      </c>
      <c r="B4901" t="s">
        <v>1538</v>
      </c>
      <c r="C4901" t="s">
        <v>334</v>
      </c>
      <c r="D4901" t="s">
        <v>191</v>
      </c>
      <c r="E4901" t="s">
        <v>186</v>
      </c>
      <c r="F4901" t="s">
        <v>1792</v>
      </c>
      <c r="G4901">
        <v>39.101896552307977</v>
      </c>
    </row>
    <row r="4902" spans="1:7" x14ac:dyDescent="0.3">
      <c r="A4902" t="s">
        <v>1519</v>
      </c>
      <c r="B4902" t="s">
        <v>1538</v>
      </c>
      <c r="C4902" t="s">
        <v>334</v>
      </c>
      <c r="D4902" t="s">
        <v>191</v>
      </c>
      <c r="E4902" t="s">
        <v>186</v>
      </c>
      <c r="F4902" t="s">
        <v>1793</v>
      </c>
      <c r="G4902">
        <v>33.393331725738179</v>
      </c>
    </row>
    <row r="4903" spans="1:7" x14ac:dyDescent="0.3">
      <c r="A4903" t="s">
        <v>1519</v>
      </c>
      <c r="B4903" t="s">
        <v>1538</v>
      </c>
      <c r="C4903" t="s">
        <v>334</v>
      </c>
      <c r="D4903" t="s">
        <v>191</v>
      </c>
      <c r="E4903" t="s">
        <v>186</v>
      </c>
      <c r="F4903" t="s">
        <v>1794</v>
      </c>
      <c r="G4903">
        <v>27.684605288366491</v>
      </c>
    </row>
    <row r="4904" spans="1:7" x14ac:dyDescent="0.3">
      <c r="A4904" t="s">
        <v>1519</v>
      </c>
      <c r="B4904" t="s">
        <v>1538</v>
      </c>
      <c r="C4904" t="s">
        <v>334</v>
      </c>
      <c r="D4904" t="s">
        <v>191</v>
      </c>
      <c r="E4904" t="s">
        <v>186</v>
      </c>
      <c r="F4904" t="s">
        <v>1795</v>
      </c>
      <c r="G4904">
        <v>21.975746894526189</v>
      </c>
    </row>
    <row r="4905" spans="1:7" x14ac:dyDescent="0.3">
      <c r="A4905" t="s">
        <v>1519</v>
      </c>
      <c r="B4905" t="s">
        <v>1538</v>
      </c>
      <c r="C4905" t="s">
        <v>334</v>
      </c>
      <c r="D4905" t="s">
        <v>191</v>
      </c>
      <c r="E4905" t="s">
        <v>186</v>
      </c>
      <c r="F4905" t="s">
        <v>1796</v>
      </c>
      <c r="G4905">
        <v>16.266773497142559</v>
      </c>
    </row>
    <row r="4906" spans="1:7" x14ac:dyDescent="0.3">
      <c r="A4906" t="s">
        <v>1519</v>
      </c>
      <c r="B4906" t="s">
        <v>1538</v>
      </c>
      <c r="C4906" t="s">
        <v>334</v>
      </c>
      <c r="D4906" t="s">
        <v>191</v>
      </c>
      <c r="E4906" t="s">
        <v>186</v>
      </c>
      <c r="F4906" t="s">
        <v>1797</v>
      </c>
      <c r="G4906">
        <v>10.557663094613529</v>
      </c>
    </row>
    <row r="4907" spans="1:7" x14ac:dyDescent="0.3">
      <c r="A4907" t="s">
        <v>1519</v>
      </c>
      <c r="B4907" t="s">
        <v>1538</v>
      </c>
      <c r="C4907" t="s">
        <v>334</v>
      </c>
      <c r="D4907" t="s">
        <v>191</v>
      </c>
      <c r="E4907" t="s">
        <v>186</v>
      </c>
      <c r="F4907" t="s">
        <v>1798</v>
      </c>
      <c r="G4907">
        <v>4.8483891680997822</v>
      </c>
    </row>
    <row r="4908" spans="1:7" x14ac:dyDescent="0.3">
      <c r="A4908" t="s">
        <v>1519</v>
      </c>
      <c r="B4908" t="s">
        <v>1538</v>
      </c>
      <c r="C4908" t="s">
        <v>334</v>
      </c>
      <c r="D4908" t="s">
        <v>191</v>
      </c>
      <c r="E4908" t="s">
        <v>186</v>
      </c>
      <c r="F4908" t="s">
        <v>1799</v>
      </c>
      <c r="G4908">
        <v>-0.861050673877088</v>
      </c>
    </row>
    <row r="4909" spans="1:7" x14ac:dyDescent="0.3">
      <c r="A4909" t="s">
        <v>1519</v>
      </c>
      <c r="B4909" t="s">
        <v>1538</v>
      </c>
      <c r="C4909" t="s">
        <v>334</v>
      </c>
      <c r="D4909" t="s">
        <v>191</v>
      </c>
      <c r="E4909" t="s">
        <v>186</v>
      </c>
      <c r="F4909" t="s">
        <v>1800</v>
      </c>
      <c r="G4909">
        <v>-6.5706650937836324</v>
      </c>
    </row>
    <row r="4910" spans="1:7" x14ac:dyDescent="0.3">
      <c r="A4910" t="s">
        <v>1519</v>
      </c>
      <c r="B4910" t="s">
        <v>1538</v>
      </c>
      <c r="C4910" t="s">
        <v>334</v>
      </c>
      <c r="D4910" t="s">
        <v>191</v>
      </c>
      <c r="E4910" t="s">
        <v>186</v>
      </c>
      <c r="F4910" t="s">
        <v>1801</v>
      </c>
      <c r="G4910">
        <v>-12.28053104408324</v>
      </c>
    </row>
    <row r="4911" spans="1:7" x14ac:dyDescent="0.3">
      <c r="A4911" t="s">
        <v>1519</v>
      </c>
      <c r="B4911" t="s">
        <v>1538</v>
      </c>
      <c r="C4911" t="s">
        <v>334</v>
      </c>
      <c r="D4911" t="s">
        <v>191</v>
      </c>
      <c r="E4911" t="s">
        <v>186</v>
      </c>
      <c r="F4911" t="s">
        <v>1802</v>
      </c>
      <c r="G4911">
        <v>-17.990736637472249</v>
      </c>
    </row>
    <row r="4912" spans="1:7" x14ac:dyDescent="0.3">
      <c r="A4912" t="s">
        <v>1519</v>
      </c>
      <c r="B4912" t="s">
        <v>1538</v>
      </c>
      <c r="C4912" t="s">
        <v>334</v>
      </c>
      <c r="D4912" t="s">
        <v>191</v>
      </c>
      <c r="E4912" t="s">
        <v>186</v>
      </c>
      <c r="F4912" t="s">
        <v>1803</v>
      </c>
      <c r="G4912">
        <v>-23.701307383054509</v>
      </c>
    </row>
    <row r="4913" spans="1:7" x14ac:dyDescent="0.3">
      <c r="A4913" t="s">
        <v>1519</v>
      </c>
      <c r="B4913" t="s">
        <v>1538</v>
      </c>
      <c r="C4913" t="s">
        <v>334</v>
      </c>
      <c r="D4913" t="s">
        <v>191</v>
      </c>
      <c r="E4913" t="s">
        <v>186</v>
      </c>
      <c r="F4913" t="s">
        <v>1804</v>
      </c>
      <c r="G4913">
        <v>-29.41226629216747</v>
      </c>
    </row>
    <row r="4914" spans="1:7" x14ac:dyDescent="0.3">
      <c r="A4914" t="s">
        <v>1519</v>
      </c>
      <c r="B4914" t="s">
        <v>1538</v>
      </c>
      <c r="C4914" t="s">
        <v>334</v>
      </c>
      <c r="D4914" t="s">
        <v>191</v>
      </c>
      <c r="E4914" t="s">
        <v>186</v>
      </c>
      <c r="F4914" t="s">
        <v>1805</v>
      </c>
      <c r="G4914">
        <v>-35.123640149370239</v>
      </c>
    </row>
    <row r="4915" spans="1:7" x14ac:dyDescent="0.3">
      <c r="A4915" t="s">
        <v>1519</v>
      </c>
      <c r="B4915" t="s">
        <v>1538</v>
      </c>
      <c r="C4915" t="s">
        <v>334</v>
      </c>
      <c r="D4915" t="s">
        <v>191</v>
      </c>
      <c r="E4915" t="s">
        <v>186</v>
      </c>
      <c r="F4915" t="s">
        <v>1806</v>
      </c>
      <c r="G4915">
        <v>-40.835437245121547</v>
      </c>
    </row>
    <row r="4916" spans="1:7" x14ac:dyDescent="0.3">
      <c r="A4916" t="s">
        <v>1519</v>
      </c>
      <c r="B4916" t="s">
        <v>1538</v>
      </c>
      <c r="C4916" t="s">
        <v>334</v>
      </c>
      <c r="D4916" t="s">
        <v>32</v>
      </c>
      <c r="E4916" t="s">
        <v>186</v>
      </c>
      <c r="F4916" t="s">
        <v>1781</v>
      </c>
      <c r="G4916">
        <v>6.0960752500647786</v>
      </c>
    </row>
    <row r="4917" spans="1:7" x14ac:dyDescent="0.3">
      <c r="A4917" t="s">
        <v>1519</v>
      </c>
      <c r="B4917" t="s">
        <v>1538</v>
      </c>
      <c r="C4917" t="s">
        <v>334</v>
      </c>
      <c r="D4917" t="s">
        <v>32</v>
      </c>
      <c r="E4917" t="s">
        <v>186</v>
      </c>
      <c r="F4917" t="s">
        <v>1782</v>
      </c>
      <c r="G4917">
        <v>7.7470878750971686</v>
      </c>
    </row>
    <row r="4918" spans="1:7" x14ac:dyDescent="0.3">
      <c r="A4918" t="s">
        <v>1519</v>
      </c>
      <c r="B4918" t="s">
        <v>1538</v>
      </c>
      <c r="C4918" t="s">
        <v>334</v>
      </c>
      <c r="D4918" t="s">
        <v>32</v>
      </c>
      <c r="E4918" t="s">
        <v>186</v>
      </c>
      <c r="F4918" t="s">
        <v>1783</v>
      </c>
      <c r="G4918">
        <v>9.3981005001295586</v>
      </c>
    </row>
    <row r="4919" spans="1:7" x14ac:dyDescent="0.3">
      <c r="A4919" t="s">
        <v>1519</v>
      </c>
      <c r="B4919" t="s">
        <v>1538</v>
      </c>
      <c r="C4919" t="s">
        <v>334</v>
      </c>
      <c r="D4919" t="s">
        <v>32</v>
      </c>
      <c r="E4919" t="s">
        <v>186</v>
      </c>
      <c r="F4919" t="s">
        <v>1784</v>
      </c>
      <c r="G4919">
        <v>11.04911312516195</v>
      </c>
    </row>
    <row r="4920" spans="1:7" x14ac:dyDescent="0.3">
      <c r="A4920" t="s">
        <v>1519</v>
      </c>
      <c r="B4920" t="s">
        <v>1538</v>
      </c>
      <c r="C4920" t="s">
        <v>334</v>
      </c>
      <c r="D4920" t="s">
        <v>32</v>
      </c>
      <c r="E4920" t="s">
        <v>186</v>
      </c>
      <c r="F4920" t="s">
        <v>1785</v>
      </c>
      <c r="G4920">
        <v>12.70012575019434</v>
      </c>
    </row>
    <row r="4921" spans="1:7" x14ac:dyDescent="0.3">
      <c r="A4921" t="s">
        <v>1519</v>
      </c>
      <c r="B4921" t="s">
        <v>1538</v>
      </c>
      <c r="C4921" t="s">
        <v>334</v>
      </c>
      <c r="D4921" t="s">
        <v>32</v>
      </c>
      <c r="E4921" t="s">
        <v>186</v>
      </c>
      <c r="F4921" t="s">
        <v>1786</v>
      </c>
      <c r="G4921">
        <v>14.35113837522673</v>
      </c>
    </row>
    <row r="4922" spans="1:7" x14ac:dyDescent="0.3">
      <c r="A4922" t="s">
        <v>1519</v>
      </c>
      <c r="B4922" t="s">
        <v>1538</v>
      </c>
      <c r="C4922" t="s">
        <v>334</v>
      </c>
      <c r="D4922" t="s">
        <v>32</v>
      </c>
      <c r="E4922" t="s">
        <v>186</v>
      </c>
      <c r="F4922" t="s">
        <v>1787</v>
      </c>
      <c r="G4922">
        <v>16.002151000259119</v>
      </c>
    </row>
    <row r="4923" spans="1:7" x14ac:dyDescent="0.3">
      <c r="A4923" t="s">
        <v>1519</v>
      </c>
      <c r="B4923" t="s">
        <v>1538</v>
      </c>
      <c r="C4923" t="s">
        <v>334</v>
      </c>
      <c r="D4923" t="s">
        <v>32</v>
      </c>
      <c r="E4923" t="s">
        <v>186</v>
      </c>
      <c r="F4923" t="s">
        <v>1788</v>
      </c>
      <c r="G4923">
        <v>17.653163625291509</v>
      </c>
    </row>
    <row r="4924" spans="1:7" x14ac:dyDescent="0.3">
      <c r="A4924" t="s">
        <v>1519</v>
      </c>
      <c r="B4924" t="s">
        <v>1538</v>
      </c>
      <c r="C4924" t="s">
        <v>334</v>
      </c>
      <c r="D4924" t="s">
        <v>32</v>
      </c>
      <c r="E4924" t="s">
        <v>186</v>
      </c>
      <c r="F4924" t="s">
        <v>1789</v>
      </c>
      <c r="G4924">
        <v>17.653163625291509</v>
      </c>
    </row>
    <row r="4925" spans="1:7" x14ac:dyDescent="0.3">
      <c r="A4925" t="s">
        <v>1519</v>
      </c>
      <c r="B4925" t="s">
        <v>1538</v>
      </c>
      <c r="C4925" t="s">
        <v>334</v>
      </c>
      <c r="D4925" t="s">
        <v>32</v>
      </c>
      <c r="E4925" t="s">
        <v>186</v>
      </c>
      <c r="F4925" t="s">
        <v>1790</v>
      </c>
      <c r="G4925">
        <v>17.653163625291509</v>
      </c>
    </row>
    <row r="4926" spans="1:7" x14ac:dyDescent="0.3">
      <c r="A4926" t="s">
        <v>1519</v>
      </c>
      <c r="B4926" t="s">
        <v>1538</v>
      </c>
      <c r="C4926" t="s">
        <v>334</v>
      </c>
      <c r="D4926" t="s">
        <v>32</v>
      </c>
      <c r="E4926" t="s">
        <v>186</v>
      </c>
      <c r="F4926" t="s">
        <v>1791</v>
      </c>
      <c r="G4926">
        <v>17.653163625291509</v>
      </c>
    </row>
    <row r="4927" spans="1:7" x14ac:dyDescent="0.3">
      <c r="A4927" t="s">
        <v>1519</v>
      </c>
      <c r="B4927" t="s">
        <v>1538</v>
      </c>
      <c r="C4927" t="s">
        <v>334</v>
      </c>
      <c r="D4927" t="s">
        <v>32</v>
      </c>
      <c r="E4927" t="s">
        <v>186</v>
      </c>
      <c r="F4927" t="s">
        <v>1792</v>
      </c>
      <c r="G4927">
        <v>17.653163625291509</v>
      </c>
    </row>
    <row r="4928" spans="1:7" x14ac:dyDescent="0.3">
      <c r="A4928" t="s">
        <v>1519</v>
      </c>
      <c r="B4928" t="s">
        <v>1538</v>
      </c>
      <c r="C4928" t="s">
        <v>334</v>
      </c>
      <c r="D4928" t="s">
        <v>32</v>
      </c>
      <c r="E4928" t="s">
        <v>186</v>
      </c>
      <c r="F4928" t="s">
        <v>1793</v>
      </c>
      <c r="G4928">
        <v>15.214744979089829</v>
      </c>
    </row>
    <row r="4929" spans="1:7" x14ac:dyDescent="0.3">
      <c r="A4929" t="s">
        <v>1519</v>
      </c>
      <c r="B4929" t="s">
        <v>1538</v>
      </c>
      <c r="C4929" t="s">
        <v>334</v>
      </c>
      <c r="D4929" t="s">
        <v>32</v>
      </c>
      <c r="E4929" t="s">
        <v>186</v>
      </c>
      <c r="F4929" t="s">
        <v>1794</v>
      </c>
      <c r="G4929">
        <v>10.32520758957083</v>
      </c>
    </row>
    <row r="4930" spans="1:7" x14ac:dyDescent="0.3">
      <c r="A4930" t="s">
        <v>1519</v>
      </c>
      <c r="B4930" t="s">
        <v>1538</v>
      </c>
      <c r="C4930" t="s">
        <v>334</v>
      </c>
      <c r="D4930" t="s">
        <v>32</v>
      </c>
      <c r="E4930" t="s">
        <v>186</v>
      </c>
      <c r="F4930" t="s">
        <v>1795</v>
      </c>
      <c r="G4930">
        <v>2.9845514567345099</v>
      </c>
    </row>
    <row r="4931" spans="1:7" x14ac:dyDescent="0.3">
      <c r="A4931" t="s">
        <v>1519</v>
      </c>
      <c r="B4931" t="s">
        <v>1538</v>
      </c>
      <c r="C4931" t="s">
        <v>334</v>
      </c>
      <c r="D4931" t="s">
        <v>32</v>
      </c>
      <c r="E4931" t="s">
        <v>186</v>
      </c>
      <c r="F4931" t="s">
        <v>1796</v>
      </c>
      <c r="G4931">
        <v>-6.8072234194191292</v>
      </c>
    </row>
    <row r="4932" spans="1:7" x14ac:dyDescent="0.3">
      <c r="A4932" t="s">
        <v>1519</v>
      </c>
      <c r="B4932" t="s">
        <v>1538</v>
      </c>
      <c r="C4932" t="s">
        <v>334</v>
      </c>
      <c r="D4932" t="s">
        <v>32</v>
      </c>
      <c r="E4932" t="s">
        <v>186</v>
      </c>
      <c r="F4932" t="s">
        <v>1797</v>
      </c>
      <c r="G4932">
        <v>-19.037416941774449</v>
      </c>
    </row>
    <row r="4933" spans="1:7" x14ac:dyDescent="0.3">
      <c r="A4933" t="s">
        <v>1519</v>
      </c>
      <c r="B4933" t="s">
        <v>1538</v>
      </c>
      <c r="C4933" t="s">
        <v>334</v>
      </c>
      <c r="D4933" t="s">
        <v>32</v>
      </c>
      <c r="E4933" t="s">
        <v>186</v>
      </c>
      <c r="F4933" t="s">
        <v>1798</v>
      </c>
      <c r="G4933">
        <v>-33.718729207447083</v>
      </c>
    </row>
    <row r="4934" spans="1:7" x14ac:dyDescent="0.3">
      <c r="A4934" t="s">
        <v>1519</v>
      </c>
      <c r="B4934" t="s">
        <v>1538</v>
      </c>
      <c r="C4934" t="s">
        <v>334</v>
      </c>
      <c r="D4934" t="s">
        <v>32</v>
      </c>
      <c r="E4934" t="s">
        <v>186</v>
      </c>
      <c r="F4934" t="s">
        <v>1799</v>
      </c>
      <c r="G4934">
        <v>-50.851160216437037</v>
      </c>
    </row>
    <row r="4935" spans="1:7" x14ac:dyDescent="0.3">
      <c r="A4935" t="s">
        <v>1519</v>
      </c>
      <c r="B4935" t="s">
        <v>1538</v>
      </c>
      <c r="C4935" t="s">
        <v>334</v>
      </c>
      <c r="D4935" t="s">
        <v>32</v>
      </c>
      <c r="E4935" t="s">
        <v>186</v>
      </c>
      <c r="F4935" t="s">
        <v>1800</v>
      </c>
      <c r="G4935">
        <v>-70.434709968744301</v>
      </c>
    </row>
    <row r="4936" spans="1:7" x14ac:dyDescent="0.3">
      <c r="A4936" t="s">
        <v>1519</v>
      </c>
      <c r="B4936" t="s">
        <v>1538</v>
      </c>
      <c r="C4936" t="s">
        <v>334</v>
      </c>
      <c r="D4936" t="s">
        <v>32</v>
      </c>
      <c r="E4936" t="s">
        <v>186</v>
      </c>
      <c r="F4936" t="s">
        <v>1801</v>
      </c>
      <c r="G4936">
        <v>-95.2634284643689</v>
      </c>
    </row>
    <row r="4937" spans="1:7" x14ac:dyDescent="0.3">
      <c r="A4937" t="s">
        <v>1519</v>
      </c>
      <c r="B4937" t="s">
        <v>1538</v>
      </c>
      <c r="C4937" t="s">
        <v>334</v>
      </c>
      <c r="D4937" t="s">
        <v>32</v>
      </c>
      <c r="E4937" t="s">
        <v>186</v>
      </c>
      <c r="F4937" t="s">
        <v>1802</v>
      </c>
      <c r="G4937">
        <v>-117.2980969599935</v>
      </c>
    </row>
    <row r="4938" spans="1:7" x14ac:dyDescent="0.3">
      <c r="A4938" t="s">
        <v>1519</v>
      </c>
      <c r="B4938" t="s">
        <v>1538</v>
      </c>
      <c r="C4938" t="s">
        <v>334</v>
      </c>
      <c r="D4938" t="s">
        <v>32</v>
      </c>
      <c r="E4938" t="s">
        <v>186</v>
      </c>
      <c r="F4938" t="s">
        <v>1803</v>
      </c>
      <c r="G4938">
        <v>-139.34546555273371</v>
      </c>
    </row>
    <row r="4939" spans="1:7" x14ac:dyDescent="0.3">
      <c r="A4939" t="s">
        <v>1519</v>
      </c>
      <c r="B4939" t="s">
        <v>1538</v>
      </c>
      <c r="C4939" t="s">
        <v>334</v>
      </c>
      <c r="D4939" t="s">
        <v>32</v>
      </c>
      <c r="E4939" t="s">
        <v>186</v>
      </c>
      <c r="F4939" t="s">
        <v>1804</v>
      </c>
      <c r="G4939">
        <v>-161.38013404835829</v>
      </c>
    </row>
    <row r="4940" spans="1:7" x14ac:dyDescent="0.3">
      <c r="A4940" t="s">
        <v>1519</v>
      </c>
      <c r="B4940" t="s">
        <v>1538</v>
      </c>
      <c r="C4940" t="s">
        <v>334</v>
      </c>
      <c r="D4940" t="s">
        <v>32</v>
      </c>
      <c r="E4940" t="s">
        <v>186</v>
      </c>
      <c r="F4940" t="s">
        <v>1805</v>
      </c>
      <c r="G4940">
        <v>-183.4275026410985</v>
      </c>
    </row>
    <row r="4941" spans="1:7" x14ac:dyDescent="0.3">
      <c r="A4941" t="s">
        <v>1519</v>
      </c>
      <c r="B4941" t="s">
        <v>1538</v>
      </c>
      <c r="C4941" t="s">
        <v>334</v>
      </c>
      <c r="D4941" t="s">
        <v>32</v>
      </c>
      <c r="E4941" t="s">
        <v>186</v>
      </c>
      <c r="F4941" t="s">
        <v>1806</v>
      </c>
      <c r="G4941">
        <v>-205.47487123383871</v>
      </c>
    </row>
    <row r="4942" spans="1:7" x14ac:dyDescent="0.3">
      <c r="A4942" t="s">
        <v>1519</v>
      </c>
      <c r="B4942" t="s">
        <v>1538</v>
      </c>
      <c r="C4942" t="s">
        <v>343</v>
      </c>
      <c r="D4942" t="s">
        <v>2</v>
      </c>
      <c r="E4942" t="s">
        <v>128</v>
      </c>
      <c r="F4942" t="s">
        <v>1781</v>
      </c>
      <c r="G4942">
        <v>27.387470127378752</v>
      </c>
    </row>
    <row r="4943" spans="1:7" x14ac:dyDescent="0.3">
      <c r="A4943" t="s">
        <v>1519</v>
      </c>
      <c r="B4943" t="s">
        <v>1538</v>
      </c>
      <c r="C4943" t="s">
        <v>343</v>
      </c>
      <c r="D4943" t="s">
        <v>2</v>
      </c>
      <c r="E4943" t="s">
        <v>128</v>
      </c>
      <c r="F4943" t="s">
        <v>1782</v>
      </c>
      <c r="G4943">
        <v>25.166487043071431</v>
      </c>
    </row>
    <row r="4944" spans="1:7" x14ac:dyDescent="0.3">
      <c r="A4944" t="s">
        <v>1519</v>
      </c>
      <c r="B4944" t="s">
        <v>1538</v>
      </c>
      <c r="C4944" t="s">
        <v>343</v>
      </c>
      <c r="D4944" t="s">
        <v>2</v>
      </c>
      <c r="E4944" t="s">
        <v>128</v>
      </c>
      <c r="F4944" t="s">
        <v>1783</v>
      </c>
      <c r="G4944">
        <v>23.017637702396531</v>
      </c>
    </row>
    <row r="4945" spans="1:7" x14ac:dyDescent="0.3">
      <c r="A4945" t="s">
        <v>1519</v>
      </c>
      <c r="B4945" t="s">
        <v>1538</v>
      </c>
      <c r="C4945" t="s">
        <v>343</v>
      </c>
      <c r="D4945" t="s">
        <v>2</v>
      </c>
      <c r="E4945" t="s">
        <v>128</v>
      </c>
      <c r="F4945" t="s">
        <v>1784</v>
      </c>
      <c r="G4945">
        <v>20.87698658985336</v>
      </c>
    </row>
    <row r="4946" spans="1:7" x14ac:dyDescent="0.3">
      <c r="A4946" t="s">
        <v>1519</v>
      </c>
      <c r="B4946" t="s">
        <v>1538</v>
      </c>
      <c r="C4946" t="s">
        <v>343</v>
      </c>
      <c r="D4946" t="s">
        <v>2</v>
      </c>
      <c r="E4946" t="s">
        <v>128</v>
      </c>
      <c r="F4946" t="s">
        <v>1785</v>
      </c>
      <c r="G4946">
        <v>19.284149048851958</v>
      </c>
    </row>
    <row r="4947" spans="1:7" x14ac:dyDescent="0.3">
      <c r="A4947" t="s">
        <v>1519</v>
      </c>
      <c r="B4947" t="s">
        <v>1538</v>
      </c>
      <c r="C4947" t="s">
        <v>343</v>
      </c>
      <c r="D4947" t="s">
        <v>2</v>
      </c>
      <c r="E4947" t="s">
        <v>128</v>
      </c>
      <c r="F4947" t="s">
        <v>1786</v>
      </c>
      <c r="G4947">
        <v>15.80542828851179</v>
      </c>
    </row>
    <row r="4948" spans="1:7" x14ac:dyDescent="0.3">
      <c r="A4948" t="s">
        <v>1519</v>
      </c>
      <c r="B4948" t="s">
        <v>1538</v>
      </c>
      <c r="C4948" t="s">
        <v>343</v>
      </c>
      <c r="D4948" t="s">
        <v>2</v>
      </c>
      <c r="E4948" t="s">
        <v>128</v>
      </c>
      <c r="F4948" t="s">
        <v>1787</v>
      </c>
      <c r="G4948">
        <v>13.44520241636156</v>
      </c>
    </row>
    <row r="4949" spans="1:7" x14ac:dyDescent="0.3">
      <c r="A4949" t="s">
        <v>1519</v>
      </c>
      <c r="B4949" t="s">
        <v>1538</v>
      </c>
      <c r="C4949" t="s">
        <v>343</v>
      </c>
      <c r="D4949" t="s">
        <v>2</v>
      </c>
      <c r="E4949" t="s">
        <v>128</v>
      </c>
      <c r="F4949" t="s">
        <v>1788</v>
      </c>
      <c r="G4949">
        <v>12.0732878424896</v>
      </c>
    </row>
    <row r="4950" spans="1:7" x14ac:dyDescent="0.3">
      <c r="A4950" t="s">
        <v>1519</v>
      </c>
      <c r="B4950" t="s">
        <v>1538</v>
      </c>
      <c r="C4950" t="s">
        <v>343</v>
      </c>
      <c r="D4950" t="s">
        <v>2</v>
      </c>
      <c r="E4950" t="s">
        <v>128</v>
      </c>
      <c r="F4950" t="s">
        <v>1789</v>
      </c>
      <c r="G4950">
        <v>10.6249385399822</v>
      </c>
    </row>
    <row r="4951" spans="1:7" x14ac:dyDescent="0.3">
      <c r="A4951" t="s">
        <v>1519</v>
      </c>
      <c r="B4951" t="s">
        <v>1538</v>
      </c>
      <c r="C4951" t="s">
        <v>343</v>
      </c>
      <c r="D4951" t="s">
        <v>2</v>
      </c>
      <c r="E4951" t="s">
        <v>128</v>
      </c>
      <c r="F4951" t="s">
        <v>1790</v>
      </c>
      <c r="G4951">
        <v>9.5333467898156314</v>
      </c>
    </row>
    <row r="4952" spans="1:7" x14ac:dyDescent="0.3">
      <c r="A4952" t="s">
        <v>1519</v>
      </c>
      <c r="B4952" t="s">
        <v>1538</v>
      </c>
      <c r="C4952" t="s">
        <v>343</v>
      </c>
      <c r="D4952" t="s">
        <v>2</v>
      </c>
      <c r="E4952" t="s">
        <v>128</v>
      </c>
      <c r="F4952" t="s">
        <v>1791</v>
      </c>
      <c r="G4952">
        <v>8.4563331184310293</v>
      </c>
    </row>
    <row r="4953" spans="1:7" x14ac:dyDescent="0.3">
      <c r="A4953" t="s">
        <v>1519</v>
      </c>
      <c r="B4953" t="s">
        <v>1538</v>
      </c>
      <c r="C4953" t="s">
        <v>343</v>
      </c>
      <c r="D4953" t="s">
        <v>2</v>
      </c>
      <c r="E4953" t="s">
        <v>128</v>
      </c>
      <c r="F4953" t="s">
        <v>1792</v>
      </c>
      <c r="G4953">
        <v>7.3221217086359216</v>
      </c>
    </row>
    <row r="4954" spans="1:7" x14ac:dyDescent="0.3">
      <c r="A4954" t="s">
        <v>1519</v>
      </c>
      <c r="B4954" t="s">
        <v>1538</v>
      </c>
      <c r="C4954" t="s">
        <v>343</v>
      </c>
      <c r="D4954" t="s">
        <v>2</v>
      </c>
      <c r="E4954" t="s">
        <v>128</v>
      </c>
      <c r="F4954" t="s">
        <v>1793</v>
      </c>
      <c r="G4954">
        <v>7.045261109333568</v>
      </c>
    </row>
    <row r="4955" spans="1:7" x14ac:dyDescent="0.3">
      <c r="A4955" t="s">
        <v>1519</v>
      </c>
      <c r="B4955" t="s">
        <v>1538</v>
      </c>
      <c r="C4955" t="s">
        <v>343</v>
      </c>
      <c r="D4955" t="s">
        <v>2</v>
      </c>
      <c r="E4955" t="s">
        <v>128</v>
      </c>
      <c r="F4955" t="s">
        <v>1794</v>
      </c>
      <c r="G4955">
        <v>6.8232547295179273</v>
      </c>
    </row>
    <row r="4956" spans="1:7" x14ac:dyDescent="0.3">
      <c r="A4956" t="s">
        <v>1519</v>
      </c>
      <c r="B4956" t="s">
        <v>1538</v>
      </c>
      <c r="C4956" t="s">
        <v>343</v>
      </c>
      <c r="D4956" t="s">
        <v>2</v>
      </c>
      <c r="E4956" t="s">
        <v>128</v>
      </c>
      <c r="F4956" t="s">
        <v>1795</v>
      </c>
      <c r="G4956">
        <v>6.3698825742142837</v>
      </c>
    </row>
    <row r="4957" spans="1:7" x14ac:dyDescent="0.3">
      <c r="A4957" t="s">
        <v>1519</v>
      </c>
      <c r="B4957" t="s">
        <v>1538</v>
      </c>
      <c r="C4957" t="s">
        <v>343</v>
      </c>
      <c r="D4957" t="s">
        <v>2</v>
      </c>
      <c r="E4957" t="s">
        <v>128</v>
      </c>
      <c r="F4957" t="s">
        <v>1796</v>
      </c>
      <c r="G4957">
        <v>5.3633948508376719</v>
      </c>
    </row>
    <row r="4958" spans="1:7" x14ac:dyDescent="0.3">
      <c r="A4958" t="s">
        <v>1519</v>
      </c>
      <c r="B4958" t="s">
        <v>1538</v>
      </c>
      <c r="C4958" t="s">
        <v>343</v>
      </c>
      <c r="D4958" t="s">
        <v>2</v>
      </c>
      <c r="E4958" t="s">
        <v>128</v>
      </c>
      <c r="F4958" t="s">
        <v>1797</v>
      </c>
      <c r="G4958">
        <v>4.0787750235220823</v>
      </c>
    </row>
    <row r="4959" spans="1:7" x14ac:dyDescent="0.3">
      <c r="A4959" t="s">
        <v>1519</v>
      </c>
      <c r="B4959" t="s">
        <v>1538</v>
      </c>
      <c r="C4959" t="s">
        <v>343</v>
      </c>
      <c r="D4959" t="s">
        <v>2</v>
      </c>
      <c r="E4959" t="s">
        <v>128</v>
      </c>
      <c r="F4959" t="s">
        <v>1798</v>
      </c>
      <c r="G4959">
        <v>3.0490997825872639</v>
      </c>
    </row>
    <row r="4960" spans="1:7" x14ac:dyDescent="0.3">
      <c r="A4960" t="s">
        <v>1519</v>
      </c>
      <c r="B4960" t="s">
        <v>1538</v>
      </c>
      <c r="C4960" t="s">
        <v>343</v>
      </c>
      <c r="D4960" t="s">
        <v>2</v>
      </c>
      <c r="E4960" t="s">
        <v>128</v>
      </c>
      <c r="F4960" t="s">
        <v>1799</v>
      </c>
      <c r="G4960">
        <v>2.608487187200478</v>
      </c>
    </row>
    <row r="4961" spans="1:7" x14ac:dyDescent="0.3">
      <c r="A4961" t="s">
        <v>1519</v>
      </c>
      <c r="B4961" t="s">
        <v>1538</v>
      </c>
      <c r="C4961" t="s">
        <v>343</v>
      </c>
      <c r="D4961" t="s">
        <v>2</v>
      </c>
      <c r="E4961" t="s">
        <v>128</v>
      </c>
      <c r="F4961" t="s">
        <v>1800</v>
      </c>
      <c r="G4961">
        <v>2.5422361911964639</v>
      </c>
    </row>
    <row r="4962" spans="1:7" x14ac:dyDescent="0.3">
      <c r="A4962" t="s">
        <v>1519</v>
      </c>
      <c r="B4962" t="s">
        <v>1538</v>
      </c>
      <c r="C4962" t="s">
        <v>343</v>
      </c>
      <c r="D4962" t="s">
        <v>2</v>
      </c>
      <c r="E4962" t="s">
        <v>128</v>
      </c>
      <c r="F4962" t="s">
        <v>1801</v>
      </c>
      <c r="G4962">
        <v>2.4918285570280609</v>
      </c>
    </row>
    <row r="4963" spans="1:7" x14ac:dyDescent="0.3">
      <c r="A4963" t="s">
        <v>1519</v>
      </c>
      <c r="B4963" t="s">
        <v>1538</v>
      </c>
      <c r="C4963" t="s">
        <v>343</v>
      </c>
      <c r="D4963" t="s">
        <v>2</v>
      </c>
      <c r="E4963" t="s">
        <v>128</v>
      </c>
      <c r="F4963" t="s">
        <v>1802</v>
      </c>
      <c r="G4963">
        <v>2.420913277400111</v>
      </c>
    </row>
    <row r="4964" spans="1:7" x14ac:dyDescent="0.3">
      <c r="A4964" t="s">
        <v>1519</v>
      </c>
      <c r="B4964" t="s">
        <v>1538</v>
      </c>
      <c r="C4964" t="s">
        <v>343</v>
      </c>
      <c r="D4964" t="s">
        <v>2</v>
      </c>
      <c r="E4964" t="s">
        <v>128</v>
      </c>
      <c r="F4964" t="s">
        <v>1803</v>
      </c>
      <c r="G4964">
        <v>2.3366220681425922</v>
      </c>
    </row>
    <row r="4965" spans="1:7" x14ac:dyDescent="0.3">
      <c r="A4965" t="s">
        <v>1519</v>
      </c>
      <c r="B4965" t="s">
        <v>1538</v>
      </c>
      <c r="C4965" t="s">
        <v>343</v>
      </c>
      <c r="D4965" t="s">
        <v>2</v>
      </c>
      <c r="E4965" t="s">
        <v>128</v>
      </c>
      <c r="F4965" t="s">
        <v>1804</v>
      </c>
      <c r="G4965">
        <v>1.855481678435615</v>
      </c>
    </row>
    <row r="4966" spans="1:7" x14ac:dyDescent="0.3">
      <c r="A4966" t="s">
        <v>1519</v>
      </c>
      <c r="B4966" t="s">
        <v>1538</v>
      </c>
      <c r="C4966" t="s">
        <v>343</v>
      </c>
      <c r="D4966" t="s">
        <v>2</v>
      </c>
      <c r="E4966" t="s">
        <v>128</v>
      </c>
      <c r="F4966" t="s">
        <v>1805</v>
      </c>
      <c r="G4966">
        <v>1.817273445201907</v>
      </c>
    </row>
    <row r="4967" spans="1:7" x14ac:dyDescent="0.3">
      <c r="A4967" t="s">
        <v>1519</v>
      </c>
      <c r="B4967" t="s">
        <v>1538</v>
      </c>
      <c r="C4967" t="s">
        <v>343</v>
      </c>
      <c r="D4967" t="s">
        <v>2</v>
      </c>
      <c r="E4967" t="s">
        <v>128</v>
      </c>
      <c r="F4967" t="s">
        <v>1806</v>
      </c>
      <c r="G4967">
        <v>1.572498303812182</v>
      </c>
    </row>
    <row r="4968" spans="1:7" x14ac:dyDescent="0.3">
      <c r="A4968" t="s">
        <v>1519</v>
      </c>
      <c r="B4968" t="s">
        <v>1538</v>
      </c>
      <c r="C4968" t="s">
        <v>343</v>
      </c>
      <c r="D4968" t="s">
        <v>10</v>
      </c>
      <c r="E4968" t="s">
        <v>128</v>
      </c>
      <c r="F4968" t="s">
        <v>1781</v>
      </c>
      <c r="G4968">
        <v>22.598179922664229</v>
      </c>
    </row>
    <row r="4969" spans="1:7" x14ac:dyDescent="0.3">
      <c r="A4969" t="s">
        <v>1519</v>
      </c>
      <c r="B4969" t="s">
        <v>1538</v>
      </c>
      <c r="C4969" t="s">
        <v>343</v>
      </c>
      <c r="D4969" t="s">
        <v>10</v>
      </c>
      <c r="E4969" t="s">
        <v>128</v>
      </c>
      <c r="F4969" t="s">
        <v>1782</v>
      </c>
      <c r="G4969">
        <v>20.829152280842621</v>
      </c>
    </row>
    <row r="4970" spans="1:7" x14ac:dyDescent="0.3">
      <c r="A4970" t="s">
        <v>1519</v>
      </c>
      <c r="B4970" t="s">
        <v>1538</v>
      </c>
      <c r="C4970" t="s">
        <v>343</v>
      </c>
      <c r="D4970" t="s">
        <v>10</v>
      </c>
      <c r="E4970" t="s">
        <v>128</v>
      </c>
      <c r="F4970" t="s">
        <v>1783</v>
      </c>
      <c r="G4970">
        <v>19.144791014211169</v>
      </c>
    </row>
    <row r="4971" spans="1:7" x14ac:dyDescent="0.3">
      <c r="A4971" t="s">
        <v>1519</v>
      </c>
      <c r="B4971" t="s">
        <v>1538</v>
      </c>
      <c r="C4971" t="s">
        <v>343</v>
      </c>
      <c r="D4971" t="s">
        <v>10</v>
      </c>
      <c r="E4971" t="s">
        <v>128</v>
      </c>
      <c r="F4971" t="s">
        <v>1784</v>
      </c>
      <c r="G4971">
        <v>17.46494003722643</v>
      </c>
    </row>
    <row r="4972" spans="1:7" x14ac:dyDescent="0.3">
      <c r="A4972" t="s">
        <v>1519</v>
      </c>
      <c r="B4972" t="s">
        <v>1538</v>
      </c>
      <c r="C4972" t="s">
        <v>343</v>
      </c>
      <c r="D4972" t="s">
        <v>10</v>
      </c>
      <c r="E4972" t="s">
        <v>128</v>
      </c>
      <c r="F4972" t="s">
        <v>1785</v>
      </c>
      <c r="G4972">
        <v>16.275056909085698</v>
      </c>
    </row>
    <row r="4973" spans="1:7" x14ac:dyDescent="0.3">
      <c r="A4973" t="s">
        <v>1519</v>
      </c>
      <c r="B4973" t="s">
        <v>1538</v>
      </c>
      <c r="C4973" t="s">
        <v>343</v>
      </c>
      <c r="D4973" t="s">
        <v>10</v>
      </c>
      <c r="E4973" t="s">
        <v>128</v>
      </c>
      <c r="F4973" t="s">
        <v>1786</v>
      </c>
      <c r="G4973">
        <v>13.119736890230911</v>
      </c>
    </row>
    <row r="4974" spans="1:7" x14ac:dyDescent="0.3">
      <c r="A4974" t="s">
        <v>1519</v>
      </c>
      <c r="B4974" t="s">
        <v>1538</v>
      </c>
      <c r="C4974" t="s">
        <v>343</v>
      </c>
      <c r="D4974" t="s">
        <v>10</v>
      </c>
      <c r="E4974" t="s">
        <v>128</v>
      </c>
      <c r="F4974" t="s">
        <v>1787</v>
      </c>
      <c r="G4974">
        <v>11.23746086629469</v>
      </c>
    </row>
    <row r="4975" spans="1:7" x14ac:dyDescent="0.3">
      <c r="A4975" t="s">
        <v>1519</v>
      </c>
      <c r="B4975" t="s">
        <v>1538</v>
      </c>
      <c r="C4975" t="s">
        <v>343</v>
      </c>
      <c r="D4975" t="s">
        <v>10</v>
      </c>
      <c r="E4975" t="s">
        <v>128</v>
      </c>
      <c r="F4975" t="s">
        <v>1788</v>
      </c>
      <c r="G4975">
        <v>10.286693250290121</v>
      </c>
    </row>
    <row r="4976" spans="1:7" x14ac:dyDescent="0.3">
      <c r="A4976" t="s">
        <v>1519</v>
      </c>
      <c r="B4976" t="s">
        <v>1538</v>
      </c>
      <c r="C4976" t="s">
        <v>343</v>
      </c>
      <c r="D4976" t="s">
        <v>10</v>
      </c>
      <c r="E4976" t="s">
        <v>128</v>
      </c>
      <c r="F4976" t="s">
        <v>1789</v>
      </c>
      <c r="G4976">
        <v>9.53553054420893</v>
      </c>
    </row>
    <row r="4977" spans="1:7" x14ac:dyDescent="0.3">
      <c r="A4977" t="s">
        <v>1519</v>
      </c>
      <c r="B4977" t="s">
        <v>1538</v>
      </c>
      <c r="C4977" t="s">
        <v>343</v>
      </c>
      <c r="D4977" t="s">
        <v>10</v>
      </c>
      <c r="E4977" t="s">
        <v>128</v>
      </c>
      <c r="F4977" t="s">
        <v>1790</v>
      </c>
      <c r="G4977">
        <v>8.5067104172948209</v>
      </c>
    </row>
    <row r="4978" spans="1:7" x14ac:dyDescent="0.3">
      <c r="A4978" t="s">
        <v>1519</v>
      </c>
      <c r="B4978" t="s">
        <v>1538</v>
      </c>
      <c r="C4978" t="s">
        <v>343</v>
      </c>
      <c r="D4978" t="s">
        <v>10</v>
      </c>
      <c r="E4978" t="s">
        <v>128</v>
      </c>
      <c r="F4978" t="s">
        <v>1791</v>
      </c>
      <c r="G4978">
        <v>7.4947397801047426</v>
      </c>
    </row>
    <row r="4979" spans="1:7" x14ac:dyDescent="0.3">
      <c r="A4979" t="s">
        <v>1519</v>
      </c>
      <c r="B4979" t="s">
        <v>1538</v>
      </c>
      <c r="C4979" t="s">
        <v>343</v>
      </c>
      <c r="D4979" t="s">
        <v>10</v>
      </c>
      <c r="E4979" t="s">
        <v>128</v>
      </c>
      <c r="F4979" t="s">
        <v>1792</v>
      </c>
      <c r="G4979">
        <v>6.4423363760690702</v>
      </c>
    </row>
    <row r="4980" spans="1:7" x14ac:dyDescent="0.3">
      <c r="A4980" t="s">
        <v>1519</v>
      </c>
      <c r="B4980" t="s">
        <v>1538</v>
      </c>
      <c r="C4980" t="s">
        <v>343</v>
      </c>
      <c r="D4980" t="s">
        <v>10</v>
      </c>
      <c r="E4980" t="s">
        <v>128</v>
      </c>
      <c r="F4980" t="s">
        <v>1793</v>
      </c>
      <c r="G4980">
        <v>6.195853112382558</v>
      </c>
    </row>
    <row r="4981" spans="1:7" x14ac:dyDescent="0.3">
      <c r="A4981" t="s">
        <v>1519</v>
      </c>
      <c r="B4981" t="s">
        <v>1538</v>
      </c>
      <c r="C4981" t="s">
        <v>343</v>
      </c>
      <c r="D4981" t="s">
        <v>10</v>
      </c>
      <c r="E4981" t="s">
        <v>128</v>
      </c>
      <c r="F4981" t="s">
        <v>1794</v>
      </c>
      <c r="G4981">
        <v>5.997159447968663</v>
      </c>
    </row>
    <row r="4982" spans="1:7" x14ac:dyDescent="0.3">
      <c r="A4982" t="s">
        <v>1519</v>
      </c>
      <c r="B4982" t="s">
        <v>1538</v>
      </c>
      <c r="C4982" t="s">
        <v>343</v>
      </c>
      <c r="D4982" t="s">
        <v>10</v>
      </c>
      <c r="E4982" t="s">
        <v>128</v>
      </c>
      <c r="F4982" t="s">
        <v>1795</v>
      </c>
      <c r="G4982">
        <v>5.6085318999186971</v>
      </c>
    </row>
    <row r="4983" spans="1:7" x14ac:dyDescent="0.3">
      <c r="A4983" t="s">
        <v>1519</v>
      </c>
      <c r="B4983" t="s">
        <v>1538</v>
      </c>
      <c r="C4983" t="s">
        <v>343</v>
      </c>
      <c r="D4983" t="s">
        <v>10</v>
      </c>
      <c r="E4983" t="s">
        <v>128</v>
      </c>
      <c r="F4983" t="s">
        <v>1796</v>
      </c>
      <c r="G4983">
        <v>4.6213333701935397</v>
      </c>
    </row>
    <row r="4984" spans="1:7" x14ac:dyDescent="0.3">
      <c r="A4984" t="s">
        <v>1519</v>
      </c>
      <c r="B4984" t="s">
        <v>1538</v>
      </c>
      <c r="C4984" t="s">
        <v>343</v>
      </c>
      <c r="D4984" t="s">
        <v>10</v>
      </c>
      <c r="E4984" t="s">
        <v>128</v>
      </c>
      <c r="F4984" t="s">
        <v>1797</v>
      </c>
      <c r="G4984">
        <v>3.4262096641773372</v>
      </c>
    </row>
    <row r="4985" spans="1:7" x14ac:dyDescent="0.3">
      <c r="A4985" t="s">
        <v>1519</v>
      </c>
      <c r="B4985" t="s">
        <v>1538</v>
      </c>
      <c r="C4985" t="s">
        <v>343</v>
      </c>
      <c r="D4985" t="s">
        <v>10</v>
      </c>
      <c r="E4985" t="s">
        <v>128</v>
      </c>
      <c r="F4985" t="s">
        <v>1798</v>
      </c>
      <c r="G4985">
        <v>2.456670775565549</v>
      </c>
    </row>
    <row r="4986" spans="1:7" x14ac:dyDescent="0.3">
      <c r="A4986" t="s">
        <v>1519</v>
      </c>
      <c r="B4986" t="s">
        <v>1538</v>
      </c>
      <c r="C4986" t="s">
        <v>343</v>
      </c>
      <c r="D4986" t="s">
        <v>10</v>
      </c>
      <c r="E4986" t="s">
        <v>128</v>
      </c>
      <c r="F4986" t="s">
        <v>1799</v>
      </c>
      <c r="G4986">
        <v>2.0466425551768168</v>
      </c>
    </row>
    <row r="4987" spans="1:7" x14ac:dyDescent="0.3">
      <c r="A4987" t="s">
        <v>1519</v>
      </c>
      <c r="B4987" t="s">
        <v>1538</v>
      </c>
      <c r="C4987" t="s">
        <v>343</v>
      </c>
      <c r="D4987" t="s">
        <v>10</v>
      </c>
      <c r="E4987" t="s">
        <v>128</v>
      </c>
      <c r="F4987" t="s">
        <v>1800</v>
      </c>
      <c r="G4987">
        <v>1.993921796660072</v>
      </c>
    </row>
    <row r="4988" spans="1:7" x14ac:dyDescent="0.3">
      <c r="A4988" t="s">
        <v>1519</v>
      </c>
      <c r="B4988" t="s">
        <v>1538</v>
      </c>
      <c r="C4988" t="s">
        <v>343</v>
      </c>
      <c r="D4988" t="s">
        <v>10</v>
      </c>
      <c r="E4988" t="s">
        <v>128</v>
      </c>
      <c r="F4988" t="s">
        <v>1801</v>
      </c>
      <c r="G4988">
        <v>1.9566887040608081</v>
      </c>
    </row>
    <row r="4989" spans="1:7" x14ac:dyDescent="0.3">
      <c r="A4989" t="s">
        <v>1519</v>
      </c>
      <c r="B4989" t="s">
        <v>1538</v>
      </c>
      <c r="C4989" t="s">
        <v>343</v>
      </c>
      <c r="D4989" t="s">
        <v>10</v>
      </c>
      <c r="E4989" t="s">
        <v>128</v>
      </c>
      <c r="F4989" t="s">
        <v>1802</v>
      </c>
      <c r="G4989">
        <v>1.8979689485232569</v>
      </c>
    </row>
    <row r="4990" spans="1:7" x14ac:dyDescent="0.3">
      <c r="A4990" t="s">
        <v>1519</v>
      </c>
      <c r="B4990" t="s">
        <v>1538</v>
      </c>
      <c r="C4990" t="s">
        <v>343</v>
      </c>
      <c r="D4990" t="s">
        <v>10</v>
      </c>
      <c r="E4990" t="s">
        <v>128</v>
      </c>
      <c r="F4990" t="s">
        <v>1803</v>
      </c>
      <c r="G4990">
        <v>1.828921617757544</v>
      </c>
    </row>
    <row r="4991" spans="1:7" x14ac:dyDescent="0.3">
      <c r="A4991" t="s">
        <v>1519</v>
      </c>
      <c r="B4991" t="s">
        <v>1538</v>
      </c>
      <c r="C4991" t="s">
        <v>343</v>
      </c>
      <c r="D4991" t="s">
        <v>10</v>
      </c>
      <c r="E4991" t="s">
        <v>128</v>
      </c>
      <c r="F4991" t="s">
        <v>1804</v>
      </c>
      <c r="G4991">
        <v>1.3815342892370419</v>
      </c>
    </row>
    <row r="4992" spans="1:7" x14ac:dyDescent="0.3">
      <c r="A4992" t="s">
        <v>1519</v>
      </c>
      <c r="B4992" t="s">
        <v>1538</v>
      </c>
      <c r="C4992" t="s">
        <v>343</v>
      </c>
      <c r="D4992" t="s">
        <v>10</v>
      </c>
      <c r="E4992" t="s">
        <v>128</v>
      </c>
      <c r="F4992" t="s">
        <v>1805</v>
      </c>
      <c r="G4992">
        <v>1.355496188309683</v>
      </c>
    </row>
    <row r="4993" spans="1:7" x14ac:dyDescent="0.3">
      <c r="A4993" t="s">
        <v>1519</v>
      </c>
      <c r="B4993" t="s">
        <v>1538</v>
      </c>
      <c r="C4993" t="s">
        <v>343</v>
      </c>
      <c r="D4993" t="s">
        <v>10</v>
      </c>
      <c r="E4993" t="s">
        <v>128</v>
      </c>
      <c r="F4993" t="s">
        <v>1806</v>
      </c>
      <c r="G4993">
        <v>1.1333076665502591</v>
      </c>
    </row>
    <row r="4994" spans="1:7" x14ac:dyDescent="0.3">
      <c r="A4994" t="s">
        <v>1519</v>
      </c>
      <c r="B4994" t="s">
        <v>1538</v>
      </c>
      <c r="C4994" t="s">
        <v>343</v>
      </c>
      <c r="D4994" t="s">
        <v>17</v>
      </c>
      <c r="E4994" t="s">
        <v>128</v>
      </c>
      <c r="F4994" t="s">
        <v>1781</v>
      </c>
      <c r="G4994">
        <v>4.5485690741681184</v>
      </c>
    </row>
    <row r="4995" spans="1:7" x14ac:dyDescent="0.3">
      <c r="A4995" t="s">
        <v>1519</v>
      </c>
      <c r="B4995" t="s">
        <v>1538</v>
      </c>
      <c r="C4995" t="s">
        <v>343</v>
      </c>
      <c r="D4995" t="s">
        <v>17</v>
      </c>
      <c r="E4995" t="s">
        <v>128</v>
      </c>
      <c r="F4995" t="s">
        <v>1782</v>
      </c>
      <c r="G4995">
        <v>4.1136212234161453</v>
      </c>
    </row>
    <row r="4996" spans="1:7" x14ac:dyDescent="0.3">
      <c r="A4996" t="s">
        <v>1519</v>
      </c>
      <c r="B4996" t="s">
        <v>1538</v>
      </c>
      <c r="C4996" t="s">
        <v>343</v>
      </c>
      <c r="D4996" t="s">
        <v>17</v>
      </c>
      <c r="E4996" t="s">
        <v>128</v>
      </c>
      <c r="F4996" t="s">
        <v>1783</v>
      </c>
      <c r="G4996">
        <v>3.6601565636988962</v>
      </c>
    </row>
    <row r="4997" spans="1:7" x14ac:dyDescent="0.3">
      <c r="A4997" t="s">
        <v>1519</v>
      </c>
      <c r="B4997" t="s">
        <v>1538</v>
      </c>
      <c r="C4997" t="s">
        <v>343</v>
      </c>
      <c r="D4997" t="s">
        <v>17</v>
      </c>
      <c r="E4997" t="s">
        <v>128</v>
      </c>
      <c r="F4997" t="s">
        <v>1784</v>
      </c>
      <c r="G4997">
        <v>3.211060598839901</v>
      </c>
    </row>
    <row r="4998" spans="1:7" x14ac:dyDescent="0.3">
      <c r="A4998" t="s">
        <v>1519</v>
      </c>
      <c r="B4998" t="s">
        <v>1538</v>
      </c>
      <c r="C4998" t="s">
        <v>343</v>
      </c>
      <c r="D4998" t="s">
        <v>17</v>
      </c>
      <c r="E4998" t="s">
        <v>128</v>
      </c>
      <c r="F4998" t="s">
        <v>1785</v>
      </c>
      <c r="G4998">
        <v>2.8177166825118252</v>
      </c>
    </row>
    <row r="4999" spans="1:7" x14ac:dyDescent="0.3">
      <c r="A4999" t="s">
        <v>1519</v>
      </c>
      <c r="B4999" t="s">
        <v>1538</v>
      </c>
      <c r="C4999" t="s">
        <v>343</v>
      </c>
      <c r="D4999" t="s">
        <v>17</v>
      </c>
      <c r="E4999" t="s">
        <v>128</v>
      </c>
      <c r="F4999" t="s">
        <v>1786</v>
      </c>
      <c r="G4999">
        <v>2.5210025844144028</v>
      </c>
    </row>
    <row r="5000" spans="1:7" x14ac:dyDescent="0.3">
      <c r="A5000" t="s">
        <v>1519</v>
      </c>
      <c r="B5000" t="s">
        <v>1538</v>
      </c>
      <c r="C5000" t="s">
        <v>343</v>
      </c>
      <c r="D5000" t="s">
        <v>17</v>
      </c>
      <c r="E5000" t="s">
        <v>128</v>
      </c>
      <c r="F5000" t="s">
        <v>1787</v>
      </c>
      <c r="G5000">
        <v>2.065405706484265</v>
      </c>
    </row>
    <row r="5001" spans="1:7" x14ac:dyDescent="0.3">
      <c r="A5001" t="s">
        <v>1519</v>
      </c>
      <c r="B5001" t="s">
        <v>1538</v>
      </c>
      <c r="C5001" t="s">
        <v>343</v>
      </c>
      <c r="D5001" t="s">
        <v>17</v>
      </c>
      <c r="E5001" t="s">
        <v>128</v>
      </c>
      <c r="F5001" t="s">
        <v>1788</v>
      </c>
      <c r="G5001">
        <v>1.6524910881236941</v>
      </c>
    </row>
    <row r="5002" spans="1:7" x14ac:dyDescent="0.3">
      <c r="A5002" t="s">
        <v>1519</v>
      </c>
      <c r="B5002" t="s">
        <v>1538</v>
      </c>
      <c r="C5002" t="s">
        <v>343</v>
      </c>
      <c r="D5002" t="s">
        <v>17</v>
      </c>
      <c r="E5002" t="s">
        <v>128</v>
      </c>
      <c r="F5002" t="s">
        <v>1789</v>
      </c>
      <c r="G5002">
        <v>0.96759751814556649</v>
      </c>
    </row>
    <row r="5003" spans="1:7" x14ac:dyDescent="0.3">
      <c r="A5003" t="s">
        <v>1519</v>
      </c>
      <c r="B5003" t="s">
        <v>1538</v>
      </c>
      <c r="C5003" t="s">
        <v>343</v>
      </c>
      <c r="D5003" t="s">
        <v>17</v>
      </c>
      <c r="E5003" t="s">
        <v>128</v>
      </c>
      <c r="F5003" t="s">
        <v>1790</v>
      </c>
      <c r="G5003">
        <v>0.91355559963758104</v>
      </c>
    </row>
    <row r="5004" spans="1:7" x14ac:dyDescent="0.3">
      <c r="A5004" t="s">
        <v>1519</v>
      </c>
      <c r="B5004" t="s">
        <v>1538</v>
      </c>
      <c r="C5004" t="s">
        <v>343</v>
      </c>
      <c r="D5004" t="s">
        <v>17</v>
      </c>
      <c r="E5004" t="s">
        <v>128</v>
      </c>
      <c r="F5004" t="s">
        <v>1791</v>
      </c>
      <c r="G5004">
        <v>0.85828668269391883</v>
      </c>
    </row>
    <row r="5005" spans="1:7" x14ac:dyDescent="0.3">
      <c r="A5005" t="s">
        <v>1519</v>
      </c>
      <c r="B5005" t="s">
        <v>1538</v>
      </c>
      <c r="C5005" t="s">
        <v>343</v>
      </c>
      <c r="D5005" t="s">
        <v>17</v>
      </c>
      <c r="E5005" t="s">
        <v>128</v>
      </c>
      <c r="F5005" t="s">
        <v>1792</v>
      </c>
      <c r="G5005">
        <v>0.78601306238894475</v>
      </c>
    </row>
    <row r="5006" spans="1:7" x14ac:dyDescent="0.3">
      <c r="A5006" t="s">
        <v>1519</v>
      </c>
      <c r="B5006" t="s">
        <v>1538</v>
      </c>
      <c r="C5006" t="s">
        <v>343</v>
      </c>
      <c r="D5006" t="s">
        <v>17</v>
      </c>
      <c r="E5006" t="s">
        <v>128</v>
      </c>
      <c r="F5006" t="s">
        <v>1793</v>
      </c>
      <c r="G5006">
        <v>0.75767118324981286</v>
      </c>
    </row>
    <row r="5007" spans="1:7" x14ac:dyDescent="0.3">
      <c r="A5007" t="s">
        <v>1519</v>
      </c>
      <c r="B5007" t="s">
        <v>1538</v>
      </c>
      <c r="C5007" t="s">
        <v>343</v>
      </c>
      <c r="D5007" t="s">
        <v>17</v>
      </c>
      <c r="E5007" t="s">
        <v>128</v>
      </c>
      <c r="F5007" t="s">
        <v>1794</v>
      </c>
      <c r="G5007">
        <v>0.73906660647391798</v>
      </c>
    </row>
    <row r="5008" spans="1:7" x14ac:dyDescent="0.3">
      <c r="A5008" t="s">
        <v>1519</v>
      </c>
      <c r="B5008" t="s">
        <v>1538</v>
      </c>
      <c r="C5008" t="s">
        <v>343</v>
      </c>
      <c r="D5008" t="s">
        <v>17</v>
      </c>
      <c r="E5008" t="s">
        <v>128</v>
      </c>
      <c r="F5008" t="s">
        <v>1795</v>
      </c>
      <c r="G5008">
        <v>0.68257928541243595</v>
      </c>
    </row>
    <row r="5009" spans="1:7" x14ac:dyDescent="0.3">
      <c r="A5009" t="s">
        <v>1519</v>
      </c>
      <c r="B5009" t="s">
        <v>1538</v>
      </c>
      <c r="C5009" t="s">
        <v>343</v>
      </c>
      <c r="D5009" t="s">
        <v>17</v>
      </c>
      <c r="E5009" t="s">
        <v>128</v>
      </c>
      <c r="F5009" t="s">
        <v>1796</v>
      </c>
      <c r="G5009">
        <v>0.67090728602690586</v>
      </c>
    </row>
    <row r="5010" spans="1:7" x14ac:dyDescent="0.3">
      <c r="A5010" t="s">
        <v>1519</v>
      </c>
      <c r="B5010" t="s">
        <v>1538</v>
      </c>
      <c r="C5010" t="s">
        <v>343</v>
      </c>
      <c r="D5010" t="s">
        <v>17</v>
      </c>
      <c r="E5010" t="s">
        <v>128</v>
      </c>
      <c r="F5010" t="s">
        <v>1797</v>
      </c>
      <c r="G5010">
        <v>0.60242647393314686</v>
      </c>
    </row>
    <row r="5011" spans="1:7" x14ac:dyDescent="0.3">
      <c r="A5011" t="s">
        <v>1519</v>
      </c>
      <c r="B5011" t="s">
        <v>1538</v>
      </c>
      <c r="C5011" t="s">
        <v>343</v>
      </c>
      <c r="D5011" t="s">
        <v>17</v>
      </c>
      <c r="E5011" t="s">
        <v>128</v>
      </c>
      <c r="F5011" t="s">
        <v>1798</v>
      </c>
      <c r="G5011">
        <v>0.55846233020742453</v>
      </c>
    </row>
    <row r="5012" spans="1:7" x14ac:dyDescent="0.3">
      <c r="A5012" t="s">
        <v>1519</v>
      </c>
      <c r="B5012" t="s">
        <v>1538</v>
      </c>
      <c r="C5012" t="s">
        <v>343</v>
      </c>
      <c r="D5012" t="s">
        <v>17</v>
      </c>
      <c r="E5012" t="s">
        <v>128</v>
      </c>
      <c r="F5012" t="s">
        <v>1799</v>
      </c>
      <c r="G5012">
        <v>0.534038363462078</v>
      </c>
    </row>
    <row r="5013" spans="1:7" x14ac:dyDescent="0.3">
      <c r="A5013" t="s">
        <v>1519</v>
      </c>
      <c r="B5013" t="s">
        <v>1538</v>
      </c>
      <c r="C5013" t="s">
        <v>343</v>
      </c>
      <c r="D5013" t="s">
        <v>17</v>
      </c>
      <c r="E5013" t="s">
        <v>128</v>
      </c>
      <c r="F5013" t="s">
        <v>1800</v>
      </c>
      <c r="G5013">
        <v>0.52082499921496406</v>
      </c>
    </row>
    <row r="5014" spans="1:7" x14ac:dyDescent="0.3">
      <c r="A5014" t="s">
        <v>1519</v>
      </c>
      <c r="B5014" t="s">
        <v>1538</v>
      </c>
      <c r="C5014" t="s">
        <v>343</v>
      </c>
      <c r="D5014" t="s">
        <v>17</v>
      </c>
      <c r="E5014" t="s">
        <v>128</v>
      </c>
      <c r="F5014" t="s">
        <v>1801</v>
      </c>
      <c r="G5014">
        <v>0.50766776371013367</v>
      </c>
    </row>
    <row r="5015" spans="1:7" x14ac:dyDescent="0.3">
      <c r="A5015" t="s">
        <v>1519</v>
      </c>
      <c r="B5015" t="s">
        <v>1538</v>
      </c>
      <c r="C5015" t="s">
        <v>343</v>
      </c>
      <c r="D5015" t="s">
        <v>17</v>
      </c>
      <c r="E5015" t="s">
        <v>128</v>
      </c>
      <c r="F5015" t="s">
        <v>1802</v>
      </c>
      <c r="G5015">
        <v>0.49514103706725437</v>
      </c>
    </row>
    <row r="5016" spans="1:7" x14ac:dyDescent="0.3">
      <c r="A5016" t="s">
        <v>1519</v>
      </c>
      <c r="B5016" t="s">
        <v>1538</v>
      </c>
      <c r="C5016" t="s">
        <v>343</v>
      </c>
      <c r="D5016" t="s">
        <v>17</v>
      </c>
      <c r="E5016" t="s">
        <v>128</v>
      </c>
      <c r="F5016" t="s">
        <v>1803</v>
      </c>
      <c r="G5016">
        <v>0.48005194777209242</v>
      </c>
    </row>
    <row r="5017" spans="1:7" x14ac:dyDescent="0.3">
      <c r="A5017" t="s">
        <v>1519</v>
      </c>
      <c r="B5017" t="s">
        <v>1538</v>
      </c>
      <c r="C5017" t="s">
        <v>343</v>
      </c>
      <c r="D5017" t="s">
        <v>17</v>
      </c>
      <c r="E5017" t="s">
        <v>128</v>
      </c>
      <c r="F5017" t="s">
        <v>1804</v>
      </c>
      <c r="G5017">
        <v>0.45322858832636648</v>
      </c>
    </row>
    <row r="5018" spans="1:7" x14ac:dyDescent="0.3">
      <c r="A5018" t="s">
        <v>1519</v>
      </c>
      <c r="B5018" t="s">
        <v>1538</v>
      </c>
      <c r="C5018" t="s">
        <v>343</v>
      </c>
      <c r="D5018" t="s">
        <v>17</v>
      </c>
      <c r="E5018" t="s">
        <v>128</v>
      </c>
      <c r="F5018" t="s">
        <v>1805</v>
      </c>
      <c r="G5018">
        <v>0.4407307042082762</v>
      </c>
    </row>
    <row r="5019" spans="1:7" x14ac:dyDescent="0.3">
      <c r="A5019" t="s">
        <v>1519</v>
      </c>
      <c r="B5019" t="s">
        <v>1538</v>
      </c>
      <c r="C5019" t="s">
        <v>343</v>
      </c>
      <c r="D5019" t="s">
        <v>17</v>
      </c>
      <c r="E5019" t="s">
        <v>128</v>
      </c>
      <c r="F5019" t="s">
        <v>1806</v>
      </c>
      <c r="G5019">
        <v>0.42132426659167971</v>
      </c>
    </row>
    <row r="5020" spans="1:7" x14ac:dyDescent="0.3">
      <c r="A5020" t="s">
        <v>1519</v>
      </c>
      <c r="B5020" t="s">
        <v>1538</v>
      </c>
      <c r="C5020" t="s">
        <v>343</v>
      </c>
      <c r="D5020" t="s">
        <v>25</v>
      </c>
      <c r="E5020" t="s">
        <v>128</v>
      </c>
      <c r="F5020" t="s">
        <v>1781</v>
      </c>
      <c r="G5020">
        <v>0.24072113054641239</v>
      </c>
    </row>
    <row r="5021" spans="1:7" x14ac:dyDescent="0.3">
      <c r="A5021" t="s">
        <v>1519</v>
      </c>
      <c r="B5021" t="s">
        <v>1538</v>
      </c>
      <c r="C5021" t="s">
        <v>343</v>
      </c>
      <c r="D5021" t="s">
        <v>25</v>
      </c>
      <c r="E5021" t="s">
        <v>128</v>
      </c>
      <c r="F5021" t="s">
        <v>1782</v>
      </c>
      <c r="G5021">
        <v>0.22371353881266531</v>
      </c>
    </row>
    <row r="5022" spans="1:7" x14ac:dyDescent="0.3">
      <c r="A5022" t="s">
        <v>1519</v>
      </c>
      <c r="B5022" t="s">
        <v>1538</v>
      </c>
      <c r="C5022" t="s">
        <v>343</v>
      </c>
      <c r="D5022" t="s">
        <v>25</v>
      </c>
      <c r="E5022" t="s">
        <v>128</v>
      </c>
      <c r="F5022" t="s">
        <v>1783</v>
      </c>
      <c r="G5022">
        <v>0.21269012448648211</v>
      </c>
    </row>
    <row r="5023" spans="1:7" x14ac:dyDescent="0.3">
      <c r="A5023" t="s">
        <v>1519</v>
      </c>
      <c r="B5023" t="s">
        <v>1538</v>
      </c>
      <c r="C5023" t="s">
        <v>343</v>
      </c>
      <c r="D5023" t="s">
        <v>25</v>
      </c>
      <c r="E5023" t="s">
        <v>128</v>
      </c>
      <c r="F5023" t="s">
        <v>1784</v>
      </c>
      <c r="G5023">
        <v>0.2009859537870331</v>
      </c>
    </row>
    <row r="5024" spans="1:7" x14ac:dyDescent="0.3">
      <c r="A5024" t="s">
        <v>1519</v>
      </c>
      <c r="B5024" t="s">
        <v>1538</v>
      </c>
      <c r="C5024" t="s">
        <v>343</v>
      </c>
      <c r="D5024" t="s">
        <v>25</v>
      </c>
      <c r="E5024" t="s">
        <v>128</v>
      </c>
      <c r="F5024" t="s">
        <v>1785</v>
      </c>
      <c r="G5024">
        <v>0.1913754572544332</v>
      </c>
    </row>
    <row r="5025" spans="1:7" x14ac:dyDescent="0.3">
      <c r="A5025" t="s">
        <v>1519</v>
      </c>
      <c r="B5025" t="s">
        <v>1538</v>
      </c>
      <c r="C5025" t="s">
        <v>343</v>
      </c>
      <c r="D5025" t="s">
        <v>25</v>
      </c>
      <c r="E5025" t="s">
        <v>128</v>
      </c>
      <c r="F5025" t="s">
        <v>1786</v>
      </c>
      <c r="G5025">
        <v>0.16468881386646811</v>
      </c>
    </row>
    <row r="5026" spans="1:7" x14ac:dyDescent="0.3">
      <c r="A5026" t="s">
        <v>1519</v>
      </c>
      <c r="B5026" t="s">
        <v>1538</v>
      </c>
      <c r="C5026" t="s">
        <v>343</v>
      </c>
      <c r="D5026" t="s">
        <v>25</v>
      </c>
      <c r="E5026" t="s">
        <v>128</v>
      </c>
      <c r="F5026" t="s">
        <v>1787</v>
      </c>
      <c r="G5026">
        <v>0.14233584358260051</v>
      </c>
    </row>
    <row r="5027" spans="1:7" x14ac:dyDescent="0.3">
      <c r="A5027" t="s">
        <v>1519</v>
      </c>
      <c r="B5027" t="s">
        <v>1538</v>
      </c>
      <c r="C5027" t="s">
        <v>343</v>
      </c>
      <c r="D5027" t="s">
        <v>25</v>
      </c>
      <c r="E5027" t="s">
        <v>128</v>
      </c>
      <c r="F5027" t="s">
        <v>1788</v>
      </c>
      <c r="G5027">
        <v>0.13410350407579011</v>
      </c>
    </row>
    <row r="5028" spans="1:7" x14ac:dyDescent="0.3">
      <c r="A5028" t="s">
        <v>1519</v>
      </c>
      <c r="B5028" t="s">
        <v>1538</v>
      </c>
      <c r="C5028" t="s">
        <v>343</v>
      </c>
      <c r="D5028" t="s">
        <v>25</v>
      </c>
      <c r="E5028" t="s">
        <v>128</v>
      </c>
      <c r="F5028" t="s">
        <v>1789</v>
      </c>
      <c r="G5028">
        <v>0.12181047762771929</v>
      </c>
    </row>
    <row r="5029" spans="1:7" x14ac:dyDescent="0.3">
      <c r="A5029" t="s">
        <v>1519</v>
      </c>
      <c r="B5029" t="s">
        <v>1538</v>
      </c>
      <c r="C5029" t="s">
        <v>343</v>
      </c>
      <c r="D5029" t="s">
        <v>25</v>
      </c>
      <c r="E5029" t="s">
        <v>128</v>
      </c>
      <c r="F5029" t="s">
        <v>1790</v>
      </c>
      <c r="G5029">
        <v>0.1130807728832284</v>
      </c>
    </row>
    <row r="5030" spans="1:7" x14ac:dyDescent="0.3">
      <c r="A5030" t="s">
        <v>1519</v>
      </c>
      <c r="B5030" t="s">
        <v>1538</v>
      </c>
      <c r="C5030" t="s">
        <v>343</v>
      </c>
      <c r="D5030" t="s">
        <v>25</v>
      </c>
      <c r="E5030" t="s">
        <v>128</v>
      </c>
      <c r="F5030" t="s">
        <v>1791</v>
      </c>
      <c r="G5030">
        <v>0.10330665563236729</v>
      </c>
    </row>
    <row r="5031" spans="1:7" x14ac:dyDescent="0.3">
      <c r="A5031" t="s">
        <v>1519</v>
      </c>
      <c r="B5031" t="s">
        <v>1538</v>
      </c>
      <c r="C5031" t="s">
        <v>343</v>
      </c>
      <c r="D5031" t="s">
        <v>25</v>
      </c>
      <c r="E5031" t="s">
        <v>128</v>
      </c>
      <c r="F5031" t="s">
        <v>1792</v>
      </c>
      <c r="G5031">
        <v>9.3772270177898742E-2</v>
      </c>
    </row>
    <row r="5032" spans="1:7" x14ac:dyDescent="0.3">
      <c r="A5032" t="s">
        <v>1519</v>
      </c>
      <c r="B5032" t="s">
        <v>1538</v>
      </c>
      <c r="C5032" t="s">
        <v>343</v>
      </c>
      <c r="D5032" t="s">
        <v>25</v>
      </c>
      <c r="E5032" t="s">
        <v>128</v>
      </c>
      <c r="F5032" t="s">
        <v>1793</v>
      </c>
      <c r="G5032">
        <v>9.173681370120032E-2</v>
      </c>
    </row>
    <row r="5033" spans="1:7" x14ac:dyDescent="0.3">
      <c r="A5033" t="s">
        <v>1519</v>
      </c>
      <c r="B5033" t="s">
        <v>1538</v>
      </c>
      <c r="C5033" t="s">
        <v>343</v>
      </c>
      <c r="D5033" t="s">
        <v>25</v>
      </c>
      <c r="E5033" t="s">
        <v>128</v>
      </c>
      <c r="F5033" t="s">
        <v>1794</v>
      </c>
      <c r="G5033">
        <v>8.7028675075333961E-2</v>
      </c>
    </row>
    <row r="5034" spans="1:7" x14ac:dyDescent="0.3">
      <c r="A5034" t="s">
        <v>1519</v>
      </c>
      <c r="B5034" t="s">
        <v>1538</v>
      </c>
      <c r="C5034" t="s">
        <v>343</v>
      </c>
      <c r="D5034" t="s">
        <v>25</v>
      </c>
      <c r="E5034" t="s">
        <v>128</v>
      </c>
      <c r="F5034" t="s">
        <v>1795</v>
      </c>
      <c r="G5034">
        <v>7.8771388883154117E-2</v>
      </c>
    </row>
    <row r="5035" spans="1:7" x14ac:dyDescent="0.3">
      <c r="A5035" t="s">
        <v>1519</v>
      </c>
      <c r="B5035" t="s">
        <v>1538</v>
      </c>
      <c r="C5035" t="s">
        <v>343</v>
      </c>
      <c r="D5035" t="s">
        <v>25</v>
      </c>
      <c r="E5035" t="s">
        <v>128</v>
      </c>
      <c r="F5035" t="s">
        <v>1796</v>
      </c>
      <c r="G5035">
        <v>7.1154194617213451E-2</v>
      </c>
    </row>
    <row r="5036" spans="1:7" x14ac:dyDescent="0.3">
      <c r="A5036" t="s">
        <v>1519</v>
      </c>
      <c r="B5036" t="s">
        <v>1538</v>
      </c>
      <c r="C5036" t="s">
        <v>343</v>
      </c>
      <c r="D5036" t="s">
        <v>25</v>
      </c>
      <c r="E5036" t="s">
        <v>128</v>
      </c>
      <c r="F5036" t="s">
        <v>1797</v>
      </c>
      <c r="G5036">
        <v>5.0138885411607458E-2</v>
      </c>
    </row>
    <row r="5037" spans="1:7" x14ac:dyDescent="0.3">
      <c r="A5037" t="s">
        <v>1519</v>
      </c>
      <c r="B5037" t="s">
        <v>1538</v>
      </c>
      <c r="C5037" t="s">
        <v>343</v>
      </c>
      <c r="D5037" t="s">
        <v>25</v>
      </c>
      <c r="E5037" t="s">
        <v>128</v>
      </c>
      <c r="F5037" t="s">
        <v>1798</v>
      </c>
      <c r="G5037">
        <v>3.3966676814288617E-2</v>
      </c>
    </row>
    <row r="5038" spans="1:7" x14ac:dyDescent="0.3">
      <c r="A5038" t="s">
        <v>1519</v>
      </c>
      <c r="B5038" t="s">
        <v>1538</v>
      </c>
      <c r="C5038" t="s">
        <v>343</v>
      </c>
      <c r="D5038" t="s">
        <v>25</v>
      </c>
      <c r="E5038" t="s">
        <v>128</v>
      </c>
      <c r="F5038" t="s">
        <v>1799</v>
      </c>
      <c r="G5038">
        <v>2.7806268561594859E-2</v>
      </c>
    </row>
    <row r="5039" spans="1:7" x14ac:dyDescent="0.3">
      <c r="A5039" t="s">
        <v>1519</v>
      </c>
      <c r="B5039" t="s">
        <v>1538</v>
      </c>
      <c r="C5039" t="s">
        <v>343</v>
      </c>
      <c r="D5039" t="s">
        <v>25</v>
      </c>
      <c r="E5039" t="s">
        <v>128</v>
      </c>
      <c r="F5039" t="s">
        <v>1800</v>
      </c>
      <c r="G5039">
        <v>2.7489395321430639E-2</v>
      </c>
    </row>
    <row r="5040" spans="1:7" x14ac:dyDescent="0.3">
      <c r="A5040" t="s">
        <v>1519</v>
      </c>
      <c r="B5040" t="s">
        <v>1538</v>
      </c>
      <c r="C5040" t="s">
        <v>343</v>
      </c>
      <c r="D5040" t="s">
        <v>25</v>
      </c>
      <c r="E5040" t="s">
        <v>128</v>
      </c>
      <c r="F5040" t="s">
        <v>1801</v>
      </c>
      <c r="G5040">
        <v>2.747208925712933E-2</v>
      </c>
    </row>
    <row r="5041" spans="1:7" x14ac:dyDescent="0.3">
      <c r="A5041" t="s">
        <v>1519</v>
      </c>
      <c r="B5041" t="s">
        <v>1538</v>
      </c>
      <c r="C5041" t="s">
        <v>343</v>
      </c>
      <c r="D5041" t="s">
        <v>25</v>
      </c>
      <c r="E5041" t="s">
        <v>128</v>
      </c>
      <c r="F5041" t="s">
        <v>1802</v>
      </c>
      <c r="G5041">
        <v>2.7803291809602941E-2</v>
      </c>
    </row>
    <row r="5042" spans="1:7" x14ac:dyDescent="0.3">
      <c r="A5042" t="s">
        <v>1519</v>
      </c>
      <c r="B5042" t="s">
        <v>1538</v>
      </c>
      <c r="C5042" t="s">
        <v>343</v>
      </c>
      <c r="D5042" t="s">
        <v>25</v>
      </c>
      <c r="E5042" t="s">
        <v>128</v>
      </c>
      <c r="F5042" t="s">
        <v>1803</v>
      </c>
      <c r="G5042">
        <v>2.7648502612958439E-2</v>
      </c>
    </row>
    <row r="5043" spans="1:7" x14ac:dyDescent="0.3">
      <c r="A5043" t="s">
        <v>1519</v>
      </c>
      <c r="B5043" t="s">
        <v>1538</v>
      </c>
      <c r="C5043" t="s">
        <v>343</v>
      </c>
      <c r="D5043" t="s">
        <v>25</v>
      </c>
      <c r="E5043" t="s">
        <v>128</v>
      </c>
      <c r="F5043" t="s">
        <v>1804</v>
      </c>
      <c r="G5043">
        <v>2.0718800872211739E-2</v>
      </c>
    </row>
    <row r="5044" spans="1:7" x14ac:dyDescent="0.3">
      <c r="A5044" t="s">
        <v>1519</v>
      </c>
      <c r="B5044" t="s">
        <v>1538</v>
      </c>
      <c r="C5044" t="s">
        <v>343</v>
      </c>
      <c r="D5044" t="s">
        <v>25</v>
      </c>
      <c r="E5044" t="s">
        <v>128</v>
      </c>
      <c r="F5044" t="s">
        <v>1805</v>
      </c>
      <c r="G5044">
        <v>2.1046552683946861E-2</v>
      </c>
    </row>
    <row r="5045" spans="1:7" x14ac:dyDescent="0.3">
      <c r="A5045" t="s">
        <v>1519</v>
      </c>
      <c r="B5045" t="s">
        <v>1538</v>
      </c>
      <c r="C5045" t="s">
        <v>343</v>
      </c>
      <c r="D5045" t="s">
        <v>25</v>
      </c>
      <c r="E5045" t="s">
        <v>128</v>
      </c>
      <c r="F5045" t="s">
        <v>1806</v>
      </c>
      <c r="G5045">
        <v>1.7866370670245241E-2</v>
      </c>
    </row>
    <row r="5046" spans="1:7" x14ac:dyDescent="0.3">
      <c r="A5046" t="s">
        <v>1519</v>
      </c>
      <c r="B5046" t="s">
        <v>1538</v>
      </c>
      <c r="C5046" t="s">
        <v>343</v>
      </c>
      <c r="D5046" t="s">
        <v>33</v>
      </c>
      <c r="E5046" t="s">
        <v>128</v>
      </c>
      <c r="F5046" t="s">
        <v>1781</v>
      </c>
      <c r="G5046">
        <v>0</v>
      </c>
    </row>
    <row r="5047" spans="1:7" x14ac:dyDescent="0.3">
      <c r="A5047" t="s">
        <v>1519</v>
      </c>
      <c r="B5047" t="s">
        <v>1538</v>
      </c>
      <c r="C5047" t="s">
        <v>343</v>
      </c>
      <c r="D5047" t="s">
        <v>33</v>
      </c>
      <c r="E5047" t="s">
        <v>128</v>
      </c>
      <c r="F5047" t="s">
        <v>1782</v>
      </c>
      <c r="G5047">
        <v>0</v>
      </c>
    </row>
    <row r="5048" spans="1:7" x14ac:dyDescent="0.3">
      <c r="A5048" t="s">
        <v>1519</v>
      </c>
      <c r="B5048" t="s">
        <v>1538</v>
      </c>
      <c r="C5048" t="s">
        <v>343</v>
      </c>
      <c r="D5048" t="s">
        <v>33</v>
      </c>
      <c r="E5048" t="s">
        <v>128</v>
      </c>
      <c r="F5048" t="s">
        <v>1783</v>
      </c>
      <c r="G5048">
        <v>0</v>
      </c>
    </row>
    <row r="5049" spans="1:7" x14ac:dyDescent="0.3">
      <c r="A5049" t="s">
        <v>1519</v>
      </c>
      <c r="B5049" t="s">
        <v>1538</v>
      </c>
      <c r="C5049" t="s">
        <v>343</v>
      </c>
      <c r="D5049" t="s">
        <v>33</v>
      </c>
      <c r="E5049" t="s">
        <v>128</v>
      </c>
      <c r="F5049" t="s">
        <v>1784</v>
      </c>
      <c r="G5049">
        <v>0</v>
      </c>
    </row>
    <row r="5050" spans="1:7" x14ac:dyDescent="0.3">
      <c r="A5050" t="s">
        <v>1519</v>
      </c>
      <c r="B5050" t="s">
        <v>1538</v>
      </c>
      <c r="C5050" t="s">
        <v>343</v>
      </c>
      <c r="D5050" t="s">
        <v>33</v>
      </c>
      <c r="E5050" t="s">
        <v>128</v>
      </c>
      <c r="F5050" t="s">
        <v>1785</v>
      </c>
      <c r="G5050">
        <v>0</v>
      </c>
    </row>
    <row r="5051" spans="1:7" x14ac:dyDescent="0.3">
      <c r="A5051" t="s">
        <v>1519</v>
      </c>
      <c r="B5051" t="s">
        <v>1538</v>
      </c>
      <c r="C5051" t="s">
        <v>343</v>
      </c>
      <c r="D5051" t="s">
        <v>33</v>
      </c>
      <c r="E5051" t="s">
        <v>128</v>
      </c>
      <c r="F5051" t="s">
        <v>1786</v>
      </c>
      <c r="G5051">
        <v>0</v>
      </c>
    </row>
    <row r="5052" spans="1:7" x14ac:dyDescent="0.3">
      <c r="A5052" t="s">
        <v>1519</v>
      </c>
      <c r="B5052" t="s">
        <v>1538</v>
      </c>
      <c r="C5052" t="s">
        <v>343</v>
      </c>
      <c r="D5052" t="s">
        <v>33</v>
      </c>
      <c r="E5052" t="s">
        <v>128</v>
      </c>
      <c r="F5052" t="s">
        <v>1787</v>
      </c>
      <c r="G5052">
        <v>0</v>
      </c>
    </row>
    <row r="5053" spans="1:7" x14ac:dyDescent="0.3">
      <c r="A5053" t="s">
        <v>1519</v>
      </c>
      <c r="B5053" t="s">
        <v>1538</v>
      </c>
      <c r="C5053" t="s">
        <v>343</v>
      </c>
      <c r="D5053" t="s">
        <v>33</v>
      </c>
      <c r="E5053" t="s">
        <v>128</v>
      </c>
      <c r="F5053" t="s">
        <v>1788</v>
      </c>
      <c r="G5053">
        <v>0</v>
      </c>
    </row>
    <row r="5054" spans="1:7" x14ac:dyDescent="0.3">
      <c r="A5054" t="s">
        <v>1519</v>
      </c>
      <c r="B5054" t="s">
        <v>1538</v>
      </c>
      <c r="C5054" t="s">
        <v>343</v>
      </c>
      <c r="D5054" t="s">
        <v>33</v>
      </c>
      <c r="E5054" t="s">
        <v>128</v>
      </c>
      <c r="F5054" t="s">
        <v>1789</v>
      </c>
      <c r="G5054">
        <v>0</v>
      </c>
    </row>
    <row r="5055" spans="1:7" x14ac:dyDescent="0.3">
      <c r="A5055" t="s">
        <v>1519</v>
      </c>
      <c r="B5055" t="s">
        <v>1538</v>
      </c>
      <c r="C5055" t="s">
        <v>343</v>
      </c>
      <c r="D5055" t="s">
        <v>33</v>
      </c>
      <c r="E5055" t="s">
        <v>128</v>
      </c>
      <c r="F5055" t="s">
        <v>1790</v>
      </c>
      <c r="G5055">
        <v>0</v>
      </c>
    </row>
    <row r="5056" spans="1:7" x14ac:dyDescent="0.3">
      <c r="A5056" t="s">
        <v>1519</v>
      </c>
      <c r="B5056" t="s">
        <v>1538</v>
      </c>
      <c r="C5056" t="s">
        <v>343</v>
      </c>
      <c r="D5056" t="s">
        <v>33</v>
      </c>
      <c r="E5056" t="s">
        <v>128</v>
      </c>
      <c r="F5056" t="s">
        <v>1791</v>
      </c>
      <c r="G5056">
        <v>0</v>
      </c>
    </row>
    <row r="5057" spans="1:7" x14ac:dyDescent="0.3">
      <c r="A5057" t="s">
        <v>1519</v>
      </c>
      <c r="B5057" t="s">
        <v>1538</v>
      </c>
      <c r="C5057" t="s">
        <v>343</v>
      </c>
      <c r="D5057" t="s">
        <v>33</v>
      </c>
      <c r="E5057" t="s">
        <v>128</v>
      </c>
      <c r="F5057" t="s">
        <v>1792</v>
      </c>
      <c r="G5057">
        <v>0</v>
      </c>
    </row>
    <row r="5058" spans="1:7" x14ac:dyDescent="0.3">
      <c r="A5058" t="s">
        <v>1519</v>
      </c>
      <c r="B5058" t="s">
        <v>1538</v>
      </c>
      <c r="C5058" t="s">
        <v>343</v>
      </c>
      <c r="D5058" t="s">
        <v>33</v>
      </c>
      <c r="E5058" t="s">
        <v>128</v>
      </c>
      <c r="F5058" t="s">
        <v>1793</v>
      </c>
      <c r="G5058">
        <v>0</v>
      </c>
    </row>
    <row r="5059" spans="1:7" x14ac:dyDescent="0.3">
      <c r="A5059" t="s">
        <v>1519</v>
      </c>
      <c r="B5059" t="s">
        <v>1538</v>
      </c>
      <c r="C5059" t="s">
        <v>343</v>
      </c>
      <c r="D5059" t="s">
        <v>33</v>
      </c>
      <c r="E5059" t="s">
        <v>128</v>
      </c>
      <c r="F5059" t="s">
        <v>1794</v>
      </c>
      <c r="G5059">
        <v>0</v>
      </c>
    </row>
    <row r="5060" spans="1:7" x14ac:dyDescent="0.3">
      <c r="A5060" t="s">
        <v>1519</v>
      </c>
      <c r="B5060" t="s">
        <v>1538</v>
      </c>
      <c r="C5060" t="s">
        <v>343</v>
      </c>
      <c r="D5060" t="s">
        <v>33</v>
      </c>
      <c r="E5060" t="s">
        <v>128</v>
      </c>
      <c r="F5060" t="s">
        <v>1795</v>
      </c>
      <c r="G5060">
        <v>0</v>
      </c>
    </row>
    <row r="5061" spans="1:7" x14ac:dyDescent="0.3">
      <c r="A5061" t="s">
        <v>1519</v>
      </c>
      <c r="B5061" t="s">
        <v>1538</v>
      </c>
      <c r="C5061" t="s">
        <v>343</v>
      </c>
      <c r="D5061" t="s">
        <v>33</v>
      </c>
      <c r="E5061" t="s">
        <v>128</v>
      </c>
      <c r="F5061" t="s">
        <v>1796</v>
      </c>
      <c r="G5061">
        <v>0</v>
      </c>
    </row>
    <row r="5062" spans="1:7" x14ac:dyDescent="0.3">
      <c r="A5062" t="s">
        <v>1519</v>
      </c>
      <c r="B5062" t="s">
        <v>1538</v>
      </c>
      <c r="C5062" t="s">
        <v>343</v>
      </c>
      <c r="D5062" t="s">
        <v>33</v>
      </c>
      <c r="E5062" t="s">
        <v>128</v>
      </c>
      <c r="F5062" t="s">
        <v>1797</v>
      </c>
      <c r="G5062">
        <v>0</v>
      </c>
    </row>
    <row r="5063" spans="1:7" x14ac:dyDescent="0.3">
      <c r="A5063" t="s">
        <v>1519</v>
      </c>
      <c r="B5063" t="s">
        <v>1538</v>
      </c>
      <c r="C5063" t="s">
        <v>343</v>
      </c>
      <c r="D5063" t="s">
        <v>33</v>
      </c>
      <c r="E5063" t="s">
        <v>128</v>
      </c>
      <c r="F5063" t="s">
        <v>1798</v>
      </c>
      <c r="G5063">
        <v>0</v>
      </c>
    </row>
    <row r="5064" spans="1:7" x14ac:dyDescent="0.3">
      <c r="A5064" t="s">
        <v>1519</v>
      </c>
      <c r="B5064" t="s">
        <v>1538</v>
      </c>
      <c r="C5064" t="s">
        <v>343</v>
      </c>
      <c r="D5064" t="s">
        <v>33</v>
      </c>
      <c r="E5064" t="s">
        <v>128</v>
      </c>
      <c r="F5064" t="s">
        <v>1799</v>
      </c>
      <c r="G5064">
        <v>0</v>
      </c>
    </row>
    <row r="5065" spans="1:7" x14ac:dyDescent="0.3">
      <c r="A5065" t="s">
        <v>1519</v>
      </c>
      <c r="B5065" t="s">
        <v>1538</v>
      </c>
      <c r="C5065" t="s">
        <v>343</v>
      </c>
      <c r="D5065" t="s">
        <v>33</v>
      </c>
      <c r="E5065" t="s">
        <v>128</v>
      </c>
      <c r="F5065" t="s">
        <v>1800</v>
      </c>
      <c r="G5065">
        <v>0</v>
      </c>
    </row>
    <row r="5066" spans="1:7" x14ac:dyDescent="0.3">
      <c r="A5066" t="s">
        <v>1519</v>
      </c>
      <c r="B5066" t="s">
        <v>1538</v>
      </c>
      <c r="C5066" t="s">
        <v>343</v>
      </c>
      <c r="D5066" t="s">
        <v>33</v>
      </c>
      <c r="E5066" t="s">
        <v>128</v>
      </c>
      <c r="F5066" t="s">
        <v>1801</v>
      </c>
      <c r="G5066">
        <v>0</v>
      </c>
    </row>
    <row r="5067" spans="1:7" x14ac:dyDescent="0.3">
      <c r="A5067" t="s">
        <v>1519</v>
      </c>
      <c r="B5067" t="s">
        <v>1538</v>
      </c>
      <c r="C5067" t="s">
        <v>343</v>
      </c>
      <c r="D5067" t="s">
        <v>33</v>
      </c>
      <c r="E5067" t="s">
        <v>128</v>
      </c>
      <c r="F5067" t="s">
        <v>1802</v>
      </c>
      <c r="G5067">
        <v>0</v>
      </c>
    </row>
    <row r="5068" spans="1:7" x14ac:dyDescent="0.3">
      <c r="A5068" t="s">
        <v>1519</v>
      </c>
      <c r="B5068" t="s">
        <v>1538</v>
      </c>
      <c r="C5068" t="s">
        <v>343</v>
      </c>
      <c r="D5068" t="s">
        <v>33</v>
      </c>
      <c r="E5068" t="s">
        <v>128</v>
      </c>
      <c r="F5068" t="s">
        <v>1803</v>
      </c>
      <c r="G5068">
        <v>0</v>
      </c>
    </row>
    <row r="5069" spans="1:7" x14ac:dyDescent="0.3">
      <c r="A5069" t="s">
        <v>1519</v>
      </c>
      <c r="B5069" t="s">
        <v>1538</v>
      </c>
      <c r="C5069" t="s">
        <v>343</v>
      </c>
      <c r="D5069" t="s">
        <v>33</v>
      </c>
      <c r="E5069" t="s">
        <v>128</v>
      </c>
      <c r="F5069" t="s">
        <v>1804</v>
      </c>
      <c r="G5069">
        <v>0</v>
      </c>
    </row>
    <row r="5070" spans="1:7" x14ac:dyDescent="0.3">
      <c r="A5070" t="s">
        <v>1519</v>
      </c>
      <c r="B5070" t="s">
        <v>1538</v>
      </c>
      <c r="C5070" t="s">
        <v>343</v>
      </c>
      <c r="D5070" t="s">
        <v>33</v>
      </c>
      <c r="E5070" t="s">
        <v>128</v>
      </c>
      <c r="F5070" t="s">
        <v>1805</v>
      </c>
      <c r="G5070">
        <v>0</v>
      </c>
    </row>
    <row r="5071" spans="1:7" x14ac:dyDescent="0.3">
      <c r="A5071" t="s">
        <v>1519</v>
      </c>
      <c r="B5071" t="s">
        <v>1538</v>
      </c>
      <c r="C5071" t="s">
        <v>343</v>
      </c>
      <c r="D5071" t="s">
        <v>33</v>
      </c>
      <c r="E5071" t="s">
        <v>128</v>
      </c>
      <c r="F5071" t="s">
        <v>1806</v>
      </c>
      <c r="G5071">
        <v>0</v>
      </c>
    </row>
    <row r="5072" spans="1:7" x14ac:dyDescent="0.3">
      <c r="A5072" t="s">
        <v>1519</v>
      </c>
      <c r="B5072" t="s">
        <v>1538</v>
      </c>
      <c r="C5072" t="s">
        <v>343</v>
      </c>
      <c r="D5072" t="s">
        <v>3</v>
      </c>
      <c r="E5072" t="s">
        <v>128</v>
      </c>
      <c r="F5072" t="s">
        <v>1781</v>
      </c>
      <c r="G5072">
        <v>1.330985260989531</v>
      </c>
    </row>
    <row r="5073" spans="1:7" x14ac:dyDescent="0.3">
      <c r="A5073" t="s">
        <v>1519</v>
      </c>
      <c r="B5073" t="s">
        <v>1538</v>
      </c>
      <c r="C5073" t="s">
        <v>343</v>
      </c>
      <c r="D5073" t="s">
        <v>3</v>
      </c>
      <c r="E5073" t="s">
        <v>128</v>
      </c>
      <c r="F5073" t="s">
        <v>1782</v>
      </c>
      <c r="G5073">
        <v>2.5448103573876719</v>
      </c>
    </row>
    <row r="5074" spans="1:7" x14ac:dyDescent="0.3">
      <c r="A5074" t="s">
        <v>1519</v>
      </c>
      <c r="B5074" t="s">
        <v>1538</v>
      </c>
      <c r="C5074" t="s">
        <v>343</v>
      </c>
      <c r="D5074" t="s">
        <v>3</v>
      </c>
      <c r="E5074" t="s">
        <v>128</v>
      </c>
      <c r="F5074" t="s">
        <v>1783</v>
      </c>
      <c r="G5074">
        <v>3.8959061050548982</v>
      </c>
    </row>
    <row r="5075" spans="1:7" x14ac:dyDescent="0.3">
      <c r="A5075" t="s">
        <v>1519</v>
      </c>
      <c r="B5075" t="s">
        <v>1538</v>
      </c>
      <c r="C5075" t="s">
        <v>343</v>
      </c>
      <c r="D5075" t="s">
        <v>3</v>
      </c>
      <c r="E5075" t="s">
        <v>128</v>
      </c>
      <c r="F5075" t="s">
        <v>1784</v>
      </c>
      <c r="G5075">
        <v>5.2796253732518199</v>
      </c>
    </row>
    <row r="5076" spans="1:7" x14ac:dyDescent="0.3">
      <c r="A5076" t="s">
        <v>1519</v>
      </c>
      <c r="B5076" t="s">
        <v>1538</v>
      </c>
      <c r="C5076" t="s">
        <v>343</v>
      </c>
      <c r="D5076" t="s">
        <v>3</v>
      </c>
      <c r="E5076" t="s">
        <v>128</v>
      </c>
      <c r="F5076" t="s">
        <v>1785</v>
      </c>
      <c r="G5076">
        <v>6.196133611236375</v>
      </c>
    </row>
    <row r="5077" spans="1:7" x14ac:dyDescent="0.3">
      <c r="A5077" t="s">
        <v>1519</v>
      </c>
      <c r="B5077" t="s">
        <v>1538</v>
      </c>
      <c r="C5077" t="s">
        <v>343</v>
      </c>
      <c r="D5077" t="s">
        <v>3</v>
      </c>
      <c r="E5077" t="s">
        <v>128</v>
      </c>
      <c r="F5077" t="s">
        <v>1786</v>
      </c>
      <c r="G5077">
        <v>8.6416599341923224</v>
      </c>
    </row>
    <row r="5078" spans="1:7" x14ac:dyDescent="0.3">
      <c r="A5078" t="s">
        <v>1519</v>
      </c>
      <c r="B5078" t="s">
        <v>1538</v>
      </c>
      <c r="C5078" t="s">
        <v>343</v>
      </c>
      <c r="D5078" t="s">
        <v>3</v>
      </c>
      <c r="E5078" t="s">
        <v>128</v>
      </c>
      <c r="F5078" t="s">
        <v>1787</v>
      </c>
      <c r="G5078">
        <v>9.7175242231142729</v>
      </c>
    </row>
    <row r="5079" spans="1:7" x14ac:dyDescent="0.3">
      <c r="A5079" t="s">
        <v>1519</v>
      </c>
      <c r="B5079" t="s">
        <v>1538</v>
      </c>
      <c r="C5079" t="s">
        <v>343</v>
      </c>
      <c r="D5079" t="s">
        <v>3</v>
      </c>
      <c r="E5079" t="s">
        <v>128</v>
      </c>
      <c r="F5079" t="s">
        <v>1788</v>
      </c>
      <c r="G5079">
        <v>10.590645232112641</v>
      </c>
    </row>
    <row r="5080" spans="1:7" x14ac:dyDescent="0.3">
      <c r="A5080" t="s">
        <v>1519</v>
      </c>
      <c r="B5080" t="s">
        <v>1538</v>
      </c>
      <c r="C5080" t="s">
        <v>343</v>
      </c>
      <c r="D5080" t="s">
        <v>3</v>
      </c>
      <c r="E5080" t="s">
        <v>128</v>
      </c>
      <c r="F5080" t="s">
        <v>1789</v>
      </c>
      <c r="G5080">
        <v>11.13033064675297</v>
      </c>
    </row>
    <row r="5081" spans="1:7" x14ac:dyDescent="0.3">
      <c r="A5081" t="s">
        <v>1519</v>
      </c>
      <c r="B5081" t="s">
        <v>1538</v>
      </c>
      <c r="C5081" t="s">
        <v>343</v>
      </c>
      <c r="D5081" t="s">
        <v>3</v>
      </c>
      <c r="E5081" t="s">
        <v>128</v>
      </c>
      <c r="F5081" t="s">
        <v>1790</v>
      </c>
      <c r="G5081">
        <v>11.208665002698631</v>
      </c>
    </row>
    <row r="5082" spans="1:7" x14ac:dyDescent="0.3">
      <c r="A5082" t="s">
        <v>1519</v>
      </c>
      <c r="B5082" t="s">
        <v>1538</v>
      </c>
      <c r="C5082" t="s">
        <v>343</v>
      </c>
      <c r="D5082" t="s">
        <v>3</v>
      </c>
      <c r="E5082" t="s">
        <v>128</v>
      </c>
      <c r="F5082" t="s">
        <v>1791</v>
      </c>
      <c r="G5082">
        <v>11.27293261475365</v>
      </c>
    </row>
    <row r="5083" spans="1:7" x14ac:dyDescent="0.3">
      <c r="A5083" t="s">
        <v>1519</v>
      </c>
      <c r="B5083" t="s">
        <v>1538</v>
      </c>
      <c r="C5083" t="s">
        <v>343</v>
      </c>
      <c r="D5083" t="s">
        <v>3</v>
      </c>
      <c r="E5083" t="s">
        <v>128</v>
      </c>
      <c r="F5083" t="s">
        <v>1792</v>
      </c>
      <c r="G5083">
        <v>11.37815529353179</v>
      </c>
    </row>
    <row r="5084" spans="1:7" x14ac:dyDescent="0.3">
      <c r="A5084" t="s">
        <v>1519</v>
      </c>
      <c r="B5084" t="s">
        <v>1538</v>
      </c>
      <c r="C5084" t="s">
        <v>343</v>
      </c>
      <c r="D5084" t="s">
        <v>3</v>
      </c>
      <c r="E5084" t="s">
        <v>128</v>
      </c>
      <c r="F5084" t="s">
        <v>1793</v>
      </c>
      <c r="G5084">
        <v>11.286390042826829</v>
      </c>
    </row>
    <row r="5085" spans="1:7" x14ac:dyDescent="0.3">
      <c r="A5085" t="s">
        <v>1519</v>
      </c>
      <c r="B5085" t="s">
        <v>1538</v>
      </c>
      <c r="C5085" t="s">
        <v>343</v>
      </c>
      <c r="D5085" t="s">
        <v>3</v>
      </c>
      <c r="E5085" t="s">
        <v>128</v>
      </c>
      <c r="F5085" t="s">
        <v>1794</v>
      </c>
      <c r="G5085">
        <v>11.05090239911542</v>
      </c>
    </row>
    <row r="5086" spans="1:7" x14ac:dyDescent="0.3">
      <c r="A5086" t="s">
        <v>1519</v>
      </c>
      <c r="B5086" t="s">
        <v>1538</v>
      </c>
      <c r="C5086" t="s">
        <v>343</v>
      </c>
      <c r="D5086" t="s">
        <v>3</v>
      </c>
      <c r="E5086" t="s">
        <v>128</v>
      </c>
      <c r="F5086" t="s">
        <v>1795</v>
      </c>
      <c r="G5086">
        <v>10.62129104479931</v>
      </c>
    </row>
    <row r="5087" spans="1:7" x14ac:dyDescent="0.3">
      <c r="A5087" t="s">
        <v>1519</v>
      </c>
      <c r="B5087" t="s">
        <v>1538</v>
      </c>
      <c r="C5087" t="s">
        <v>343</v>
      </c>
      <c r="D5087" t="s">
        <v>3</v>
      </c>
      <c r="E5087" t="s">
        <v>128</v>
      </c>
      <c r="F5087" t="s">
        <v>1796</v>
      </c>
      <c r="G5087">
        <v>11.357014605747811</v>
      </c>
    </row>
    <row r="5088" spans="1:7" x14ac:dyDescent="0.3">
      <c r="A5088" t="s">
        <v>1519</v>
      </c>
      <c r="B5088" t="s">
        <v>1538</v>
      </c>
      <c r="C5088" t="s">
        <v>343</v>
      </c>
      <c r="D5088" t="s">
        <v>3</v>
      </c>
      <c r="E5088" t="s">
        <v>128</v>
      </c>
      <c r="F5088" t="s">
        <v>1797</v>
      </c>
      <c r="G5088">
        <v>10.81904455231254</v>
      </c>
    </row>
    <row r="5089" spans="1:7" x14ac:dyDescent="0.3">
      <c r="A5089" t="s">
        <v>1519</v>
      </c>
      <c r="B5089" t="s">
        <v>1538</v>
      </c>
      <c r="C5089" t="s">
        <v>343</v>
      </c>
      <c r="D5089" t="s">
        <v>3</v>
      </c>
      <c r="E5089" t="s">
        <v>128</v>
      </c>
      <c r="F5089" t="s">
        <v>1798</v>
      </c>
      <c r="G5089">
        <v>10.51710643689432</v>
      </c>
    </row>
    <row r="5090" spans="1:7" x14ac:dyDescent="0.3">
      <c r="A5090" t="s">
        <v>1519</v>
      </c>
      <c r="B5090" t="s">
        <v>1538</v>
      </c>
      <c r="C5090" t="s">
        <v>343</v>
      </c>
      <c r="D5090" t="s">
        <v>3</v>
      </c>
      <c r="E5090" t="s">
        <v>128</v>
      </c>
      <c r="F5090" t="s">
        <v>1799</v>
      </c>
      <c r="G5090">
        <v>10.39298092855876</v>
      </c>
    </row>
    <row r="5091" spans="1:7" x14ac:dyDescent="0.3">
      <c r="A5091" t="s">
        <v>1519</v>
      </c>
      <c r="B5091" t="s">
        <v>1538</v>
      </c>
      <c r="C5091" t="s">
        <v>343</v>
      </c>
      <c r="D5091" t="s">
        <v>3</v>
      </c>
      <c r="E5091" t="s">
        <v>128</v>
      </c>
      <c r="F5091" t="s">
        <v>1800</v>
      </c>
      <c r="G5091">
        <v>10.3399197635731</v>
      </c>
    </row>
    <row r="5092" spans="1:7" x14ac:dyDescent="0.3">
      <c r="A5092" t="s">
        <v>1519</v>
      </c>
      <c r="B5092" t="s">
        <v>1538</v>
      </c>
      <c r="C5092" t="s">
        <v>343</v>
      </c>
      <c r="D5092" t="s">
        <v>3</v>
      </c>
      <c r="E5092" t="s">
        <v>128</v>
      </c>
      <c r="F5092" t="s">
        <v>1801</v>
      </c>
      <c r="G5092">
        <v>10.27408170395293</v>
      </c>
    </row>
    <row r="5093" spans="1:7" x14ac:dyDescent="0.3">
      <c r="A5093" t="s">
        <v>1519</v>
      </c>
      <c r="B5093" t="s">
        <v>1538</v>
      </c>
      <c r="C5093" t="s">
        <v>343</v>
      </c>
      <c r="D5093" t="s">
        <v>3</v>
      </c>
      <c r="E5093" t="s">
        <v>128</v>
      </c>
      <c r="F5093" t="s">
        <v>1802</v>
      </c>
      <c r="G5093">
        <v>10.261155795543729</v>
      </c>
    </row>
    <row r="5094" spans="1:7" x14ac:dyDescent="0.3">
      <c r="A5094" t="s">
        <v>1519</v>
      </c>
      <c r="B5094" t="s">
        <v>1538</v>
      </c>
      <c r="C5094" t="s">
        <v>343</v>
      </c>
      <c r="D5094" t="s">
        <v>3</v>
      </c>
      <c r="E5094" t="s">
        <v>128</v>
      </c>
      <c r="F5094" t="s">
        <v>1803</v>
      </c>
      <c r="G5094">
        <v>10.1906884980318</v>
      </c>
    </row>
    <row r="5095" spans="1:7" x14ac:dyDescent="0.3">
      <c r="A5095" t="s">
        <v>1519</v>
      </c>
      <c r="B5095" t="s">
        <v>1538</v>
      </c>
      <c r="C5095" t="s">
        <v>343</v>
      </c>
      <c r="D5095" t="s">
        <v>3</v>
      </c>
      <c r="E5095" t="s">
        <v>128</v>
      </c>
      <c r="F5095" t="s">
        <v>1804</v>
      </c>
      <c r="G5095">
        <v>10.044832231982671</v>
      </c>
    </row>
    <row r="5096" spans="1:7" x14ac:dyDescent="0.3">
      <c r="A5096" t="s">
        <v>1519</v>
      </c>
      <c r="B5096" t="s">
        <v>1538</v>
      </c>
      <c r="C5096" t="s">
        <v>343</v>
      </c>
      <c r="D5096" t="s">
        <v>3</v>
      </c>
      <c r="E5096" t="s">
        <v>128</v>
      </c>
      <c r="F5096" t="s">
        <v>1805</v>
      </c>
      <c r="G5096">
        <v>10.006799210102839</v>
      </c>
    </row>
    <row r="5097" spans="1:7" x14ac:dyDescent="0.3">
      <c r="A5097" t="s">
        <v>1519</v>
      </c>
      <c r="B5097" t="s">
        <v>1538</v>
      </c>
      <c r="C5097" t="s">
        <v>343</v>
      </c>
      <c r="D5097" t="s">
        <v>3</v>
      </c>
      <c r="E5097" t="s">
        <v>128</v>
      </c>
      <c r="F5097" t="s">
        <v>1806</v>
      </c>
      <c r="G5097">
        <v>9.9130855804833562</v>
      </c>
    </row>
    <row r="5098" spans="1:7" x14ac:dyDescent="0.3">
      <c r="A5098" t="s">
        <v>1519</v>
      </c>
      <c r="B5098" t="s">
        <v>1538</v>
      </c>
      <c r="C5098" t="s">
        <v>343</v>
      </c>
      <c r="D5098" t="s">
        <v>11</v>
      </c>
      <c r="E5098" t="s">
        <v>128</v>
      </c>
      <c r="F5098" t="s">
        <v>1781</v>
      </c>
      <c r="G5098">
        <v>1.1614484579420921</v>
      </c>
    </row>
    <row r="5099" spans="1:7" x14ac:dyDescent="0.3">
      <c r="A5099" t="s">
        <v>1519</v>
      </c>
      <c r="B5099" t="s">
        <v>1538</v>
      </c>
      <c r="C5099" t="s">
        <v>343</v>
      </c>
      <c r="D5099" t="s">
        <v>11</v>
      </c>
      <c r="E5099" t="s">
        <v>128</v>
      </c>
      <c r="F5099" t="s">
        <v>1782</v>
      </c>
      <c r="G5099">
        <v>2.0641994401335881</v>
      </c>
    </row>
    <row r="5100" spans="1:7" x14ac:dyDescent="0.3">
      <c r="A5100" t="s">
        <v>1519</v>
      </c>
      <c r="B5100" t="s">
        <v>1538</v>
      </c>
      <c r="C5100" t="s">
        <v>343</v>
      </c>
      <c r="D5100" t="s">
        <v>11</v>
      </c>
      <c r="E5100" t="s">
        <v>128</v>
      </c>
      <c r="F5100" t="s">
        <v>1783</v>
      </c>
      <c r="G5100">
        <v>3.1995112521222082</v>
      </c>
    </row>
    <row r="5101" spans="1:7" x14ac:dyDescent="0.3">
      <c r="A5101" t="s">
        <v>1519</v>
      </c>
      <c r="B5101" t="s">
        <v>1538</v>
      </c>
      <c r="C5101" t="s">
        <v>343</v>
      </c>
      <c r="D5101" t="s">
        <v>11</v>
      </c>
      <c r="E5101" t="s">
        <v>128</v>
      </c>
      <c r="F5101" t="s">
        <v>1784</v>
      </c>
      <c r="G5101">
        <v>4.2185410683896096</v>
      </c>
    </row>
    <row r="5102" spans="1:7" x14ac:dyDescent="0.3">
      <c r="A5102" t="s">
        <v>1519</v>
      </c>
      <c r="B5102" t="s">
        <v>1538</v>
      </c>
      <c r="C5102" t="s">
        <v>343</v>
      </c>
      <c r="D5102" t="s">
        <v>11</v>
      </c>
      <c r="E5102" t="s">
        <v>128</v>
      </c>
      <c r="F5102" t="s">
        <v>1785</v>
      </c>
      <c r="G5102">
        <v>4.7783178678950673</v>
      </c>
    </row>
    <row r="5103" spans="1:7" x14ac:dyDescent="0.3">
      <c r="A5103" t="s">
        <v>1519</v>
      </c>
      <c r="B5103" t="s">
        <v>1538</v>
      </c>
      <c r="C5103" t="s">
        <v>343</v>
      </c>
      <c r="D5103" t="s">
        <v>11</v>
      </c>
      <c r="E5103" t="s">
        <v>128</v>
      </c>
      <c r="F5103" t="s">
        <v>1786</v>
      </c>
      <c r="G5103">
        <v>6.9903847721476469</v>
      </c>
    </row>
    <row r="5104" spans="1:7" x14ac:dyDescent="0.3">
      <c r="A5104" t="s">
        <v>1519</v>
      </c>
      <c r="B5104" t="s">
        <v>1538</v>
      </c>
      <c r="C5104" t="s">
        <v>343</v>
      </c>
      <c r="D5104" t="s">
        <v>11</v>
      </c>
      <c r="E5104" t="s">
        <v>128</v>
      </c>
      <c r="F5104" t="s">
        <v>1787</v>
      </c>
      <c r="G5104">
        <v>7.833552976125711</v>
      </c>
    </row>
    <row r="5105" spans="1:7" x14ac:dyDescent="0.3">
      <c r="A5105" t="s">
        <v>1519</v>
      </c>
      <c r="B5105" t="s">
        <v>1538</v>
      </c>
      <c r="C5105" t="s">
        <v>343</v>
      </c>
      <c r="D5105" t="s">
        <v>11</v>
      </c>
      <c r="E5105" t="s">
        <v>128</v>
      </c>
      <c r="F5105" t="s">
        <v>1788</v>
      </c>
      <c r="G5105">
        <v>8.3115178733565518</v>
      </c>
    </row>
    <row r="5106" spans="1:7" x14ac:dyDescent="0.3">
      <c r="A5106" t="s">
        <v>1519</v>
      </c>
      <c r="B5106" t="s">
        <v>1538</v>
      </c>
      <c r="C5106" t="s">
        <v>343</v>
      </c>
      <c r="D5106" t="s">
        <v>11</v>
      </c>
      <c r="E5106" t="s">
        <v>128</v>
      </c>
      <c r="F5106" t="s">
        <v>1789</v>
      </c>
      <c r="G5106">
        <v>8.2634681788260718</v>
      </c>
    </row>
    <row r="5107" spans="1:7" x14ac:dyDescent="0.3">
      <c r="A5107" t="s">
        <v>1519</v>
      </c>
      <c r="B5107" t="s">
        <v>1538</v>
      </c>
      <c r="C5107" t="s">
        <v>343</v>
      </c>
      <c r="D5107" t="s">
        <v>11</v>
      </c>
      <c r="E5107" t="s">
        <v>128</v>
      </c>
      <c r="F5107" t="s">
        <v>1790</v>
      </c>
      <c r="G5107">
        <v>8.5117709533482415</v>
      </c>
    </row>
    <row r="5108" spans="1:7" x14ac:dyDescent="0.3">
      <c r="A5108" t="s">
        <v>1519</v>
      </c>
      <c r="B5108" t="s">
        <v>1538</v>
      </c>
      <c r="C5108" t="s">
        <v>343</v>
      </c>
      <c r="D5108" t="s">
        <v>11</v>
      </c>
      <c r="E5108" t="s">
        <v>128</v>
      </c>
      <c r="F5108" t="s">
        <v>1791</v>
      </c>
      <c r="G5108">
        <v>8.7437355730377302</v>
      </c>
    </row>
    <row r="5109" spans="1:7" x14ac:dyDescent="0.3">
      <c r="A5109" t="s">
        <v>1519</v>
      </c>
      <c r="B5109" t="s">
        <v>1538</v>
      </c>
      <c r="C5109" t="s">
        <v>343</v>
      </c>
      <c r="D5109" t="s">
        <v>11</v>
      </c>
      <c r="E5109" t="s">
        <v>128</v>
      </c>
      <c r="F5109" t="s">
        <v>1792</v>
      </c>
      <c r="G5109">
        <v>8.9998902878854192</v>
      </c>
    </row>
    <row r="5110" spans="1:7" x14ac:dyDescent="0.3">
      <c r="A5110" t="s">
        <v>1519</v>
      </c>
      <c r="B5110" t="s">
        <v>1538</v>
      </c>
      <c r="C5110" t="s">
        <v>343</v>
      </c>
      <c r="D5110" t="s">
        <v>11</v>
      </c>
      <c r="E5110" t="s">
        <v>128</v>
      </c>
      <c r="F5110" t="s">
        <v>1793</v>
      </c>
      <c r="G5110">
        <v>8.9992744581189914</v>
      </c>
    </row>
    <row r="5111" spans="1:7" x14ac:dyDescent="0.3">
      <c r="A5111" t="s">
        <v>1519</v>
      </c>
      <c r="B5111" t="s">
        <v>1538</v>
      </c>
      <c r="C5111" t="s">
        <v>343</v>
      </c>
      <c r="D5111" t="s">
        <v>11</v>
      </c>
      <c r="E5111" t="s">
        <v>128</v>
      </c>
      <c r="F5111" t="s">
        <v>1794</v>
      </c>
      <c r="G5111">
        <v>8.7777034356294852</v>
      </c>
    </row>
    <row r="5112" spans="1:7" x14ac:dyDescent="0.3">
      <c r="A5112" t="s">
        <v>1519</v>
      </c>
      <c r="B5112" t="s">
        <v>1538</v>
      </c>
      <c r="C5112" t="s">
        <v>343</v>
      </c>
      <c r="D5112" t="s">
        <v>11</v>
      </c>
      <c r="E5112" t="s">
        <v>128</v>
      </c>
      <c r="F5112" t="s">
        <v>1795</v>
      </c>
      <c r="G5112">
        <v>8.4839986782254755</v>
      </c>
    </row>
    <row r="5113" spans="1:7" x14ac:dyDescent="0.3">
      <c r="A5113" t="s">
        <v>1519</v>
      </c>
      <c r="B5113" t="s">
        <v>1538</v>
      </c>
      <c r="C5113" t="s">
        <v>343</v>
      </c>
      <c r="D5113" t="s">
        <v>11</v>
      </c>
      <c r="E5113" t="s">
        <v>128</v>
      </c>
      <c r="F5113" t="s">
        <v>1796</v>
      </c>
      <c r="G5113">
        <v>9.2133829622891703</v>
      </c>
    </row>
    <row r="5114" spans="1:7" x14ac:dyDescent="0.3">
      <c r="A5114" t="s">
        <v>1519</v>
      </c>
      <c r="B5114" t="s">
        <v>1538</v>
      </c>
      <c r="C5114" t="s">
        <v>343</v>
      </c>
      <c r="D5114" t="s">
        <v>11</v>
      </c>
      <c r="E5114" t="s">
        <v>128</v>
      </c>
      <c r="F5114" t="s">
        <v>1797</v>
      </c>
      <c r="G5114">
        <v>8.7884741071345758</v>
      </c>
    </row>
    <row r="5115" spans="1:7" x14ac:dyDescent="0.3">
      <c r="A5115" t="s">
        <v>1519</v>
      </c>
      <c r="B5115" t="s">
        <v>1538</v>
      </c>
      <c r="C5115" t="s">
        <v>343</v>
      </c>
      <c r="D5115" t="s">
        <v>11</v>
      </c>
      <c r="E5115" t="s">
        <v>128</v>
      </c>
      <c r="F5115" t="s">
        <v>1798</v>
      </c>
      <c r="G5115">
        <v>8.5673385956592014</v>
      </c>
    </row>
    <row r="5116" spans="1:7" x14ac:dyDescent="0.3">
      <c r="A5116" t="s">
        <v>1519</v>
      </c>
      <c r="B5116" t="s">
        <v>1538</v>
      </c>
      <c r="C5116" t="s">
        <v>343</v>
      </c>
      <c r="D5116" t="s">
        <v>11</v>
      </c>
      <c r="E5116" t="s">
        <v>128</v>
      </c>
      <c r="F5116" t="s">
        <v>1799</v>
      </c>
      <c r="G5116">
        <v>8.504397925340518</v>
      </c>
    </row>
    <row r="5117" spans="1:7" x14ac:dyDescent="0.3">
      <c r="A5117" t="s">
        <v>1519</v>
      </c>
      <c r="B5117" t="s">
        <v>1538</v>
      </c>
      <c r="C5117" t="s">
        <v>343</v>
      </c>
      <c r="D5117" t="s">
        <v>11</v>
      </c>
      <c r="E5117" t="s">
        <v>128</v>
      </c>
      <c r="F5117" t="s">
        <v>1800</v>
      </c>
      <c r="G5117">
        <v>8.5011453069355376</v>
      </c>
    </row>
    <row r="5118" spans="1:7" x14ac:dyDescent="0.3">
      <c r="A5118" t="s">
        <v>1519</v>
      </c>
      <c r="B5118" t="s">
        <v>1538</v>
      </c>
      <c r="C5118" t="s">
        <v>343</v>
      </c>
      <c r="D5118" t="s">
        <v>11</v>
      </c>
      <c r="E5118" t="s">
        <v>128</v>
      </c>
      <c r="F5118" t="s">
        <v>1801</v>
      </c>
      <c r="G5118">
        <v>8.4859435672602164</v>
      </c>
    </row>
    <row r="5119" spans="1:7" x14ac:dyDescent="0.3">
      <c r="A5119" t="s">
        <v>1519</v>
      </c>
      <c r="B5119" t="s">
        <v>1538</v>
      </c>
      <c r="C5119" t="s">
        <v>343</v>
      </c>
      <c r="D5119" t="s">
        <v>11</v>
      </c>
      <c r="E5119" t="s">
        <v>128</v>
      </c>
      <c r="F5119" t="s">
        <v>1802</v>
      </c>
      <c r="G5119">
        <v>8.5228431080368132</v>
      </c>
    </row>
    <row r="5120" spans="1:7" x14ac:dyDescent="0.3">
      <c r="A5120" t="s">
        <v>1519</v>
      </c>
      <c r="B5120" t="s">
        <v>1538</v>
      </c>
      <c r="C5120" t="s">
        <v>343</v>
      </c>
      <c r="D5120" t="s">
        <v>11</v>
      </c>
      <c r="E5120" t="s">
        <v>128</v>
      </c>
      <c r="F5120" t="s">
        <v>1803</v>
      </c>
      <c r="G5120">
        <v>8.5059656155006138</v>
      </c>
    </row>
    <row r="5121" spans="1:7" x14ac:dyDescent="0.3">
      <c r="A5121" t="s">
        <v>1519</v>
      </c>
      <c r="B5121" t="s">
        <v>1538</v>
      </c>
      <c r="C5121" t="s">
        <v>343</v>
      </c>
      <c r="D5121" t="s">
        <v>11</v>
      </c>
      <c r="E5121" t="s">
        <v>128</v>
      </c>
      <c r="F5121" t="s">
        <v>1804</v>
      </c>
      <c r="G5121">
        <v>8.4244379908331162</v>
      </c>
    </row>
    <row r="5122" spans="1:7" x14ac:dyDescent="0.3">
      <c r="A5122" t="s">
        <v>1519</v>
      </c>
      <c r="B5122" t="s">
        <v>1538</v>
      </c>
      <c r="C5122" t="s">
        <v>343</v>
      </c>
      <c r="D5122" t="s">
        <v>11</v>
      </c>
      <c r="E5122" t="s">
        <v>128</v>
      </c>
      <c r="F5122" t="s">
        <v>1805</v>
      </c>
      <c r="G5122">
        <v>8.4362955950497902</v>
      </c>
    </row>
    <row r="5123" spans="1:7" x14ac:dyDescent="0.3">
      <c r="A5123" t="s">
        <v>1519</v>
      </c>
      <c r="B5123" t="s">
        <v>1538</v>
      </c>
      <c r="C5123" t="s">
        <v>343</v>
      </c>
      <c r="D5123" t="s">
        <v>11</v>
      </c>
      <c r="E5123" t="s">
        <v>128</v>
      </c>
      <c r="F5123" t="s">
        <v>1806</v>
      </c>
      <c r="G5123">
        <v>8.3994633262449216</v>
      </c>
    </row>
    <row r="5124" spans="1:7" x14ac:dyDescent="0.3">
      <c r="A5124" t="s">
        <v>1519</v>
      </c>
      <c r="B5124" t="s">
        <v>1538</v>
      </c>
      <c r="C5124" t="s">
        <v>343</v>
      </c>
      <c r="D5124" t="s">
        <v>18</v>
      </c>
      <c r="E5124" t="s">
        <v>128</v>
      </c>
      <c r="F5124" t="s">
        <v>1781</v>
      </c>
      <c r="G5124">
        <v>0.16950302361323899</v>
      </c>
    </row>
    <row r="5125" spans="1:7" x14ac:dyDescent="0.3">
      <c r="A5125" t="s">
        <v>1519</v>
      </c>
      <c r="B5125" t="s">
        <v>1538</v>
      </c>
      <c r="C5125" t="s">
        <v>343</v>
      </c>
      <c r="D5125" t="s">
        <v>18</v>
      </c>
      <c r="E5125" t="s">
        <v>128</v>
      </c>
      <c r="F5125" t="s">
        <v>1782</v>
      </c>
      <c r="G5125">
        <v>0.47697101382543661</v>
      </c>
    </row>
    <row r="5126" spans="1:7" x14ac:dyDescent="0.3">
      <c r="A5126" t="s">
        <v>1519</v>
      </c>
      <c r="B5126" t="s">
        <v>1538</v>
      </c>
      <c r="C5126" t="s">
        <v>343</v>
      </c>
      <c r="D5126" t="s">
        <v>18</v>
      </c>
      <c r="E5126" t="s">
        <v>128</v>
      </c>
      <c r="F5126" t="s">
        <v>1783</v>
      </c>
      <c r="G5126">
        <v>0.68929028770386969</v>
      </c>
    </row>
    <row r="5127" spans="1:7" x14ac:dyDescent="0.3">
      <c r="A5127" t="s">
        <v>1519</v>
      </c>
      <c r="B5127" t="s">
        <v>1538</v>
      </c>
      <c r="C5127" t="s">
        <v>343</v>
      </c>
      <c r="D5127" t="s">
        <v>18</v>
      </c>
      <c r="E5127" t="s">
        <v>128</v>
      </c>
      <c r="F5127" t="s">
        <v>1784</v>
      </c>
      <c r="G5127">
        <v>1.051677483235399</v>
      </c>
    </row>
    <row r="5128" spans="1:7" x14ac:dyDescent="0.3">
      <c r="A5128" t="s">
        <v>1519</v>
      </c>
      <c r="B5128" t="s">
        <v>1538</v>
      </c>
      <c r="C5128" t="s">
        <v>343</v>
      </c>
      <c r="D5128" t="s">
        <v>18</v>
      </c>
      <c r="E5128" t="s">
        <v>128</v>
      </c>
      <c r="F5128" t="s">
        <v>1785</v>
      </c>
      <c r="G5128">
        <v>1.4080545658987571</v>
      </c>
    </row>
    <row r="5129" spans="1:7" x14ac:dyDescent="0.3">
      <c r="A5129" t="s">
        <v>1519</v>
      </c>
      <c r="B5129" t="s">
        <v>1538</v>
      </c>
      <c r="C5129" t="s">
        <v>343</v>
      </c>
      <c r="D5129" t="s">
        <v>18</v>
      </c>
      <c r="E5129" t="s">
        <v>128</v>
      </c>
      <c r="F5129" t="s">
        <v>1786</v>
      </c>
      <c r="G5129">
        <v>1.629076473902707</v>
      </c>
    </row>
    <row r="5130" spans="1:7" x14ac:dyDescent="0.3">
      <c r="A5130" t="s">
        <v>1519</v>
      </c>
      <c r="B5130" t="s">
        <v>1538</v>
      </c>
      <c r="C5130" t="s">
        <v>343</v>
      </c>
      <c r="D5130" t="s">
        <v>18</v>
      </c>
      <c r="E5130" t="s">
        <v>128</v>
      </c>
      <c r="F5130" t="s">
        <v>1787</v>
      </c>
      <c r="G5130">
        <v>1.855269638083666</v>
      </c>
    </row>
    <row r="5131" spans="1:7" x14ac:dyDescent="0.3">
      <c r="A5131" t="s">
        <v>1519</v>
      </c>
      <c r="B5131" t="s">
        <v>1538</v>
      </c>
      <c r="C5131" t="s">
        <v>343</v>
      </c>
      <c r="D5131" t="s">
        <v>18</v>
      </c>
      <c r="E5131" t="s">
        <v>128</v>
      </c>
      <c r="F5131" t="s">
        <v>1788</v>
      </c>
      <c r="G5131">
        <v>2.2491107741268239</v>
      </c>
    </row>
    <row r="5132" spans="1:7" x14ac:dyDescent="0.3">
      <c r="A5132" t="s">
        <v>1519</v>
      </c>
      <c r="B5132" t="s">
        <v>1538</v>
      </c>
      <c r="C5132" t="s">
        <v>343</v>
      </c>
      <c r="D5132" t="s">
        <v>18</v>
      </c>
      <c r="E5132" t="s">
        <v>128</v>
      </c>
      <c r="F5132" t="s">
        <v>1789</v>
      </c>
      <c r="G5132">
        <v>2.836284102547832</v>
      </c>
    </row>
    <row r="5133" spans="1:7" x14ac:dyDescent="0.3">
      <c r="A5133" t="s">
        <v>1519</v>
      </c>
      <c r="B5133" t="s">
        <v>1538</v>
      </c>
      <c r="C5133" t="s">
        <v>343</v>
      </c>
      <c r="D5133" t="s">
        <v>18</v>
      </c>
      <c r="E5133" t="s">
        <v>128</v>
      </c>
      <c r="F5133" t="s">
        <v>1790</v>
      </c>
      <c r="G5133">
        <v>2.6690029175901149</v>
      </c>
    </row>
    <row r="5134" spans="1:7" x14ac:dyDescent="0.3">
      <c r="A5134" t="s">
        <v>1519</v>
      </c>
      <c r="B5134" t="s">
        <v>1538</v>
      </c>
      <c r="C5134" t="s">
        <v>343</v>
      </c>
      <c r="D5134" t="s">
        <v>18</v>
      </c>
      <c r="E5134" t="s">
        <v>128</v>
      </c>
      <c r="F5134" t="s">
        <v>1791</v>
      </c>
      <c r="G5134">
        <v>2.5029487310680771</v>
      </c>
    </row>
    <row r="5135" spans="1:7" x14ac:dyDescent="0.3">
      <c r="A5135" t="s">
        <v>1519</v>
      </c>
      <c r="B5135" t="s">
        <v>1538</v>
      </c>
      <c r="C5135" t="s">
        <v>343</v>
      </c>
      <c r="D5135" t="s">
        <v>18</v>
      </c>
      <c r="E5135" t="s">
        <v>128</v>
      </c>
      <c r="F5135" t="s">
        <v>1792</v>
      </c>
      <c r="G5135">
        <v>2.3538992479073459</v>
      </c>
    </row>
    <row r="5136" spans="1:7" x14ac:dyDescent="0.3">
      <c r="A5136" t="s">
        <v>1519</v>
      </c>
      <c r="B5136" t="s">
        <v>1538</v>
      </c>
      <c r="C5136" t="s">
        <v>343</v>
      </c>
      <c r="D5136" t="s">
        <v>18</v>
      </c>
      <c r="E5136" t="s">
        <v>128</v>
      </c>
      <c r="F5136" t="s">
        <v>1793</v>
      </c>
      <c r="G5136">
        <v>2.2632829451533629</v>
      </c>
    </row>
    <row r="5137" spans="1:7" x14ac:dyDescent="0.3">
      <c r="A5137" t="s">
        <v>1519</v>
      </c>
      <c r="B5137" t="s">
        <v>1538</v>
      </c>
      <c r="C5137" t="s">
        <v>343</v>
      </c>
      <c r="D5137" t="s">
        <v>18</v>
      </c>
      <c r="E5137" t="s">
        <v>128</v>
      </c>
      <c r="F5137" t="s">
        <v>1794</v>
      </c>
      <c r="G5137">
        <v>2.2509536856375272</v>
      </c>
    </row>
    <row r="5138" spans="1:7" x14ac:dyDescent="0.3">
      <c r="A5138" t="s">
        <v>1519</v>
      </c>
      <c r="B5138" t="s">
        <v>1538</v>
      </c>
      <c r="C5138" t="s">
        <v>343</v>
      </c>
      <c r="D5138" t="s">
        <v>18</v>
      </c>
      <c r="E5138" t="s">
        <v>128</v>
      </c>
      <c r="F5138" t="s">
        <v>1795</v>
      </c>
      <c r="G5138">
        <v>2.117478982793136</v>
      </c>
    </row>
    <row r="5139" spans="1:7" x14ac:dyDescent="0.3">
      <c r="A5139" t="s">
        <v>1519</v>
      </c>
      <c r="B5139" t="s">
        <v>1538</v>
      </c>
      <c r="C5139" t="s">
        <v>343</v>
      </c>
      <c r="D5139" t="s">
        <v>18</v>
      </c>
      <c r="E5139" t="s">
        <v>128</v>
      </c>
      <c r="F5139" t="s">
        <v>1796</v>
      </c>
      <c r="G5139">
        <v>2.1197013760831611</v>
      </c>
    </row>
    <row r="5140" spans="1:7" x14ac:dyDescent="0.3">
      <c r="A5140" t="s">
        <v>1519</v>
      </c>
      <c r="B5140" t="s">
        <v>1538</v>
      </c>
      <c r="C5140" t="s">
        <v>343</v>
      </c>
      <c r="D5140" t="s">
        <v>18</v>
      </c>
      <c r="E5140" t="s">
        <v>128</v>
      </c>
      <c r="F5140" t="s">
        <v>1797</v>
      </c>
      <c r="G5140">
        <v>2.013927042593266</v>
      </c>
    </row>
    <row r="5141" spans="1:7" x14ac:dyDescent="0.3">
      <c r="A5141" t="s">
        <v>1519</v>
      </c>
      <c r="B5141" t="s">
        <v>1538</v>
      </c>
      <c r="C5141" t="s">
        <v>343</v>
      </c>
      <c r="D5141" t="s">
        <v>18</v>
      </c>
      <c r="E5141" t="s">
        <v>128</v>
      </c>
      <c r="F5141" t="s">
        <v>1798</v>
      </c>
      <c r="G5141">
        <v>1.9367677929971769</v>
      </c>
    </row>
    <row r="5142" spans="1:7" x14ac:dyDescent="0.3">
      <c r="A5142" t="s">
        <v>1519</v>
      </c>
      <c r="B5142" t="s">
        <v>1538</v>
      </c>
      <c r="C5142" t="s">
        <v>343</v>
      </c>
      <c r="D5142" t="s">
        <v>18</v>
      </c>
      <c r="E5142" t="s">
        <v>128</v>
      </c>
      <c r="F5142" t="s">
        <v>1799</v>
      </c>
      <c r="G5142">
        <v>1.8767497202091841</v>
      </c>
    </row>
    <row r="5143" spans="1:7" x14ac:dyDescent="0.3">
      <c r="A5143" t="s">
        <v>1519</v>
      </c>
      <c r="B5143" t="s">
        <v>1538</v>
      </c>
      <c r="C5143" t="s">
        <v>343</v>
      </c>
      <c r="D5143" t="s">
        <v>18</v>
      </c>
      <c r="E5143" t="s">
        <v>128</v>
      </c>
      <c r="F5143" t="s">
        <v>1800</v>
      </c>
      <c r="G5143">
        <v>1.8267299357495319</v>
      </c>
    </row>
    <row r="5144" spans="1:7" x14ac:dyDescent="0.3">
      <c r="A5144" t="s">
        <v>1519</v>
      </c>
      <c r="B5144" t="s">
        <v>1538</v>
      </c>
      <c r="C5144" t="s">
        <v>343</v>
      </c>
      <c r="D5144" t="s">
        <v>18</v>
      </c>
      <c r="E5144" t="s">
        <v>128</v>
      </c>
      <c r="F5144" t="s">
        <v>1801</v>
      </c>
      <c r="G5144">
        <v>1.776299505176725</v>
      </c>
    </row>
    <row r="5145" spans="1:7" x14ac:dyDescent="0.3">
      <c r="A5145" t="s">
        <v>1519</v>
      </c>
      <c r="B5145" t="s">
        <v>1538</v>
      </c>
      <c r="C5145" t="s">
        <v>343</v>
      </c>
      <c r="D5145" t="s">
        <v>18</v>
      </c>
      <c r="E5145" t="s">
        <v>128</v>
      </c>
      <c r="F5145" t="s">
        <v>1802</v>
      </c>
      <c r="G5145">
        <v>1.726572355530883</v>
      </c>
    </row>
    <row r="5146" spans="1:7" x14ac:dyDescent="0.3">
      <c r="A5146" t="s">
        <v>1519</v>
      </c>
      <c r="B5146" t="s">
        <v>1538</v>
      </c>
      <c r="C5146" t="s">
        <v>343</v>
      </c>
      <c r="D5146" t="s">
        <v>18</v>
      </c>
      <c r="E5146" t="s">
        <v>128</v>
      </c>
      <c r="F5146" t="s">
        <v>1803</v>
      </c>
      <c r="G5146">
        <v>1.6738195446962321</v>
      </c>
    </row>
    <row r="5147" spans="1:7" x14ac:dyDescent="0.3">
      <c r="A5147" t="s">
        <v>1519</v>
      </c>
      <c r="B5147" t="s">
        <v>1538</v>
      </c>
      <c r="C5147" t="s">
        <v>343</v>
      </c>
      <c r="D5147" t="s">
        <v>18</v>
      </c>
      <c r="E5147" t="s">
        <v>128</v>
      </c>
      <c r="F5147" t="s">
        <v>1804</v>
      </c>
      <c r="G5147">
        <v>1.61148280886969</v>
      </c>
    </row>
    <row r="5148" spans="1:7" x14ac:dyDescent="0.3">
      <c r="A5148" t="s">
        <v>1519</v>
      </c>
      <c r="B5148" t="s">
        <v>1538</v>
      </c>
      <c r="C5148" t="s">
        <v>343</v>
      </c>
      <c r="D5148" t="s">
        <v>18</v>
      </c>
      <c r="E5148" t="s">
        <v>128</v>
      </c>
      <c r="F5148" t="s">
        <v>1805</v>
      </c>
      <c r="G5148">
        <v>1.561695126568865</v>
      </c>
    </row>
    <row r="5149" spans="1:7" x14ac:dyDescent="0.3">
      <c r="A5149" t="s">
        <v>1519</v>
      </c>
      <c r="B5149" t="s">
        <v>1538</v>
      </c>
      <c r="C5149" t="s">
        <v>343</v>
      </c>
      <c r="D5149" t="s">
        <v>18</v>
      </c>
      <c r="E5149" t="s">
        <v>128</v>
      </c>
      <c r="F5149" t="s">
        <v>1806</v>
      </c>
      <c r="G5149">
        <v>1.50582775438566</v>
      </c>
    </row>
    <row r="5150" spans="1:7" x14ac:dyDescent="0.3">
      <c r="A5150" t="s">
        <v>1519</v>
      </c>
      <c r="B5150" t="s">
        <v>1538</v>
      </c>
      <c r="C5150" t="s">
        <v>343</v>
      </c>
      <c r="D5150" t="s">
        <v>26</v>
      </c>
      <c r="E5150" t="s">
        <v>128</v>
      </c>
      <c r="F5150" t="s">
        <v>1781</v>
      </c>
      <c r="G5150">
        <v>3.3779434199782943E-5</v>
      </c>
    </row>
    <row r="5151" spans="1:7" x14ac:dyDescent="0.3">
      <c r="A5151" t="s">
        <v>1519</v>
      </c>
      <c r="B5151" t="s">
        <v>1538</v>
      </c>
      <c r="C5151" t="s">
        <v>343</v>
      </c>
      <c r="D5151" t="s">
        <v>26</v>
      </c>
      <c r="E5151" t="s">
        <v>128</v>
      </c>
      <c r="F5151" t="s">
        <v>1782</v>
      </c>
      <c r="G5151">
        <v>3.6399034286483511E-3</v>
      </c>
    </row>
    <row r="5152" spans="1:7" x14ac:dyDescent="0.3">
      <c r="A5152" t="s">
        <v>1519</v>
      </c>
      <c r="B5152" t="s">
        <v>1538</v>
      </c>
      <c r="C5152" t="s">
        <v>343</v>
      </c>
      <c r="D5152" t="s">
        <v>26</v>
      </c>
      <c r="E5152" t="s">
        <v>128</v>
      </c>
      <c r="F5152" t="s">
        <v>1783</v>
      </c>
      <c r="G5152">
        <v>7.1045652288215548E-3</v>
      </c>
    </row>
    <row r="5153" spans="1:7" x14ac:dyDescent="0.3">
      <c r="A5153" t="s">
        <v>1519</v>
      </c>
      <c r="B5153" t="s">
        <v>1538</v>
      </c>
      <c r="C5153" t="s">
        <v>343</v>
      </c>
      <c r="D5153" t="s">
        <v>26</v>
      </c>
      <c r="E5153" t="s">
        <v>128</v>
      </c>
      <c r="F5153" t="s">
        <v>1784</v>
      </c>
      <c r="G5153">
        <v>9.4068216268089755E-3</v>
      </c>
    </row>
    <row r="5154" spans="1:7" x14ac:dyDescent="0.3">
      <c r="A5154" t="s">
        <v>1519</v>
      </c>
      <c r="B5154" t="s">
        <v>1538</v>
      </c>
      <c r="C5154" t="s">
        <v>343</v>
      </c>
      <c r="D5154" t="s">
        <v>26</v>
      </c>
      <c r="E5154" t="s">
        <v>128</v>
      </c>
      <c r="F5154" t="s">
        <v>1785</v>
      </c>
      <c r="G5154">
        <v>9.7611774425535522E-3</v>
      </c>
    </row>
    <row r="5155" spans="1:7" x14ac:dyDescent="0.3">
      <c r="A5155" t="s">
        <v>1519</v>
      </c>
      <c r="B5155" t="s">
        <v>1538</v>
      </c>
      <c r="C5155" t="s">
        <v>343</v>
      </c>
      <c r="D5155" t="s">
        <v>26</v>
      </c>
      <c r="E5155" t="s">
        <v>128</v>
      </c>
      <c r="F5155" t="s">
        <v>1786</v>
      </c>
      <c r="G5155">
        <v>2.2198688141967651E-2</v>
      </c>
    </row>
    <row r="5156" spans="1:7" x14ac:dyDescent="0.3">
      <c r="A5156" t="s">
        <v>1519</v>
      </c>
      <c r="B5156" t="s">
        <v>1538</v>
      </c>
      <c r="C5156" t="s">
        <v>343</v>
      </c>
      <c r="D5156" t="s">
        <v>26</v>
      </c>
      <c r="E5156" t="s">
        <v>128</v>
      </c>
      <c r="F5156" t="s">
        <v>1787</v>
      </c>
      <c r="G5156">
        <v>2.8701608904892231E-2</v>
      </c>
    </row>
    <row r="5157" spans="1:7" x14ac:dyDescent="0.3">
      <c r="A5157" t="s">
        <v>1519</v>
      </c>
      <c r="B5157" t="s">
        <v>1538</v>
      </c>
      <c r="C5157" t="s">
        <v>343</v>
      </c>
      <c r="D5157" t="s">
        <v>26</v>
      </c>
      <c r="E5157" t="s">
        <v>128</v>
      </c>
      <c r="F5157" t="s">
        <v>1788</v>
      </c>
      <c r="G5157">
        <v>3.0016584629263071E-2</v>
      </c>
    </row>
    <row r="5158" spans="1:7" x14ac:dyDescent="0.3">
      <c r="A5158" t="s">
        <v>1519</v>
      </c>
      <c r="B5158" t="s">
        <v>1538</v>
      </c>
      <c r="C5158" t="s">
        <v>343</v>
      </c>
      <c r="D5158" t="s">
        <v>26</v>
      </c>
      <c r="E5158" t="s">
        <v>128</v>
      </c>
      <c r="F5158" t="s">
        <v>1789</v>
      </c>
      <c r="G5158">
        <v>3.057836537906802E-2</v>
      </c>
    </row>
    <row r="5159" spans="1:7" x14ac:dyDescent="0.3">
      <c r="A5159" t="s">
        <v>1519</v>
      </c>
      <c r="B5159" t="s">
        <v>1538</v>
      </c>
      <c r="C5159" t="s">
        <v>343</v>
      </c>
      <c r="D5159" t="s">
        <v>26</v>
      </c>
      <c r="E5159" t="s">
        <v>128</v>
      </c>
      <c r="F5159" t="s">
        <v>1790</v>
      </c>
      <c r="G5159">
        <v>2.78911317602713E-2</v>
      </c>
    </row>
    <row r="5160" spans="1:7" x14ac:dyDescent="0.3">
      <c r="A5160" t="s">
        <v>1519</v>
      </c>
      <c r="B5160" t="s">
        <v>1538</v>
      </c>
      <c r="C5160" t="s">
        <v>343</v>
      </c>
      <c r="D5160" t="s">
        <v>26</v>
      </c>
      <c r="E5160" t="s">
        <v>128</v>
      </c>
      <c r="F5160" t="s">
        <v>1791</v>
      </c>
      <c r="G5160">
        <v>2.6248310647844789E-2</v>
      </c>
    </row>
    <row r="5161" spans="1:7" x14ac:dyDescent="0.3">
      <c r="A5161" t="s">
        <v>1519</v>
      </c>
      <c r="B5161" t="s">
        <v>1538</v>
      </c>
      <c r="C5161" t="s">
        <v>343</v>
      </c>
      <c r="D5161" t="s">
        <v>26</v>
      </c>
      <c r="E5161" t="s">
        <v>128</v>
      </c>
      <c r="F5161" t="s">
        <v>1792</v>
      </c>
      <c r="G5161">
        <v>2.436575773902562E-2</v>
      </c>
    </row>
    <row r="5162" spans="1:7" x14ac:dyDescent="0.3">
      <c r="A5162" t="s">
        <v>1519</v>
      </c>
      <c r="B5162" t="s">
        <v>1538</v>
      </c>
      <c r="C5162" t="s">
        <v>343</v>
      </c>
      <c r="D5162" t="s">
        <v>26</v>
      </c>
      <c r="E5162" t="s">
        <v>128</v>
      </c>
      <c r="F5162" t="s">
        <v>1793</v>
      </c>
      <c r="G5162">
        <v>2.3832639554477661E-2</v>
      </c>
    </row>
    <row r="5163" spans="1:7" x14ac:dyDescent="0.3">
      <c r="A5163" t="s">
        <v>1519</v>
      </c>
      <c r="B5163" t="s">
        <v>1538</v>
      </c>
      <c r="C5163" t="s">
        <v>343</v>
      </c>
      <c r="D5163" t="s">
        <v>26</v>
      </c>
      <c r="E5163" t="s">
        <v>128</v>
      </c>
      <c r="F5163" t="s">
        <v>1794</v>
      </c>
      <c r="G5163">
        <v>2.2245277848407241E-2</v>
      </c>
    </row>
    <row r="5164" spans="1:7" x14ac:dyDescent="0.3">
      <c r="A5164" t="s">
        <v>1519</v>
      </c>
      <c r="B5164" t="s">
        <v>1538</v>
      </c>
      <c r="C5164" t="s">
        <v>343</v>
      </c>
      <c r="D5164" t="s">
        <v>26</v>
      </c>
      <c r="E5164" t="s">
        <v>128</v>
      </c>
      <c r="F5164" t="s">
        <v>1795</v>
      </c>
      <c r="G5164">
        <v>1.981338378069274E-2</v>
      </c>
    </row>
    <row r="5165" spans="1:7" x14ac:dyDescent="0.3">
      <c r="A5165" t="s">
        <v>1519</v>
      </c>
      <c r="B5165" t="s">
        <v>1538</v>
      </c>
      <c r="C5165" t="s">
        <v>343</v>
      </c>
      <c r="D5165" t="s">
        <v>26</v>
      </c>
      <c r="E5165" t="s">
        <v>128</v>
      </c>
      <c r="F5165" t="s">
        <v>1796</v>
      </c>
      <c r="G5165">
        <v>2.393026737548538E-2</v>
      </c>
    </row>
    <row r="5166" spans="1:7" x14ac:dyDescent="0.3">
      <c r="A5166" t="s">
        <v>1519</v>
      </c>
      <c r="B5166" t="s">
        <v>1538</v>
      </c>
      <c r="C5166" t="s">
        <v>343</v>
      </c>
      <c r="D5166" t="s">
        <v>26</v>
      </c>
      <c r="E5166" t="s">
        <v>128</v>
      </c>
      <c r="F5166" t="s">
        <v>1797</v>
      </c>
      <c r="G5166">
        <v>1.6643402584690079E-2</v>
      </c>
    </row>
    <row r="5167" spans="1:7" x14ac:dyDescent="0.3">
      <c r="A5167" t="s">
        <v>1519</v>
      </c>
      <c r="B5167" t="s">
        <v>1538</v>
      </c>
      <c r="C5167" t="s">
        <v>343</v>
      </c>
      <c r="D5167" t="s">
        <v>26</v>
      </c>
      <c r="E5167" t="s">
        <v>128</v>
      </c>
      <c r="F5167" t="s">
        <v>1798</v>
      </c>
      <c r="G5167">
        <v>1.300004823794184E-2</v>
      </c>
    </row>
    <row r="5168" spans="1:7" x14ac:dyDescent="0.3">
      <c r="A5168" t="s">
        <v>1519</v>
      </c>
      <c r="B5168" t="s">
        <v>1538</v>
      </c>
      <c r="C5168" t="s">
        <v>343</v>
      </c>
      <c r="D5168" t="s">
        <v>26</v>
      </c>
      <c r="E5168" t="s">
        <v>128</v>
      </c>
      <c r="F5168" t="s">
        <v>1799</v>
      </c>
      <c r="G5168">
        <v>1.183328300905977E-2</v>
      </c>
    </row>
    <row r="5169" spans="1:7" x14ac:dyDescent="0.3">
      <c r="A5169" t="s">
        <v>1519</v>
      </c>
      <c r="B5169" t="s">
        <v>1538</v>
      </c>
      <c r="C5169" t="s">
        <v>343</v>
      </c>
      <c r="D5169" t="s">
        <v>26</v>
      </c>
      <c r="E5169" t="s">
        <v>128</v>
      </c>
      <c r="F5169" t="s">
        <v>1800</v>
      </c>
      <c r="G5169">
        <v>1.204452088803455E-2</v>
      </c>
    </row>
    <row r="5170" spans="1:7" x14ac:dyDescent="0.3">
      <c r="A5170" t="s">
        <v>1519</v>
      </c>
      <c r="B5170" t="s">
        <v>1538</v>
      </c>
      <c r="C5170" t="s">
        <v>343</v>
      </c>
      <c r="D5170" t="s">
        <v>26</v>
      </c>
      <c r="E5170" t="s">
        <v>128</v>
      </c>
      <c r="F5170" t="s">
        <v>1801</v>
      </c>
      <c r="G5170">
        <v>1.183863151598767E-2</v>
      </c>
    </row>
    <row r="5171" spans="1:7" x14ac:dyDescent="0.3">
      <c r="A5171" t="s">
        <v>1519</v>
      </c>
      <c r="B5171" t="s">
        <v>1538</v>
      </c>
      <c r="C5171" t="s">
        <v>343</v>
      </c>
      <c r="D5171" t="s">
        <v>26</v>
      </c>
      <c r="E5171" t="s">
        <v>128</v>
      </c>
      <c r="F5171" t="s">
        <v>1802</v>
      </c>
      <c r="G5171">
        <v>1.174033197604169E-2</v>
      </c>
    </row>
    <row r="5172" spans="1:7" x14ac:dyDescent="0.3">
      <c r="A5172" t="s">
        <v>1519</v>
      </c>
      <c r="B5172" t="s">
        <v>1538</v>
      </c>
      <c r="C5172" t="s">
        <v>343</v>
      </c>
      <c r="D5172" t="s">
        <v>26</v>
      </c>
      <c r="E5172" t="s">
        <v>128</v>
      </c>
      <c r="F5172" t="s">
        <v>1803</v>
      </c>
      <c r="G5172">
        <v>1.0903337834951069E-2</v>
      </c>
    </row>
    <row r="5173" spans="1:7" x14ac:dyDescent="0.3">
      <c r="A5173" t="s">
        <v>1519</v>
      </c>
      <c r="B5173" t="s">
        <v>1538</v>
      </c>
      <c r="C5173" t="s">
        <v>343</v>
      </c>
      <c r="D5173" t="s">
        <v>26</v>
      </c>
      <c r="E5173" t="s">
        <v>128</v>
      </c>
      <c r="F5173" t="s">
        <v>1804</v>
      </c>
      <c r="G5173">
        <v>8.911432279862316E-3</v>
      </c>
    </row>
    <row r="5174" spans="1:7" x14ac:dyDescent="0.3">
      <c r="A5174" t="s">
        <v>1519</v>
      </c>
      <c r="B5174" t="s">
        <v>1538</v>
      </c>
      <c r="C5174" t="s">
        <v>343</v>
      </c>
      <c r="D5174" t="s">
        <v>26</v>
      </c>
      <c r="E5174" t="s">
        <v>128</v>
      </c>
      <c r="F5174" t="s">
        <v>1805</v>
      </c>
      <c r="G5174">
        <v>8.8084884841839826E-3</v>
      </c>
    </row>
    <row r="5175" spans="1:7" x14ac:dyDescent="0.3">
      <c r="A5175" t="s">
        <v>1519</v>
      </c>
      <c r="B5175" t="s">
        <v>1538</v>
      </c>
      <c r="C5175" t="s">
        <v>343</v>
      </c>
      <c r="D5175" t="s">
        <v>26</v>
      </c>
      <c r="E5175" t="s">
        <v>128</v>
      </c>
      <c r="F5175" t="s">
        <v>1806</v>
      </c>
      <c r="G5175">
        <v>7.7944998527742851E-3</v>
      </c>
    </row>
    <row r="5176" spans="1:7" x14ac:dyDescent="0.3">
      <c r="A5176" t="s">
        <v>1519</v>
      </c>
      <c r="B5176" t="s">
        <v>1538</v>
      </c>
      <c r="C5176" t="s">
        <v>343</v>
      </c>
      <c r="D5176" t="s">
        <v>34</v>
      </c>
      <c r="E5176" t="s">
        <v>128</v>
      </c>
      <c r="F5176" t="s">
        <v>1781</v>
      </c>
      <c r="G5176">
        <v>0</v>
      </c>
    </row>
    <row r="5177" spans="1:7" x14ac:dyDescent="0.3">
      <c r="A5177" t="s">
        <v>1519</v>
      </c>
      <c r="B5177" t="s">
        <v>1538</v>
      </c>
      <c r="C5177" t="s">
        <v>343</v>
      </c>
      <c r="D5177" t="s">
        <v>34</v>
      </c>
      <c r="E5177" t="s">
        <v>128</v>
      </c>
      <c r="F5177" t="s">
        <v>1782</v>
      </c>
      <c r="G5177">
        <v>0</v>
      </c>
    </row>
    <row r="5178" spans="1:7" x14ac:dyDescent="0.3">
      <c r="A5178" t="s">
        <v>1519</v>
      </c>
      <c r="B5178" t="s">
        <v>1538</v>
      </c>
      <c r="C5178" t="s">
        <v>343</v>
      </c>
      <c r="D5178" t="s">
        <v>34</v>
      </c>
      <c r="E5178" t="s">
        <v>128</v>
      </c>
      <c r="F5178" t="s">
        <v>1783</v>
      </c>
      <c r="G5178">
        <v>0</v>
      </c>
    </row>
    <row r="5179" spans="1:7" x14ac:dyDescent="0.3">
      <c r="A5179" t="s">
        <v>1519</v>
      </c>
      <c r="B5179" t="s">
        <v>1538</v>
      </c>
      <c r="C5179" t="s">
        <v>343</v>
      </c>
      <c r="D5179" t="s">
        <v>34</v>
      </c>
      <c r="E5179" t="s">
        <v>128</v>
      </c>
      <c r="F5179" t="s">
        <v>1784</v>
      </c>
      <c r="G5179">
        <v>0</v>
      </c>
    </row>
    <row r="5180" spans="1:7" x14ac:dyDescent="0.3">
      <c r="A5180" t="s">
        <v>1519</v>
      </c>
      <c r="B5180" t="s">
        <v>1538</v>
      </c>
      <c r="C5180" t="s">
        <v>343</v>
      </c>
      <c r="D5180" t="s">
        <v>34</v>
      </c>
      <c r="E5180" t="s">
        <v>128</v>
      </c>
      <c r="F5180" t="s">
        <v>1785</v>
      </c>
      <c r="G5180">
        <v>0</v>
      </c>
    </row>
    <row r="5181" spans="1:7" x14ac:dyDescent="0.3">
      <c r="A5181" t="s">
        <v>1519</v>
      </c>
      <c r="B5181" t="s">
        <v>1538</v>
      </c>
      <c r="C5181" t="s">
        <v>343</v>
      </c>
      <c r="D5181" t="s">
        <v>34</v>
      </c>
      <c r="E5181" t="s">
        <v>128</v>
      </c>
      <c r="F5181" t="s">
        <v>1786</v>
      </c>
      <c r="G5181">
        <v>0</v>
      </c>
    </row>
    <row r="5182" spans="1:7" x14ac:dyDescent="0.3">
      <c r="A5182" t="s">
        <v>1519</v>
      </c>
      <c r="B5182" t="s">
        <v>1538</v>
      </c>
      <c r="C5182" t="s">
        <v>343</v>
      </c>
      <c r="D5182" t="s">
        <v>34</v>
      </c>
      <c r="E5182" t="s">
        <v>128</v>
      </c>
      <c r="F5182" t="s">
        <v>1787</v>
      </c>
      <c r="G5182">
        <v>0</v>
      </c>
    </row>
    <row r="5183" spans="1:7" x14ac:dyDescent="0.3">
      <c r="A5183" t="s">
        <v>1519</v>
      </c>
      <c r="B5183" t="s">
        <v>1538</v>
      </c>
      <c r="C5183" t="s">
        <v>343</v>
      </c>
      <c r="D5183" t="s">
        <v>34</v>
      </c>
      <c r="E5183" t="s">
        <v>128</v>
      </c>
      <c r="F5183" t="s">
        <v>1788</v>
      </c>
      <c r="G5183">
        <v>0</v>
      </c>
    </row>
    <row r="5184" spans="1:7" x14ac:dyDescent="0.3">
      <c r="A5184" t="s">
        <v>1519</v>
      </c>
      <c r="B5184" t="s">
        <v>1538</v>
      </c>
      <c r="C5184" t="s">
        <v>343</v>
      </c>
      <c r="D5184" t="s">
        <v>34</v>
      </c>
      <c r="E5184" t="s">
        <v>128</v>
      </c>
      <c r="F5184" t="s">
        <v>1789</v>
      </c>
      <c r="G5184">
        <v>0</v>
      </c>
    </row>
    <row r="5185" spans="1:7" x14ac:dyDescent="0.3">
      <c r="A5185" t="s">
        <v>1519</v>
      </c>
      <c r="B5185" t="s">
        <v>1538</v>
      </c>
      <c r="C5185" t="s">
        <v>343</v>
      </c>
      <c r="D5185" t="s">
        <v>34</v>
      </c>
      <c r="E5185" t="s">
        <v>128</v>
      </c>
      <c r="F5185" t="s">
        <v>1790</v>
      </c>
      <c r="G5185">
        <v>0</v>
      </c>
    </row>
    <row r="5186" spans="1:7" x14ac:dyDescent="0.3">
      <c r="A5186" t="s">
        <v>1519</v>
      </c>
      <c r="B5186" t="s">
        <v>1538</v>
      </c>
      <c r="C5186" t="s">
        <v>343</v>
      </c>
      <c r="D5186" t="s">
        <v>34</v>
      </c>
      <c r="E5186" t="s">
        <v>128</v>
      </c>
      <c r="F5186" t="s">
        <v>1791</v>
      </c>
      <c r="G5186">
        <v>0</v>
      </c>
    </row>
    <row r="5187" spans="1:7" x14ac:dyDescent="0.3">
      <c r="A5187" t="s">
        <v>1519</v>
      </c>
      <c r="B5187" t="s">
        <v>1538</v>
      </c>
      <c r="C5187" t="s">
        <v>343</v>
      </c>
      <c r="D5187" t="s">
        <v>34</v>
      </c>
      <c r="E5187" t="s">
        <v>128</v>
      </c>
      <c r="F5187" t="s">
        <v>1792</v>
      </c>
      <c r="G5187">
        <v>0</v>
      </c>
    </row>
    <row r="5188" spans="1:7" x14ac:dyDescent="0.3">
      <c r="A5188" t="s">
        <v>1519</v>
      </c>
      <c r="B5188" t="s">
        <v>1538</v>
      </c>
      <c r="C5188" t="s">
        <v>343</v>
      </c>
      <c r="D5188" t="s">
        <v>34</v>
      </c>
      <c r="E5188" t="s">
        <v>128</v>
      </c>
      <c r="F5188" t="s">
        <v>1793</v>
      </c>
      <c r="G5188">
        <v>0</v>
      </c>
    </row>
    <row r="5189" spans="1:7" x14ac:dyDescent="0.3">
      <c r="A5189" t="s">
        <v>1519</v>
      </c>
      <c r="B5189" t="s">
        <v>1538</v>
      </c>
      <c r="C5189" t="s">
        <v>343</v>
      </c>
      <c r="D5189" t="s">
        <v>34</v>
      </c>
      <c r="E5189" t="s">
        <v>128</v>
      </c>
      <c r="F5189" t="s">
        <v>1794</v>
      </c>
      <c r="G5189">
        <v>0</v>
      </c>
    </row>
    <row r="5190" spans="1:7" x14ac:dyDescent="0.3">
      <c r="A5190" t="s">
        <v>1519</v>
      </c>
      <c r="B5190" t="s">
        <v>1538</v>
      </c>
      <c r="C5190" t="s">
        <v>343</v>
      </c>
      <c r="D5190" t="s">
        <v>34</v>
      </c>
      <c r="E5190" t="s">
        <v>128</v>
      </c>
      <c r="F5190" t="s">
        <v>1795</v>
      </c>
      <c r="G5190">
        <v>0</v>
      </c>
    </row>
    <row r="5191" spans="1:7" x14ac:dyDescent="0.3">
      <c r="A5191" t="s">
        <v>1519</v>
      </c>
      <c r="B5191" t="s">
        <v>1538</v>
      </c>
      <c r="C5191" t="s">
        <v>343</v>
      </c>
      <c r="D5191" t="s">
        <v>34</v>
      </c>
      <c r="E5191" t="s">
        <v>128</v>
      </c>
      <c r="F5191" t="s">
        <v>1796</v>
      </c>
      <c r="G5191">
        <v>0</v>
      </c>
    </row>
    <row r="5192" spans="1:7" x14ac:dyDescent="0.3">
      <c r="A5192" t="s">
        <v>1519</v>
      </c>
      <c r="B5192" t="s">
        <v>1538</v>
      </c>
      <c r="C5192" t="s">
        <v>343</v>
      </c>
      <c r="D5192" t="s">
        <v>34</v>
      </c>
      <c r="E5192" t="s">
        <v>128</v>
      </c>
      <c r="F5192" t="s">
        <v>1797</v>
      </c>
      <c r="G5192">
        <v>0</v>
      </c>
    </row>
    <row r="5193" spans="1:7" x14ac:dyDescent="0.3">
      <c r="A5193" t="s">
        <v>1519</v>
      </c>
      <c r="B5193" t="s">
        <v>1538</v>
      </c>
      <c r="C5193" t="s">
        <v>343</v>
      </c>
      <c r="D5193" t="s">
        <v>34</v>
      </c>
      <c r="E5193" t="s">
        <v>128</v>
      </c>
      <c r="F5193" t="s">
        <v>1798</v>
      </c>
      <c r="G5193">
        <v>0</v>
      </c>
    </row>
    <row r="5194" spans="1:7" x14ac:dyDescent="0.3">
      <c r="A5194" t="s">
        <v>1519</v>
      </c>
      <c r="B5194" t="s">
        <v>1538</v>
      </c>
      <c r="C5194" t="s">
        <v>343</v>
      </c>
      <c r="D5194" t="s">
        <v>34</v>
      </c>
      <c r="E5194" t="s">
        <v>128</v>
      </c>
      <c r="F5194" t="s">
        <v>1799</v>
      </c>
      <c r="G5194">
        <v>0</v>
      </c>
    </row>
    <row r="5195" spans="1:7" x14ac:dyDescent="0.3">
      <c r="A5195" t="s">
        <v>1519</v>
      </c>
      <c r="B5195" t="s">
        <v>1538</v>
      </c>
      <c r="C5195" t="s">
        <v>343</v>
      </c>
      <c r="D5195" t="s">
        <v>34</v>
      </c>
      <c r="E5195" t="s">
        <v>128</v>
      </c>
      <c r="F5195" t="s">
        <v>1800</v>
      </c>
      <c r="G5195">
        <v>0</v>
      </c>
    </row>
    <row r="5196" spans="1:7" x14ac:dyDescent="0.3">
      <c r="A5196" t="s">
        <v>1519</v>
      </c>
      <c r="B5196" t="s">
        <v>1538</v>
      </c>
      <c r="C5196" t="s">
        <v>343</v>
      </c>
      <c r="D5196" t="s">
        <v>34</v>
      </c>
      <c r="E5196" t="s">
        <v>128</v>
      </c>
      <c r="F5196" t="s">
        <v>1801</v>
      </c>
      <c r="G5196">
        <v>0</v>
      </c>
    </row>
    <row r="5197" spans="1:7" x14ac:dyDescent="0.3">
      <c r="A5197" t="s">
        <v>1519</v>
      </c>
      <c r="B5197" t="s">
        <v>1538</v>
      </c>
      <c r="C5197" t="s">
        <v>343</v>
      </c>
      <c r="D5197" t="s">
        <v>34</v>
      </c>
      <c r="E5197" t="s">
        <v>128</v>
      </c>
      <c r="F5197" t="s">
        <v>1802</v>
      </c>
      <c r="G5197">
        <v>0</v>
      </c>
    </row>
    <row r="5198" spans="1:7" x14ac:dyDescent="0.3">
      <c r="A5198" t="s">
        <v>1519</v>
      </c>
      <c r="B5198" t="s">
        <v>1538</v>
      </c>
      <c r="C5198" t="s">
        <v>343</v>
      </c>
      <c r="D5198" t="s">
        <v>34</v>
      </c>
      <c r="E5198" t="s">
        <v>128</v>
      </c>
      <c r="F5198" t="s">
        <v>1803</v>
      </c>
      <c r="G5198">
        <v>0</v>
      </c>
    </row>
    <row r="5199" spans="1:7" x14ac:dyDescent="0.3">
      <c r="A5199" t="s">
        <v>1519</v>
      </c>
      <c r="B5199" t="s">
        <v>1538</v>
      </c>
      <c r="C5199" t="s">
        <v>343</v>
      </c>
      <c r="D5199" t="s">
        <v>34</v>
      </c>
      <c r="E5199" t="s">
        <v>128</v>
      </c>
      <c r="F5199" t="s">
        <v>1804</v>
      </c>
      <c r="G5199">
        <v>0</v>
      </c>
    </row>
    <row r="5200" spans="1:7" x14ac:dyDescent="0.3">
      <c r="A5200" t="s">
        <v>1519</v>
      </c>
      <c r="B5200" t="s">
        <v>1538</v>
      </c>
      <c r="C5200" t="s">
        <v>343</v>
      </c>
      <c r="D5200" t="s">
        <v>34</v>
      </c>
      <c r="E5200" t="s">
        <v>128</v>
      </c>
      <c r="F5200" t="s">
        <v>1805</v>
      </c>
      <c r="G5200">
        <v>0</v>
      </c>
    </row>
    <row r="5201" spans="1:7" x14ac:dyDescent="0.3">
      <c r="A5201" t="s">
        <v>1519</v>
      </c>
      <c r="B5201" t="s">
        <v>1538</v>
      </c>
      <c r="C5201" t="s">
        <v>343</v>
      </c>
      <c r="D5201" t="s">
        <v>34</v>
      </c>
      <c r="E5201" t="s">
        <v>128</v>
      </c>
      <c r="F5201" t="s">
        <v>1806</v>
      </c>
      <c r="G5201">
        <v>0</v>
      </c>
    </row>
    <row r="5202" spans="1:7" x14ac:dyDescent="0.3">
      <c r="A5202" t="s">
        <v>1519</v>
      </c>
      <c r="B5202" t="s">
        <v>1538</v>
      </c>
      <c r="C5202" t="s">
        <v>343</v>
      </c>
      <c r="D5202" t="s">
        <v>139</v>
      </c>
      <c r="E5202" t="s">
        <v>128</v>
      </c>
      <c r="F5202" t="s">
        <v>1781</v>
      </c>
      <c r="G5202">
        <v>0</v>
      </c>
    </row>
    <row r="5203" spans="1:7" x14ac:dyDescent="0.3">
      <c r="A5203" t="s">
        <v>1519</v>
      </c>
      <c r="B5203" t="s">
        <v>1538</v>
      </c>
      <c r="C5203" t="s">
        <v>343</v>
      </c>
      <c r="D5203" t="s">
        <v>139</v>
      </c>
      <c r="E5203" t="s">
        <v>128</v>
      </c>
      <c r="F5203" t="s">
        <v>1782</v>
      </c>
      <c r="G5203">
        <v>0</v>
      </c>
    </row>
    <row r="5204" spans="1:7" x14ac:dyDescent="0.3">
      <c r="A5204" t="s">
        <v>1519</v>
      </c>
      <c r="B5204" t="s">
        <v>1538</v>
      </c>
      <c r="C5204" t="s">
        <v>343</v>
      </c>
      <c r="D5204" t="s">
        <v>139</v>
      </c>
      <c r="E5204" t="s">
        <v>128</v>
      </c>
      <c r="F5204" t="s">
        <v>1783</v>
      </c>
      <c r="G5204">
        <v>0</v>
      </c>
    </row>
    <row r="5205" spans="1:7" x14ac:dyDescent="0.3">
      <c r="A5205" t="s">
        <v>1519</v>
      </c>
      <c r="B5205" t="s">
        <v>1538</v>
      </c>
      <c r="C5205" t="s">
        <v>343</v>
      </c>
      <c r="D5205" t="s">
        <v>139</v>
      </c>
      <c r="E5205" t="s">
        <v>128</v>
      </c>
      <c r="F5205" t="s">
        <v>1784</v>
      </c>
      <c r="G5205">
        <v>1.403618299025216</v>
      </c>
    </row>
    <row r="5206" spans="1:7" x14ac:dyDescent="0.3">
      <c r="A5206" t="s">
        <v>1519</v>
      </c>
      <c r="B5206" t="s">
        <v>1538</v>
      </c>
      <c r="C5206" t="s">
        <v>343</v>
      </c>
      <c r="D5206" t="s">
        <v>139</v>
      </c>
      <c r="E5206" t="s">
        <v>128</v>
      </c>
      <c r="F5206" t="s">
        <v>1785</v>
      </c>
      <c r="G5206">
        <v>2.233454057740921</v>
      </c>
    </row>
    <row r="5207" spans="1:7" x14ac:dyDescent="0.3">
      <c r="A5207" t="s">
        <v>1519</v>
      </c>
      <c r="B5207" t="s">
        <v>1538</v>
      </c>
      <c r="C5207" t="s">
        <v>343</v>
      </c>
      <c r="D5207" t="s">
        <v>139</v>
      </c>
      <c r="E5207" t="s">
        <v>128</v>
      </c>
      <c r="F5207" t="s">
        <v>1786</v>
      </c>
      <c r="G5207">
        <v>3.87872563952779</v>
      </c>
    </row>
    <row r="5208" spans="1:7" x14ac:dyDescent="0.3">
      <c r="A5208" t="s">
        <v>1519</v>
      </c>
      <c r="B5208" t="s">
        <v>1538</v>
      </c>
      <c r="C5208" t="s">
        <v>343</v>
      </c>
      <c r="D5208" t="s">
        <v>139</v>
      </c>
      <c r="E5208" t="s">
        <v>128</v>
      </c>
      <c r="F5208" t="s">
        <v>1787</v>
      </c>
      <c r="G5208">
        <v>4.5194095173964151</v>
      </c>
    </row>
    <row r="5209" spans="1:7" x14ac:dyDescent="0.3">
      <c r="A5209" t="s">
        <v>1519</v>
      </c>
      <c r="B5209" t="s">
        <v>1538</v>
      </c>
      <c r="C5209" t="s">
        <v>343</v>
      </c>
      <c r="D5209" t="s">
        <v>139</v>
      </c>
      <c r="E5209" t="s">
        <v>128</v>
      </c>
      <c r="F5209" t="s">
        <v>1788</v>
      </c>
      <c r="G5209">
        <v>5.2470886031314814</v>
      </c>
    </row>
    <row r="5210" spans="1:7" x14ac:dyDescent="0.3">
      <c r="A5210" t="s">
        <v>1519</v>
      </c>
      <c r="B5210" t="s">
        <v>1538</v>
      </c>
      <c r="C5210" t="s">
        <v>343</v>
      </c>
      <c r="D5210" t="s">
        <v>139</v>
      </c>
      <c r="E5210" t="s">
        <v>128</v>
      </c>
      <c r="F5210" t="s">
        <v>1789</v>
      </c>
      <c r="G5210">
        <v>5.3026774443096309</v>
      </c>
    </row>
    <row r="5211" spans="1:7" x14ac:dyDescent="0.3">
      <c r="A5211" t="s">
        <v>1519</v>
      </c>
      <c r="B5211" t="s">
        <v>1538</v>
      </c>
      <c r="C5211" t="s">
        <v>343</v>
      </c>
      <c r="D5211" t="s">
        <v>139</v>
      </c>
      <c r="E5211" t="s">
        <v>128</v>
      </c>
      <c r="F5211" t="s">
        <v>1790</v>
      </c>
      <c r="G5211">
        <v>5.1926724181775379</v>
      </c>
    </row>
    <row r="5212" spans="1:7" x14ac:dyDescent="0.3">
      <c r="A5212" t="s">
        <v>1519</v>
      </c>
      <c r="B5212" t="s">
        <v>1538</v>
      </c>
      <c r="C5212" t="s">
        <v>343</v>
      </c>
      <c r="D5212" t="s">
        <v>139</v>
      </c>
      <c r="E5212" t="s">
        <v>128</v>
      </c>
      <c r="F5212" t="s">
        <v>1791</v>
      </c>
      <c r="G5212">
        <v>5.9678973465942668</v>
      </c>
    </row>
    <row r="5213" spans="1:7" x14ac:dyDescent="0.3">
      <c r="A5213" t="s">
        <v>1519</v>
      </c>
      <c r="B5213" t="s">
        <v>1538</v>
      </c>
      <c r="C5213" t="s">
        <v>343</v>
      </c>
      <c r="D5213" t="s">
        <v>139</v>
      </c>
      <c r="E5213" t="s">
        <v>128</v>
      </c>
      <c r="F5213" t="s">
        <v>1792</v>
      </c>
      <c r="G5213">
        <v>7.0116589396081777</v>
      </c>
    </row>
    <row r="5214" spans="1:7" x14ac:dyDescent="0.3">
      <c r="A5214" t="s">
        <v>1519</v>
      </c>
      <c r="B5214" t="s">
        <v>1538</v>
      </c>
      <c r="C5214" t="s">
        <v>343</v>
      </c>
      <c r="D5214" t="s">
        <v>139</v>
      </c>
      <c r="E5214" t="s">
        <v>128</v>
      </c>
      <c r="F5214" t="s">
        <v>1793</v>
      </c>
      <c r="G5214">
        <v>7.5460054698967616</v>
      </c>
    </row>
    <row r="5215" spans="1:7" x14ac:dyDescent="0.3">
      <c r="A5215" t="s">
        <v>1519</v>
      </c>
      <c r="B5215" t="s">
        <v>1538</v>
      </c>
      <c r="C5215" t="s">
        <v>343</v>
      </c>
      <c r="D5215" t="s">
        <v>139</v>
      </c>
      <c r="E5215" t="s">
        <v>128</v>
      </c>
      <c r="F5215" t="s">
        <v>1794</v>
      </c>
      <c r="G5215">
        <v>7.9102134616022681</v>
      </c>
    </row>
    <row r="5216" spans="1:7" x14ac:dyDescent="0.3">
      <c r="A5216" t="s">
        <v>1519</v>
      </c>
      <c r="B5216" t="s">
        <v>1538</v>
      </c>
      <c r="C5216" t="s">
        <v>343</v>
      </c>
      <c r="D5216" t="s">
        <v>139</v>
      </c>
      <c r="E5216" t="s">
        <v>128</v>
      </c>
      <c r="F5216" t="s">
        <v>1795</v>
      </c>
      <c r="G5216">
        <v>8.2790184590704285</v>
      </c>
    </row>
    <row r="5217" spans="1:7" x14ac:dyDescent="0.3">
      <c r="A5217" t="s">
        <v>1519</v>
      </c>
      <c r="B5217" t="s">
        <v>1538</v>
      </c>
      <c r="C5217" t="s">
        <v>343</v>
      </c>
      <c r="D5217" t="s">
        <v>139</v>
      </c>
      <c r="E5217" t="s">
        <v>128</v>
      </c>
      <c r="F5217" t="s">
        <v>1796</v>
      </c>
      <c r="G5217">
        <v>9.436052627997551</v>
      </c>
    </row>
    <row r="5218" spans="1:7" x14ac:dyDescent="0.3">
      <c r="A5218" t="s">
        <v>1519</v>
      </c>
      <c r="B5218" t="s">
        <v>1538</v>
      </c>
      <c r="C5218" t="s">
        <v>343</v>
      </c>
      <c r="D5218" t="s">
        <v>139</v>
      </c>
      <c r="E5218" t="s">
        <v>128</v>
      </c>
      <c r="F5218" t="s">
        <v>1797</v>
      </c>
      <c r="G5218">
        <v>9.8114286839580629</v>
      </c>
    </row>
    <row r="5219" spans="1:7" x14ac:dyDescent="0.3">
      <c r="A5219" t="s">
        <v>1519</v>
      </c>
      <c r="B5219" t="s">
        <v>1538</v>
      </c>
      <c r="C5219" t="s">
        <v>343</v>
      </c>
      <c r="D5219" t="s">
        <v>139</v>
      </c>
      <c r="E5219" t="s">
        <v>128</v>
      </c>
      <c r="F5219" t="s">
        <v>1798</v>
      </c>
      <c r="G5219">
        <v>9.9758759774171715</v>
      </c>
    </row>
    <row r="5220" spans="1:7" x14ac:dyDescent="0.3">
      <c r="A5220" t="s">
        <v>1519</v>
      </c>
      <c r="B5220" t="s">
        <v>1538</v>
      </c>
      <c r="C5220" t="s">
        <v>343</v>
      </c>
      <c r="D5220" t="s">
        <v>139</v>
      </c>
      <c r="E5220" t="s">
        <v>128</v>
      </c>
      <c r="F5220" t="s">
        <v>1799</v>
      </c>
      <c r="G5220">
        <v>10.14036200406192</v>
      </c>
    </row>
    <row r="5221" spans="1:7" x14ac:dyDescent="0.3">
      <c r="A5221" t="s">
        <v>1519</v>
      </c>
      <c r="B5221" t="s">
        <v>1538</v>
      </c>
      <c r="C5221" t="s">
        <v>343</v>
      </c>
      <c r="D5221" t="s">
        <v>139</v>
      </c>
      <c r="E5221" t="s">
        <v>128</v>
      </c>
      <c r="F5221" t="s">
        <v>1800</v>
      </c>
      <c r="G5221">
        <v>10.304977295400469</v>
      </c>
    </row>
    <row r="5222" spans="1:7" x14ac:dyDescent="0.3">
      <c r="A5222" t="s">
        <v>1519</v>
      </c>
      <c r="B5222" t="s">
        <v>1538</v>
      </c>
      <c r="C5222" t="s">
        <v>343</v>
      </c>
      <c r="D5222" t="s">
        <v>139</v>
      </c>
      <c r="E5222" t="s">
        <v>128</v>
      </c>
      <c r="F5222" t="s">
        <v>1801</v>
      </c>
      <c r="G5222">
        <v>10.469450429035881</v>
      </c>
    </row>
    <row r="5223" spans="1:7" x14ac:dyDescent="0.3">
      <c r="A5223" t="s">
        <v>1519</v>
      </c>
      <c r="B5223" t="s">
        <v>1538</v>
      </c>
      <c r="C5223" t="s">
        <v>343</v>
      </c>
      <c r="D5223" t="s">
        <v>139</v>
      </c>
      <c r="E5223" t="s">
        <v>128</v>
      </c>
      <c r="F5223" t="s">
        <v>1802</v>
      </c>
      <c r="G5223">
        <v>10.088785603273241</v>
      </c>
    </row>
    <row r="5224" spans="1:7" x14ac:dyDescent="0.3">
      <c r="A5224" t="s">
        <v>1519</v>
      </c>
      <c r="B5224" t="s">
        <v>1538</v>
      </c>
      <c r="C5224" t="s">
        <v>343</v>
      </c>
      <c r="D5224" t="s">
        <v>139</v>
      </c>
      <c r="E5224" t="s">
        <v>128</v>
      </c>
      <c r="F5224" t="s">
        <v>1803</v>
      </c>
      <c r="G5224">
        <v>9.7036906265862619</v>
      </c>
    </row>
    <row r="5225" spans="1:7" x14ac:dyDescent="0.3">
      <c r="A5225" t="s">
        <v>1519</v>
      </c>
      <c r="B5225" t="s">
        <v>1538</v>
      </c>
      <c r="C5225" t="s">
        <v>343</v>
      </c>
      <c r="D5225" t="s">
        <v>139</v>
      </c>
      <c r="E5225" t="s">
        <v>128</v>
      </c>
      <c r="F5225" t="s">
        <v>1804</v>
      </c>
      <c r="G5225">
        <v>9.3191602480184059</v>
      </c>
    </row>
    <row r="5226" spans="1:7" x14ac:dyDescent="0.3">
      <c r="A5226" t="s">
        <v>1519</v>
      </c>
      <c r="B5226" t="s">
        <v>1538</v>
      </c>
      <c r="C5226" t="s">
        <v>343</v>
      </c>
      <c r="D5226" t="s">
        <v>139</v>
      </c>
      <c r="E5226" t="s">
        <v>128</v>
      </c>
      <c r="F5226" t="s">
        <v>1805</v>
      </c>
      <c r="G5226">
        <v>8.9195995657464859</v>
      </c>
    </row>
    <row r="5227" spans="1:7" x14ac:dyDescent="0.3">
      <c r="A5227" t="s">
        <v>1519</v>
      </c>
      <c r="B5227" t="s">
        <v>1538</v>
      </c>
      <c r="C5227" t="s">
        <v>343</v>
      </c>
      <c r="D5227" t="s">
        <v>139</v>
      </c>
      <c r="E5227" t="s">
        <v>128</v>
      </c>
      <c r="F5227" t="s">
        <v>1806</v>
      </c>
      <c r="G5227">
        <v>8.5199789253697116</v>
      </c>
    </row>
    <row r="5228" spans="1:7" x14ac:dyDescent="0.3">
      <c r="A5228" t="s">
        <v>1519</v>
      </c>
      <c r="B5228" t="s">
        <v>1538</v>
      </c>
      <c r="C5228" t="s">
        <v>343</v>
      </c>
      <c r="D5228" t="s">
        <v>12</v>
      </c>
      <c r="E5228" t="s">
        <v>141</v>
      </c>
      <c r="F5228" t="s">
        <v>1781</v>
      </c>
      <c r="G5228">
        <v>3.208174205333393</v>
      </c>
    </row>
    <row r="5229" spans="1:7" x14ac:dyDescent="0.3">
      <c r="A5229" t="s">
        <v>1519</v>
      </c>
      <c r="B5229" t="s">
        <v>1538</v>
      </c>
      <c r="C5229" t="s">
        <v>343</v>
      </c>
      <c r="D5229" t="s">
        <v>12</v>
      </c>
      <c r="E5229" t="s">
        <v>141</v>
      </c>
      <c r="F5229" t="s">
        <v>1782</v>
      </c>
      <c r="G5229">
        <v>3.4675729377274478</v>
      </c>
    </row>
    <row r="5230" spans="1:7" x14ac:dyDescent="0.3">
      <c r="A5230" t="s">
        <v>1519</v>
      </c>
      <c r="B5230" t="s">
        <v>1538</v>
      </c>
      <c r="C5230" t="s">
        <v>343</v>
      </c>
      <c r="D5230" t="s">
        <v>12</v>
      </c>
      <c r="E5230" t="s">
        <v>141</v>
      </c>
      <c r="F5230" t="s">
        <v>1783</v>
      </c>
      <c r="G5230">
        <v>4.2632017652497058</v>
      </c>
    </row>
    <row r="5231" spans="1:7" x14ac:dyDescent="0.3">
      <c r="A5231" t="s">
        <v>1519</v>
      </c>
      <c r="B5231" t="s">
        <v>1538</v>
      </c>
      <c r="C5231" t="s">
        <v>343</v>
      </c>
      <c r="D5231" t="s">
        <v>12</v>
      </c>
      <c r="E5231" t="s">
        <v>141</v>
      </c>
      <c r="F5231" t="s">
        <v>1784</v>
      </c>
      <c r="G5231">
        <v>5.269374192475226</v>
      </c>
    </row>
    <row r="5232" spans="1:7" x14ac:dyDescent="0.3">
      <c r="A5232" t="s">
        <v>1519</v>
      </c>
      <c r="B5232" t="s">
        <v>1538</v>
      </c>
      <c r="C5232" t="s">
        <v>343</v>
      </c>
      <c r="D5232" t="s">
        <v>12</v>
      </c>
      <c r="E5232" t="s">
        <v>141</v>
      </c>
      <c r="F5232" t="s">
        <v>1785</v>
      </c>
      <c r="G5232">
        <v>5.3426432765041056</v>
      </c>
    </row>
    <row r="5233" spans="1:7" x14ac:dyDescent="0.3">
      <c r="A5233" t="s">
        <v>1519</v>
      </c>
      <c r="B5233" t="s">
        <v>1538</v>
      </c>
      <c r="C5233" t="s">
        <v>343</v>
      </c>
      <c r="D5233" t="s">
        <v>12</v>
      </c>
      <c r="E5233" t="s">
        <v>141</v>
      </c>
      <c r="F5233" t="s">
        <v>1786</v>
      </c>
      <c r="G5233">
        <v>7.1003442053807273</v>
      </c>
    </row>
    <row r="5234" spans="1:7" x14ac:dyDescent="0.3">
      <c r="A5234" t="s">
        <v>1519</v>
      </c>
      <c r="B5234" t="s">
        <v>1538</v>
      </c>
      <c r="C5234" t="s">
        <v>343</v>
      </c>
      <c r="D5234" t="s">
        <v>12</v>
      </c>
      <c r="E5234" t="s">
        <v>141</v>
      </c>
      <c r="F5234" t="s">
        <v>1787</v>
      </c>
      <c r="G5234">
        <v>8.1893672220192837</v>
      </c>
    </row>
    <row r="5235" spans="1:7" x14ac:dyDescent="0.3">
      <c r="A5235" t="s">
        <v>1519</v>
      </c>
      <c r="B5235" t="s">
        <v>1538</v>
      </c>
      <c r="C5235" t="s">
        <v>343</v>
      </c>
      <c r="D5235" t="s">
        <v>12</v>
      </c>
      <c r="E5235" t="s">
        <v>141</v>
      </c>
      <c r="F5235" t="s">
        <v>1788</v>
      </c>
      <c r="G5235">
        <v>7.9615644738227127</v>
      </c>
    </row>
    <row r="5236" spans="1:7" x14ac:dyDescent="0.3">
      <c r="A5236" t="s">
        <v>1519</v>
      </c>
      <c r="B5236" t="s">
        <v>1538</v>
      </c>
      <c r="C5236" t="s">
        <v>343</v>
      </c>
      <c r="D5236" t="s">
        <v>12</v>
      </c>
      <c r="E5236" t="s">
        <v>141</v>
      </c>
      <c r="F5236" t="s">
        <v>1789</v>
      </c>
      <c r="G5236">
        <v>7.7829552573194798</v>
      </c>
    </row>
    <row r="5237" spans="1:7" x14ac:dyDescent="0.3">
      <c r="A5237" t="s">
        <v>1519</v>
      </c>
      <c r="B5237" t="s">
        <v>1538</v>
      </c>
      <c r="C5237" t="s">
        <v>343</v>
      </c>
      <c r="D5237" t="s">
        <v>12</v>
      </c>
      <c r="E5237" t="s">
        <v>141</v>
      </c>
      <c r="F5237" t="s">
        <v>1790</v>
      </c>
      <c r="G5237">
        <v>7.5970751163106964</v>
      </c>
    </row>
    <row r="5238" spans="1:7" x14ac:dyDescent="0.3">
      <c r="A5238" t="s">
        <v>1519</v>
      </c>
      <c r="B5238" t="s">
        <v>1538</v>
      </c>
      <c r="C5238" t="s">
        <v>343</v>
      </c>
      <c r="D5238" t="s">
        <v>12</v>
      </c>
      <c r="E5238" t="s">
        <v>141</v>
      </c>
      <c r="F5238" t="s">
        <v>1791</v>
      </c>
      <c r="G5238">
        <v>7.5638026794342297</v>
      </c>
    </row>
    <row r="5239" spans="1:7" x14ac:dyDescent="0.3">
      <c r="A5239" t="s">
        <v>1519</v>
      </c>
      <c r="B5239" t="s">
        <v>1538</v>
      </c>
      <c r="C5239" t="s">
        <v>343</v>
      </c>
      <c r="D5239" t="s">
        <v>12</v>
      </c>
      <c r="E5239" t="s">
        <v>141</v>
      </c>
      <c r="F5239" t="s">
        <v>1792</v>
      </c>
      <c r="G5239">
        <v>6.6436470408431818</v>
      </c>
    </row>
    <row r="5240" spans="1:7" x14ac:dyDescent="0.3">
      <c r="A5240" t="s">
        <v>1519</v>
      </c>
      <c r="B5240" t="s">
        <v>1538</v>
      </c>
      <c r="C5240" t="s">
        <v>343</v>
      </c>
      <c r="D5240" t="s">
        <v>12</v>
      </c>
      <c r="E5240" t="s">
        <v>141</v>
      </c>
      <c r="F5240" t="s">
        <v>1793</v>
      </c>
      <c r="G5240">
        <v>6.4956461211548877</v>
      </c>
    </row>
    <row r="5241" spans="1:7" x14ac:dyDescent="0.3">
      <c r="A5241" t="s">
        <v>1519</v>
      </c>
      <c r="B5241" t="s">
        <v>1538</v>
      </c>
      <c r="C5241" t="s">
        <v>343</v>
      </c>
      <c r="D5241" t="s">
        <v>12</v>
      </c>
      <c r="E5241" t="s">
        <v>141</v>
      </c>
      <c r="F5241" t="s">
        <v>1794</v>
      </c>
      <c r="G5241">
        <v>6.1898402500713292</v>
      </c>
    </row>
    <row r="5242" spans="1:7" x14ac:dyDescent="0.3">
      <c r="A5242" t="s">
        <v>1519</v>
      </c>
      <c r="B5242" t="s">
        <v>1538</v>
      </c>
      <c r="C5242" t="s">
        <v>343</v>
      </c>
      <c r="D5242" t="s">
        <v>12</v>
      </c>
      <c r="E5242" t="s">
        <v>141</v>
      </c>
      <c r="F5242" t="s">
        <v>1795</v>
      </c>
      <c r="G5242">
        <v>5.733457378241499</v>
      </c>
    </row>
    <row r="5243" spans="1:7" x14ac:dyDescent="0.3">
      <c r="A5243" t="s">
        <v>1519</v>
      </c>
      <c r="B5243" t="s">
        <v>1538</v>
      </c>
      <c r="C5243" t="s">
        <v>343</v>
      </c>
      <c r="D5243" t="s">
        <v>12</v>
      </c>
      <c r="E5243" t="s">
        <v>141</v>
      </c>
      <c r="F5243" t="s">
        <v>1796</v>
      </c>
      <c r="G5243">
        <v>6.0918431794945116</v>
      </c>
    </row>
    <row r="5244" spans="1:7" x14ac:dyDescent="0.3">
      <c r="A5244" t="s">
        <v>1519</v>
      </c>
      <c r="B5244" t="s">
        <v>1538</v>
      </c>
      <c r="C5244" t="s">
        <v>343</v>
      </c>
      <c r="D5244" t="s">
        <v>12</v>
      </c>
      <c r="E5244" t="s">
        <v>141</v>
      </c>
      <c r="F5244" t="s">
        <v>1797</v>
      </c>
      <c r="G5244">
        <v>5.0243053824014012</v>
      </c>
    </row>
    <row r="5245" spans="1:7" x14ac:dyDescent="0.3">
      <c r="A5245" t="s">
        <v>1519</v>
      </c>
      <c r="B5245" t="s">
        <v>1538</v>
      </c>
      <c r="C5245" t="s">
        <v>343</v>
      </c>
      <c r="D5245" t="s">
        <v>12</v>
      </c>
      <c r="E5245" t="s">
        <v>141</v>
      </c>
      <c r="F5245" t="s">
        <v>1798</v>
      </c>
      <c r="G5245">
        <v>4.4208098700695873</v>
      </c>
    </row>
    <row r="5246" spans="1:7" x14ac:dyDescent="0.3">
      <c r="A5246" t="s">
        <v>1519</v>
      </c>
      <c r="B5246" t="s">
        <v>1538</v>
      </c>
      <c r="C5246" t="s">
        <v>343</v>
      </c>
      <c r="D5246" t="s">
        <v>12</v>
      </c>
      <c r="E5246" t="s">
        <v>141</v>
      </c>
      <c r="F5246" t="s">
        <v>1799</v>
      </c>
      <c r="G5246">
        <v>4.2268472121505667</v>
      </c>
    </row>
    <row r="5247" spans="1:7" x14ac:dyDescent="0.3">
      <c r="A5247" t="s">
        <v>1519</v>
      </c>
      <c r="B5247" t="s">
        <v>1538</v>
      </c>
      <c r="C5247" t="s">
        <v>343</v>
      </c>
      <c r="D5247" t="s">
        <v>12</v>
      </c>
      <c r="E5247" t="s">
        <v>141</v>
      </c>
      <c r="F5247" t="s">
        <v>1800</v>
      </c>
      <c r="G5247">
        <v>4.1069839323501451</v>
      </c>
    </row>
    <row r="5248" spans="1:7" x14ac:dyDescent="0.3">
      <c r="A5248" t="s">
        <v>1519</v>
      </c>
      <c r="B5248" t="s">
        <v>1538</v>
      </c>
      <c r="C5248" t="s">
        <v>343</v>
      </c>
      <c r="D5248" t="s">
        <v>12</v>
      </c>
      <c r="E5248" t="s">
        <v>141</v>
      </c>
      <c r="F5248" t="s">
        <v>1801</v>
      </c>
      <c r="G5248">
        <v>3.9252674547418702</v>
      </c>
    </row>
    <row r="5249" spans="1:7" x14ac:dyDescent="0.3">
      <c r="A5249" t="s">
        <v>1519</v>
      </c>
      <c r="B5249" t="s">
        <v>1538</v>
      </c>
      <c r="C5249" t="s">
        <v>343</v>
      </c>
      <c r="D5249" t="s">
        <v>12</v>
      </c>
      <c r="E5249" t="s">
        <v>141</v>
      </c>
      <c r="F5249" t="s">
        <v>1802</v>
      </c>
      <c r="G5249">
        <v>3.7872683199529908</v>
      </c>
    </row>
    <row r="5250" spans="1:7" x14ac:dyDescent="0.3">
      <c r="A5250" t="s">
        <v>1519</v>
      </c>
      <c r="B5250" t="s">
        <v>1538</v>
      </c>
      <c r="C5250" t="s">
        <v>343</v>
      </c>
      <c r="D5250" t="s">
        <v>12</v>
      </c>
      <c r="E5250" t="s">
        <v>141</v>
      </c>
      <c r="F5250" t="s">
        <v>1803</v>
      </c>
      <c r="G5250">
        <v>3.4997399328072292</v>
      </c>
    </row>
    <row r="5251" spans="1:7" x14ac:dyDescent="0.3">
      <c r="A5251" t="s">
        <v>1519</v>
      </c>
      <c r="B5251" t="s">
        <v>1538</v>
      </c>
      <c r="C5251" t="s">
        <v>343</v>
      </c>
      <c r="D5251" t="s">
        <v>12</v>
      </c>
      <c r="E5251" t="s">
        <v>141</v>
      </c>
      <c r="F5251" t="s">
        <v>1804</v>
      </c>
      <c r="G5251">
        <v>3.0689423794423001</v>
      </c>
    </row>
    <row r="5252" spans="1:7" x14ac:dyDescent="0.3">
      <c r="A5252" t="s">
        <v>1519</v>
      </c>
      <c r="B5252" t="s">
        <v>1538</v>
      </c>
      <c r="C5252" t="s">
        <v>343</v>
      </c>
      <c r="D5252" t="s">
        <v>12</v>
      </c>
      <c r="E5252" t="s">
        <v>141</v>
      </c>
      <c r="F5252" t="s">
        <v>1805</v>
      </c>
      <c r="G5252">
        <v>2.903547824764551</v>
      </c>
    </row>
    <row r="5253" spans="1:7" x14ac:dyDescent="0.3">
      <c r="A5253" t="s">
        <v>1519</v>
      </c>
      <c r="B5253" t="s">
        <v>1538</v>
      </c>
      <c r="C5253" t="s">
        <v>343</v>
      </c>
      <c r="D5253" t="s">
        <v>12</v>
      </c>
      <c r="E5253" t="s">
        <v>141</v>
      </c>
      <c r="F5253" t="s">
        <v>1806</v>
      </c>
      <c r="G5253">
        <v>2.6338510340267738</v>
      </c>
    </row>
    <row r="5254" spans="1:7" x14ac:dyDescent="0.3">
      <c r="A5254" t="s">
        <v>1519</v>
      </c>
      <c r="B5254" t="s">
        <v>1538</v>
      </c>
      <c r="C5254" t="s">
        <v>343</v>
      </c>
      <c r="D5254" t="s">
        <v>19</v>
      </c>
      <c r="E5254" t="s">
        <v>141</v>
      </c>
      <c r="F5254" t="s">
        <v>1781</v>
      </c>
      <c r="G5254">
        <v>0</v>
      </c>
    </row>
    <row r="5255" spans="1:7" x14ac:dyDescent="0.3">
      <c r="A5255" t="s">
        <v>1519</v>
      </c>
      <c r="B5255" t="s">
        <v>1538</v>
      </c>
      <c r="C5255" t="s">
        <v>343</v>
      </c>
      <c r="D5255" t="s">
        <v>19</v>
      </c>
      <c r="E5255" t="s">
        <v>141</v>
      </c>
      <c r="F5255" t="s">
        <v>1782</v>
      </c>
      <c r="G5255">
        <v>0</v>
      </c>
    </row>
    <row r="5256" spans="1:7" x14ac:dyDescent="0.3">
      <c r="A5256" t="s">
        <v>1519</v>
      </c>
      <c r="B5256" t="s">
        <v>1538</v>
      </c>
      <c r="C5256" t="s">
        <v>343</v>
      </c>
      <c r="D5256" t="s">
        <v>19</v>
      </c>
      <c r="E5256" t="s">
        <v>141</v>
      </c>
      <c r="F5256" t="s">
        <v>1783</v>
      </c>
      <c r="G5256">
        <v>0</v>
      </c>
    </row>
    <row r="5257" spans="1:7" x14ac:dyDescent="0.3">
      <c r="A5257" t="s">
        <v>1519</v>
      </c>
      <c r="B5257" t="s">
        <v>1538</v>
      </c>
      <c r="C5257" t="s">
        <v>343</v>
      </c>
      <c r="D5257" t="s">
        <v>19</v>
      </c>
      <c r="E5257" t="s">
        <v>141</v>
      </c>
      <c r="F5257" t="s">
        <v>1784</v>
      </c>
      <c r="G5257">
        <v>0</v>
      </c>
    </row>
    <row r="5258" spans="1:7" x14ac:dyDescent="0.3">
      <c r="A5258" t="s">
        <v>1519</v>
      </c>
      <c r="B5258" t="s">
        <v>1538</v>
      </c>
      <c r="C5258" t="s">
        <v>343</v>
      </c>
      <c r="D5258" t="s">
        <v>19</v>
      </c>
      <c r="E5258" t="s">
        <v>141</v>
      </c>
      <c r="F5258" t="s">
        <v>1785</v>
      </c>
      <c r="G5258">
        <v>0</v>
      </c>
    </row>
    <row r="5259" spans="1:7" x14ac:dyDescent="0.3">
      <c r="A5259" t="s">
        <v>1519</v>
      </c>
      <c r="B5259" t="s">
        <v>1538</v>
      </c>
      <c r="C5259" t="s">
        <v>343</v>
      </c>
      <c r="D5259" t="s">
        <v>19</v>
      </c>
      <c r="E5259" t="s">
        <v>141</v>
      </c>
      <c r="F5259" t="s">
        <v>1786</v>
      </c>
      <c r="G5259">
        <v>0</v>
      </c>
    </row>
    <row r="5260" spans="1:7" x14ac:dyDescent="0.3">
      <c r="A5260" t="s">
        <v>1519</v>
      </c>
      <c r="B5260" t="s">
        <v>1538</v>
      </c>
      <c r="C5260" t="s">
        <v>343</v>
      </c>
      <c r="D5260" t="s">
        <v>19</v>
      </c>
      <c r="E5260" t="s">
        <v>141</v>
      </c>
      <c r="F5260" t="s">
        <v>1787</v>
      </c>
      <c r="G5260">
        <v>0</v>
      </c>
    </row>
    <row r="5261" spans="1:7" x14ac:dyDescent="0.3">
      <c r="A5261" t="s">
        <v>1519</v>
      </c>
      <c r="B5261" t="s">
        <v>1538</v>
      </c>
      <c r="C5261" t="s">
        <v>343</v>
      </c>
      <c r="D5261" t="s">
        <v>19</v>
      </c>
      <c r="E5261" t="s">
        <v>141</v>
      </c>
      <c r="F5261" t="s">
        <v>1788</v>
      </c>
      <c r="G5261">
        <v>0</v>
      </c>
    </row>
    <row r="5262" spans="1:7" x14ac:dyDescent="0.3">
      <c r="A5262" t="s">
        <v>1519</v>
      </c>
      <c r="B5262" t="s">
        <v>1538</v>
      </c>
      <c r="C5262" t="s">
        <v>343</v>
      </c>
      <c r="D5262" t="s">
        <v>19</v>
      </c>
      <c r="E5262" t="s">
        <v>141</v>
      </c>
      <c r="F5262" t="s">
        <v>1789</v>
      </c>
      <c r="G5262">
        <v>0</v>
      </c>
    </row>
    <row r="5263" spans="1:7" x14ac:dyDescent="0.3">
      <c r="A5263" t="s">
        <v>1519</v>
      </c>
      <c r="B5263" t="s">
        <v>1538</v>
      </c>
      <c r="C5263" t="s">
        <v>343</v>
      </c>
      <c r="D5263" t="s">
        <v>19</v>
      </c>
      <c r="E5263" t="s">
        <v>141</v>
      </c>
      <c r="F5263" t="s">
        <v>1790</v>
      </c>
      <c r="G5263">
        <v>0</v>
      </c>
    </row>
    <row r="5264" spans="1:7" x14ac:dyDescent="0.3">
      <c r="A5264" t="s">
        <v>1519</v>
      </c>
      <c r="B5264" t="s">
        <v>1538</v>
      </c>
      <c r="C5264" t="s">
        <v>343</v>
      </c>
      <c r="D5264" t="s">
        <v>19</v>
      </c>
      <c r="E5264" t="s">
        <v>141</v>
      </c>
      <c r="F5264" t="s">
        <v>1791</v>
      </c>
      <c r="G5264">
        <v>0</v>
      </c>
    </row>
    <row r="5265" spans="1:7" x14ac:dyDescent="0.3">
      <c r="A5265" t="s">
        <v>1519</v>
      </c>
      <c r="B5265" t="s">
        <v>1538</v>
      </c>
      <c r="C5265" t="s">
        <v>343</v>
      </c>
      <c r="D5265" t="s">
        <v>19</v>
      </c>
      <c r="E5265" t="s">
        <v>141</v>
      </c>
      <c r="F5265" t="s">
        <v>1792</v>
      </c>
      <c r="G5265">
        <v>0</v>
      </c>
    </row>
    <row r="5266" spans="1:7" x14ac:dyDescent="0.3">
      <c r="A5266" t="s">
        <v>1519</v>
      </c>
      <c r="B5266" t="s">
        <v>1538</v>
      </c>
      <c r="C5266" t="s">
        <v>343</v>
      </c>
      <c r="D5266" t="s">
        <v>19</v>
      </c>
      <c r="E5266" t="s">
        <v>141</v>
      </c>
      <c r="F5266" t="s">
        <v>1793</v>
      </c>
      <c r="G5266">
        <v>0</v>
      </c>
    </row>
    <row r="5267" spans="1:7" x14ac:dyDescent="0.3">
      <c r="A5267" t="s">
        <v>1519</v>
      </c>
      <c r="B5267" t="s">
        <v>1538</v>
      </c>
      <c r="C5267" t="s">
        <v>343</v>
      </c>
      <c r="D5267" t="s">
        <v>19</v>
      </c>
      <c r="E5267" t="s">
        <v>141</v>
      </c>
      <c r="F5267" t="s">
        <v>1794</v>
      </c>
      <c r="G5267">
        <v>0</v>
      </c>
    </row>
    <row r="5268" spans="1:7" x14ac:dyDescent="0.3">
      <c r="A5268" t="s">
        <v>1519</v>
      </c>
      <c r="B5268" t="s">
        <v>1538</v>
      </c>
      <c r="C5268" t="s">
        <v>343</v>
      </c>
      <c r="D5268" t="s">
        <v>19</v>
      </c>
      <c r="E5268" t="s">
        <v>141</v>
      </c>
      <c r="F5268" t="s">
        <v>1795</v>
      </c>
      <c r="G5268">
        <v>0</v>
      </c>
    </row>
    <row r="5269" spans="1:7" x14ac:dyDescent="0.3">
      <c r="A5269" t="s">
        <v>1519</v>
      </c>
      <c r="B5269" t="s">
        <v>1538</v>
      </c>
      <c r="C5269" t="s">
        <v>343</v>
      </c>
      <c r="D5269" t="s">
        <v>19</v>
      </c>
      <c r="E5269" t="s">
        <v>141</v>
      </c>
      <c r="F5269" t="s">
        <v>1796</v>
      </c>
      <c r="G5269">
        <v>0</v>
      </c>
    </row>
    <row r="5270" spans="1:7" x14ac:dyDescent="0.3">
      <c r="A5270" t="s">
        <v>1519</v>
      </c>
      <c r="B5270" t="s">
        <v>1538</v>
      </c>
      <c r="C5270" t="s">
        <v>343</v>
      </c>
      <c r="D5270" t="s">
        <v>19</v>
      </c>
      <c r="E5270" t="s">
        <v>141</v>
      </c>
      <c r="F5270" t="s">
        <v>1797</v>
      </c>
      <c r="G5270">
        <v>0</v>
      </c>
    </row>
    <row r="5271" spans="1:7" x14ac:dyDescent="0.3">
      <c r="A5271" t="s">
        <v>1519</v>
      </c>
      <c r="B5271" t="s">
        <v>1538</v>
      </c>
      <c r="C5271" t="s">
        <v>343</v>
      </c>
      <c r="D5271" t="s">
        <v>19</v>
      </c>
      <c r="E5271" t="s">
        <v>141</v>
      </c>
      <c r="F5271" t="s">
        <v>1798</v>
      </c>
      <c r="G5271">
        <v>0</v>
      </c>
    </row>
    <row r="5272" spans="1:7" x14ac:dyDescent="0.3">
      <c r="A5272" t="s">
        <v>1519</v>
      </c>
      <c r="B5272" t="s">
        <v>1538</v>
      </c>
      <c r="C5272" t="s">
        <v>343</v>
      </c>
      <c r="D5272" t="s">
        <v>19</v>
      </c>
      <c r="E5272" t="s">
        <v>141</v>
      </c>
      <c r="F5272" t="s">
        <v>1799</v>
      </c>
      <c r="G5272">
        <v>0</v>
      </c>
    </row>
    <row r="5273" spans="1:7" x14ac:dyDescent="0.3">
      <c r="A5273" t="s">
        <v>1519</v>
      </c>
      <c r="B5273" t="s">
        <v>1538</v>
      </c>
      <c r="C5273" t="s">
        <v>343</v>
      </c>
      <c r="D5273" t="s">
        <v>19</v>
      </c>
      <c r="E5273" t="s">
        <v>141</v>
      </c>
      <c r="F5273" t="s">
        <v>1800</v>
      </c>
      <c r="G5273">
        <v>0</v>
      </c>
    </row>
    <row r="5274" spans="1:7" x14ac:dyDescent="0.3">
      <c r="A5274" t="s">
        <v>1519</v>
      </c>
      <c r="B5274" t="s">
        <v>1538</v>
      </c>
      <c r="C5274" t="s">
        <v>343</v>
      </c>
      <c r="D5274" t="s">
        <v>19</v>
      </c>
      <c r="E5274" t="s">
        <v>141</v>
      </c>
      <c r="F5274" t="s">
        <v>1801</v>
      </c>
      <c r="G5274">
        <v>0</v>
      </c>
    </row>
    <row r="5275" spans="1:7" x14ac:dyDescent="0.3">
      <c r="A5275" t="s">
        <v>1519</v>
      </c>
      <c r="B5275" t="s">
        <v>1538</v>
      </c>
      <c r="C5275" t="s">
        <v>343</v>
      </c>
      <c r="D5275" t="s">
        <v>19</v>
      </c>
      <c r="E5275" t="s">
        <v>141</v>
      </c>
      <c r="F5275" t="s">
        <v>1802</v>
      </c>
      <c r="G5275">
        <v>0</v>
      </c>
    </row>
    <row r="5276" spans="1:7" x14ac:dyDescent="0.3">
      <c r="A5276" t="s">
        <v>1519</v>
      </c>
      <c r="B5276" t="s">
        <v>1538</v>
      </c>
      <c r="C5276" t="s">
        <v>343</v>
      </c>
      <c r="D5276" t="s">
        <v>19</v>
      </c>
      <c r="E5276" t="s">
        <v>141</v>
      </c>
      <c r="F5276" t="s">
        <v>1803</v>
      </c>
      <c r="G5276">
        <v>0</v>
      </c>
    </row>
    <row r="5277" spans="1:7" x14ac:dyDescent="0.3">
      <c r="A5277" t="s">
        <v>1519</v>
      </c>
      <c r="B5277" t="s">
        <v>1538</v>
      </c>
      <c r="C5277" t="s">
        <v>343</v>
      </c>
      <c r="D5277" t="s">
        <v>19</v>
      </c>
      <c r="E5277" t="s">
        <v>141</v>
      </c>
      <c r="F5277" t="s">
        <v>1804</v>
      </c>
      <c r="G5277">
        <v>0</v>
      </c>
    </row>
    <row r="5278" spans="1:7" x14ac:dyDescent="0.3">
      <c r="A5278" t="s">
        <v>1519</v>
      </c>
      <c r="B5278" t="s">
        <v>1538</v>
      </c>
      <c r="C5278" t="s">
        <v>343</v>
      </c>
      <c r="D5278" t="s">
        <v>19</v>
      </c>
      <c r="E5278" t="s">
        <v>141</v>
      </c>
      <c r="F5278" t="s">
        <v>1805</v>
      </c>
      <c r="G5278">
        <v>0</v>
      </c>
    </row>
    <row r="5279" spans="1:7" x14ac:dyDescent="0.3">
      <c r="A5279" t="s">
        <v>1519</v>
      </c>
      <c r="B5279" t="s">
        <v>1538</v>
      </c>
      <c r="C5279" t="s">
        <v>343</v>
      </c>
      <c r="D5279" t="s">
        <v>19</v>
      </c>
      <c r="E5279" t="s">
        <v>141</v>
      </c>
      <c r="F5279" t="s">
        <v>1806</v>
      </c>
      <c r="G5279">
        <v>0</v>
      </c>
    </row>
    <row r="5280" spans="1:7" x14ac:dyDescent="0.3">
      <c r="A5280" t="s">
        <v>1519</v>
      </c>
      <c r="B5280" t="s">
        <v>1538</v>
      </c>
      <c r="C5280" t="s">
        <v>343</v>
      </c>
      <c r="D5280" t="s">
        <v>27</v>
      </c>
      <c r="E5280" t="s">
        <v>141</v>
      </c>
      <c r="F5280" t="s">
        <v>1781</v>
      </c>
      <c r="G5280">
        <v>54.163706162902592</v>
      </c>
    </row>
    <row r="5281" spans="1:7" x14ac:dyDescent="0.3">
      <c r="A5281" t="s">
        <v>1519</v>
      </c>
      <c r="B5281" t="s">
        <v>1538</v>
      </c>
      <c r="C5281" t="s">
        <v>343</v>
      </c>
      <c r="D5281" t="s">
        <v>27</v>
      </c>
      <c r="E5281" t="s">
        <v>141</v>
      </c>
      <c r="F5281" t="s">
        <v>1782</v>
      </c>
      <c r="G5281">
        <v>50.992812767428923</v>
      </c>
    </row>
    <row r="5282" spans="1:7" x14ac:dyDescent="0.3">
      <c r="A5282" t="s">
        <v>1519</v>
      </c>
      <c r="B5282" t="s">
        <v>1538</v>
      </c>
      <c r="C5282" t="s">
        <v>343</v>
      </c>
      <c r="D5282" t="s">
        <v>27</v>
      </c>
      <c r="E5282" t="s">
        <v>141</v>
      </c>
      <c r="F5282" t="s">
        <v>1783</v>
      </c>
      <c r="G5282">
        <v>47.775897579843154</v>
      </c>
    </row>
    <row r="5283" spans="1:7" x14ac:dyDescent="0.3">
      <c r="A5283" t="s">
        <v>1519</v>
      </c>
      <c r="B5283" t="s">
        <v>1538</v>
      </c>
      <c r="C5283" t="s">
        <v>343</v>
      </c>
      <c r="D5283" t="s">
        <v>27</v>
      </c>
      <c r="E5283" t="s">
        <v>141</v>
      </c>
      <c r="F5283" t="s">
        <v>1784</v>
      </c>
      <c r="G5283">
        <v>44.235916642203449</v>
      </c>
    </row>
    <row r="5284" spans="1:7" x14ac:dyDescent="0.3">
      <c r="A5284" t="s">
        <v>1519</v>
      </c>
      <c r="B5284" t="s">
        <v>1538</v>
      </c>
      <c r="C5284" t="s">
        <v>343</v>
      </c>
      <c r="D5284" t="s">
        <v>27</v>
      </c>
      <c r="E5284" t="s">
        <v>141</v>
      </c>
      <c r="F5284" t="s">
        <v>1785</v>
      </c>
      <c r="G5284">
        <v>42.163513626169618</v>
      </c>
    </row>
    <row r="5285" spans="1:7" x14ac:dyDescent="0.3">
      <c r="A5285" t="s">
        <v>1519</v>
      </c>
      <c r="B5285" t="s">
        <v>1538</v>
      </c>
      <c r="C5285" t="s">
        <v>343</v>
      </c>
      <c r="D5285" t="s">
        <v>27</v>
      </c>
      <c r="E5285" t="s">
        <v>141</v>
      </c>
      <c r="F5285" t="s">
        <v>1786</v>
      </c>
      <c r="G5285">
        <v>39.864613565103653</v>
      </c>
    </row>
    <row r="5286" spans="1:7" x14ac:dyDescent="0.3">
      <c r="A5286" t="s">
        <v>1519</v>
      </c>
      <c r="B5286" t="s">
        <v>1538</v>
      </c>
      <c r="C5286" t="s">
        <v>343</v>
      </c>
      <c r="D5286" t="s">
        <v>27</v>
      </c>
      <c r="E5286" t="s">
        <v>141</v>
      </c>
      <c r="F5286" t="s">
        <v>1787</v>
      </c>
      <c r="G5286">
        <v>36.292853550827431</v>
      </c>
    </row>
    <row r="5287" spans="1:7" x14ac:dyDescent="0.3">
      <c r="A5287" t="s">
        <v>1519</v>
      </c>
      <c r="B5287" t="s">
        <v>1538</v>
      </c>
      <c r="C5287" t="s">
        <v>343</v>
      </c>
      <c r="D5287" t="s">
        <v>27</v>
      </c>
      <c r="E5287" t="s">
        <v>141</v>
      </c>
      <c r="F5287" t="s">
        <v>1788</v>
      </c>
      <c r="G5287">
        <v>34.113507817557313</v>
      </c>
    </row>
    <row r="5288" spans="1:7" x14ac:dyDescent="0.3">
      <c r="A5288" t="s">
        <v>1519</v>
      </c>
      <c r="B5288" t="s">
        <v>1538</v>
      </c>
      <c r="C5288" t="s">
        <v>343</v>
      </c>
      <c r="D5288" t="s">
        <v>27</v>
      </c>
      <c r="E5288" t="s">
        <v>141</v>
      </c>
      <c r="F5288" t="s">
        <v>1789</v>
      </c>
      <c r="G5288">
        <v>31.228214591004861</v>
      </c>
    </row>
    <row r="5289" spans="1:7" x14ac:dyDescent="0.3">
      <c r="A5289" t="s">
        <v>1519</v>
      </c>
      <c r="B5289" t="s">
        <v>1538</v>
      </c>
      <c r="C5289" t="s">
        <v>343</v>
      </c>
      <c r="D5289" t="s">
        <v>27</v>
      </c>
      <c r="E5289" t="s">
        <v>141</v>
      </c>
      <c r="F5289" t="s">
        <v>1790</v>
      </c>
      <c r="G5289">
        <v>30.1459756090577</v>
      </c>
    </row>
    <row r="5290" spans="1:7" x14ac:dyDescent="0.3">
      <c r="A5290" t="s">
        <v>1519</v>
      </c>
      <c r="B5290" t="s">
        <v>1538</v>
      </c>
      <c r="C5290" t="s">
        <v>343</v>
      </c>
      <c r="D5290" t="s">
        <v>27</v>
      </c>
      <c r="E5290" t="s">
        <v>141</v>
      </c>
      <c r="F5290" t="s">
        <v>1791</v>
      </c>
      <c r="G5290">
        <v>28.903219793697641</v>
      </c>
    </row>
    <row r="5291" spans="1:7" x14ac:dyDescent="0.3">
      <c r="A5291" t="s">
        <v>1519</v>
      </c>
      <c r="B5291" t="s">
        <v>1538</v>
      </c>
      <c r="C5291" t="s">
        <v>343</v>
      </c>
      <c r="D5291" t="s">
        <v>27</v>
      </c>
      <c r="E5291" t="s">
        <v>141</v>
      </c>
      <c r="F5291" t="s">
        <v>1792</v>
      </c>
      <c r="G5291">
        <v>24.46206204763233</v>
      </c>
    </row>
    <row r="5292" spans="1:7" x14ac:dyDescent="0.3">
      <c r="A5292" t="s">
        <v>1519</v>
      </c>
      <c r="B5292" t="s">
        <v>1538</v>
      </c>
      <c r="C5292" t="s">
        <v>343</v>
      </c>
      <c r="D5292" t="s">
        <v>27</v>
      </c>
      <c r="E5292" t="s">
        <v>141</v>
      </c>
      <c r="F5292" t="s">
        <v>1793</v>
      </c>
      <c r="G5292">
        <v>23.23495826852735</v>
      </c>
    </row>
    <row r="5293" spans="1:7" x14ac:dyDescent="0.3">
      <c r="A5293" t="s">
        <v>1519</v>
      </c>
      <c r="B5293" t="s">
        <v>1538</v>
      </c>
      <c r="C5293" t="s">
        <v>343</v>
      </c>
      <c r="D5293" t="s">
        <v>27</v>
      </c>
      <c r="E5293" t="s">
        <v>141</v>
      </c>
      <c r="F5293" t="s">
        <v>1794</v>
      </c>
      <c r="G5293">
        <v>21.605752111743922</v>
      </c>
    </row>
    <row r="5294" spans="1:7" x14ac:dyDescent="0.3">
      <c r="A5294" t="s">
        <v>1519</v>
      </c>
      <c r="B5294" t="s">
        <v>1538</v>
      </c>
      <c r="C5294" t="s">
        <v>343</v>
      </c>
      <c r="D5294" t="s">
        <v>27</v>
      </c>
      <c r="E5294" t="s">
        <v>141</v>
      </c>
      <c r="F5294" t="s">
        <v>1795</v>
      </c>
      <c r="G5294">
        <v>19.575668675284071</v>
      </c>
    </row>
    <row r="5295" spans="1:7" x14ac:dyDescent="0.3">
      <c r="A5295" t="s">
        <v>1519</v>
      </c>
      <c r="B5295" t="s">
        <v>1538</v>
      </c>
      <c r="C5295" t="s">
        <v>343</v>
      </c>
      <c r="D5295" t="s">
        <v>27</v>
      </c>
      <c r="E5295" t="s">
        <v>141</v>
      </c>
      <c r="F5295" t="s">
        <v>1796</v>
      </c>
      <c r="G5295">
        <v>17.949947190307569</v>
      </c>
    </row>
    <row r="5296" spans="1:7" x14ac:dyDescent="0.3">
      <c r="A5296" t="s">
        <v>1519</v>
      </c>
      <c r="B5296" t="s">
        <v>1538</v>
      </c>
      <c r="C5296" t="s">
        <v>343</v>
      </c>
      <c r="D5296" t="s">
        <v>27</v>
      </c>
      <c r="E5296" t="s">
        <v>141</v>
      </c>
      <c r="F5296" t="s">
        <v>1797</v>
      </c>
      <c r="G5296">
        <v>16.193104022851909</v>
      </c>
    </row>
    <row r="5297" spans="1:7" x14ac:dyDescent="0.3">
      <c r="A5297" t="s">
        <v>1519</v>
      </c>
      <c r="B5297" t="s">
        <v>1538</v>
      </c>
      <c r="C5297" t="s">
        <v>343</v>
      </c>
      <c r="D5297" t="s">
        <v>27</v>
      </c>
      <c r="E5297" t="s">
        <v>141</v>
      </c>
      <c r="F5297" t="s">
        <v>1798</v>
      </c>
      <c r="G5297">
        <v>14.500974233077139</v>
      </c>
    </row>
    <row r="5298" spans="1:7" x14ac:dyDescent="0.3">
      <c r="A5298" t="s">
        <v>1519</v>
      </c>
      <c r="B5298" t="s">
        <v>1538</v>
      </c>
      <c r="C5298" t="s">
        <v>343</v>
      </c>
      <c r="D5298" t="s">
        <v>27</v>
      </c>
      <c r="E5298" t="s">
        <v>141</v>
      </c>
      <c r="F5298" t="s">
        <v>1799</v>
      </c>
      <c r="G5298">
        <v>12.711442151441339</v>
      </c>
    </row>
    <row r="5299" spans="1:7" x14ac:dyDescent="0.3">
      <c r="A5299" t="s">
        <v>1519</v>
      </c>
      <c r="B5299" t="s">
        <v>1538</v>
      </c>
      <c r="C5299" t="s">
        <v>343</v>
      </c>
      <c r="D5299" t="s">
        <v>27</v>
      </c>
      <c r="E5299" t="s">
        <v>141</v>
      </c>
      <c r="F5299" t="s">
        <v>1800</v>
      </c>
      <c r="G5299">
        <v>11.228866492532569</v>
      </c>
    </row>
    <row r="5300" spans="1:7" x14ac:dyDescent="0.3">
      <c r="A5300" t="s">
        <v>1519</v>
      </c>
      <c r="B5300" t="s">
        <v>1538</v>
      </c>
      <c r="C5300" t="s">
        <v>343</v>
      </c>
      <c r="D5300" t="s">
        <v>27</v>
      </c>
      <c r="E5300" t="s">
        <v>141</v>
      </c>
      <c r="F5300" t="s">
        <v>1801</v>
      </c>
      <c r="G5300">
        <v>9.8540495836729871</v>
      </c>
    </row>
    <row r="5301" spans="1:7" x14ac:dyDescent="0.3">
      <c r="A5301" t="s">
        <v>1519</v>
      </c>
      <c r="B5301" t="s">
        <v>1538</v>
      </c>
      <c r="C5301" t="s">
        <v>343</v>
      </c>
      <c r="D5301" t="s">
        <v>27</v>
      </c>
      <c r="E5301" t="s">
        <v>141</v>
      </c>
      <c r="F5301" t="s">
        <v>1802</v>
      </c>
      <c r="G5301">
        <v>8.7114144200615602</v>
      </c>
    </row>
    <row r="5302" spans="1:7" x14ac:dyDescent="0.3">
      <c r="A5302" t="s">
        <v>1519</v>
      </c>
      <c r="B5302" t="s">
        <v>1538</v>
      </c>
      <c r="C5302" t="s">
        <v>343</v>
      </c>
      <c r="D5302" t="s">
        <v>27</v>
      </c>
      <c r="E5302" t="s">
        <v>141</v>
      </c>
      <c r="F5302" t="s">
        <v>1803</v>
      </c>
      <c r="G5302">
        <v>7.7401410688024708</v>
      </c>
    </row>
    <row r="5303" spans="1:7" x14ac:dyDescent="0.3">
      <c r="A5303" t="s">
        <v>1519</v>
      </c>
      <c r="B5303" t="s">
        <v>1538</v>
      </c>
      <c r="C5303" t="s">
        <v>343</v>
      </c>
      <c r="D5303" t="s">
        <v>27</v>
      </c>
      <c r="E5303" t="s">
        <v>141</v>
      </c>
      <c r="F5303" t="s">
        <v>1804</v>
      </c>
      <c r="G5303">
        <v>6.9030286239851248</v>
      </c>
    </row>
    <row r="5304" spans="1:7" x14ac:dyDescent="0.3">
      <c r="A5304" t="s">
        <v>1519</v>
      </c>
      <c r="B5304" t="s">
        <v>1538</v>
      </c>
      <c r="C5304" t="s">
        <v>343</v>
      </c>
      <c r="D5304" t="s">
        <v>27</v>
      </c>
      <c r="E5304" t="s">
        <v>141</v>
      </c>
      <c r="F5304" t="s">
        <v>1805</v>
      </c>
      <c r="G5304">
        <v>6.1658615753910384</v>
      </c>
    </row>
    <row r="5305" spans="1:7" x14ac:dyDescent="0.3">
      <c r="A5305" t="s">
        <v>1519</v>
      </c>
      <c r="B5305" t="s">
        <v>1538</v>
      </c>
      <c r="C5305" t="s">
        <v>343</v>
      </c>
      <c r="D5305" t="s">
        <v>27</v>
      </c>
      <c r="E5305" t="s">
        <v>141</v>
      </c>
      <c r="F5305" t="s">
        <v>1806</v>
      </c>
      <c r="G5305">
        <v>5.468701321051129</v>
      </c>
    </row>
    <row r="5306" spans="1:7" x14ac:dyDescent="0.3">
      <c r="A5306" t="s">
        <v>1519</v>
      </c>
      <c r="B5306" t="s">
        <v>1538</v>
      </c>
      <c r="C5306" t="s">
        <v>343</v>
      </c>
      <c r="D5306" t="s">
        <v>35</v>
      </c>
      <c r="E5306" t="s">
        <v>141</v>
      </c>
      <c r="F5306" t="s">
        <v>1781</v>
      </c>
      <c r="G5306">
        <v>46.237018258552347</v>
      </c>
    </row>
    <row r="5307" spans="1:7" x14ac:dyDescent="0.3">
      <c r="A5307" t="s">
        <v>1519</v>
      </c>
      <c r="B5307" t="s">
        <v>1538</v>
      </c>
      <c r="C5307" t="s">
        <v>343</v>
      </c>
      <c r="D5307" t="s">
        <v>35</v>
      </c>
      <c r="E5307" t="s">
        <v>141</v>
      </c>
      <c r="F5307" t="s">
        <v>1782</v>
      </c>
      <c r="G5307">
        <v>44.982301958573878</v>
      </c>
    </row>
    <row r="5308" spans="1:7" x14ac:dyDescent="0.3">
      <c r="A5308" t="s">
        <v>1519</v>
      </c>
      <c r="B5308" t="s">
        <v>1538</v>
      </c>
      <c r="C5308" t="s">
        <v>343</v>
      </c>
      <c r="D5308" t="s">
        <v>35</v>
      </c>
      <c r="E5308" t="s">
        <v>141</v>
      </c>
      <c r="F5308" t="s">
        <v>1783</v>
      </c>
      <c r="G5308">
        <v>43.643546042124569</v>
      </c>
    </row>
    <row r="5309" spans="1:7" x14ac:dyDescent="0.3">
      <c r="A5309" t="s">
        <v>1519</v>
      </c>
      <c r="B5309" t="s">
        <v>1538</v>
      </c>
      <c r="C5309" t="s">
        <v>343</v>
      </c>
      <c r="D5309" t="s">
        <v>35</v>
      </c>
      <c r="E5309" t="s">
        <v>141</v>
      </c>
      <c r="F5309" t="s">
        <v>1784</v>
      </c>
      <c r="G5309">
        <v>42.295643832975713</v>
      </c>
    </row>
    <row r="5310" spans="1:7" x14ac:dyDescent="0.3">
      <c r="A5310" t="s">
        <v>1519</v>
      </c>
      <c r="B5310" t="s">
        <v>1538</v>
      </c>
      <c r="C5310" t="s">
        <v>343</v>
      </c>
      <c r="D5310" t="s">
        <v>35</v>
      </c>
      <c r="E5310" t="s">
        <v>141</v>
      </c>
      <c r="F5310" t="s">
        <v>1785</v>
      </c>
      <c r="G5310">
        <v>41.088697499154271</v>
      </c>
    </row>
    <row r="5311" spans="1:7" x14ac:dyDescent="0.3">
      <c r="A5311" t="s">
        <v>1519</v>
      </c>
      <c r="B5311" t="s">
        <v>1538</v>
      </c>
      <c r="C5311" t="s">
        <v>343</v>
      </c>
      <c r="D5311" t="s">
        <v>35</v>
      </c>
      <c r="E5311" t="s">
        <v>141</v>
      </c>
      <c r="F5311" t="s">
        <v>1786</v>
      </c>
      <c r="G5311">
        <v>35.5132665780298</v>
      </c>
    </row>
    <row r="5312" spans="1:7" x14ac:dyDescent="0.3">
      <c r="A5312" t="s">
        <v>1519</v>
      </c>
      <c r="B5312" t="s">
        <v>1538</v>
      </c>
      <c r="C5312" t="s">
        <v>343</v>
      </c>
      <c r="D5312" t="s">
        <v>35</v>
      </c>
      <c r="E5312" t="s">
        <v>141</v>
      </c>
      <c r="F5312" t="s">
        <v>1787</v>
      </c>
      <c r="G5312">
        <v>31.080749431259211</v>
      </c>
    </row>
    <row r="5313" spans="1:7" x14ac:dyDescent="0.3">
      <c r="A5313" t="s">
        <v>1519</v>
      </c>
      <c r="B5313" t="s">
        <v>1538</v>
      </c>
      <c r="C5313" t="s">
        <v>343</v>
      </c>
      <c r="D5313" t="s">
        <v>35</v>
      </c>
      <c r="E5313" t="s">
        <v>141</v>
      </c>
      <c r="F5313" t="s">
        <v>1788</v>
      </c>
      <c r="G5313">
        <v>30.337669098631618</v>
      </c>
    </row>
    <row r="5314" spans="1:7" x14ac:dyDescent="0.3">
      <c r="A5314" t="s">
        <v>1519</v>
      </c>
      <c r="B5314" t="s">
        <v>1538</v>
      </c>
      <c r="C5314" t="s">
        <v>343</v>
      </c>
      <c r="D5314" t="s">
        <v>35</v>
      </c>
      <c r="E5314" t="s">
        <v>141</v>
      </c>
      <c r="F5314" t="s">
        <v>1789</v>
      </c>
      <c r="G5314">
        <v>29.567926076252089</v>
      </c>
    </row>
    <row r="5315" spans="1:7" x14ac:dyDescent="0.3">
      <c r="A5315" t="s">
        <v>1519</v>
      </c>
      <c r="B5315" t="s">
        <v>1538</v>
      </c>
      <c r="C5315" t="s">
        <v>343</v>
      </c>
      <c r="D5315" t="s">
        <v>35</v>
      </c>
      <c r="E5315" t="s">
        <v>141</v>
      </c>
      <c r="F5315" t="s">
        <v>1790</v>
      </c>
      <c r="G5315">
        <v>28.866043673945239</v>
      </c>
    </row>
    <row r="5316" spans="1:7" x14ac:dyDescent="0.3">
      <c r="A5316" t="s">
        <v>1519</v>
      </c>
      <c r="B5316" t="s">
        <v>1538</v>
      </c>
      <c r="C5316" t="s">
        <v>343</v>
      </c>
      <c r="D5316" t="s">
        <v>35</v>
      </c>
      <c r="E5316" t="s">
        <v>141</v>
      </c>
      <c r="F5316" t="s">
        <v>1791</v>
      </c>
      <c r="G5316">
        <v>28.17929431584755</v>
      </c>
    </row>
    <row r="5317" spans="1:7" x14ac:dyDescent="0.3">
      <c r="A5317" t="s">
        <v>1519</v>
      </c>
      <c r="B5317" t="s">
        <v>1538</v>
      </c>
      <c r="C5317" t="s">
        <v>343</v>
      </c>
      <c r="D5317" t="s">
        <v>35</v>
      </c>
      <c r="E5317" t="s">
        <v>141</v>
      </c>
      <c r="F5317" t="s">
        <v>1792</v>
      </c>
      <c r="G5317">
        <v>27.456621482032151</v>
      </c>
    </row>
    <row r="5318" spans="1:7" x14ac:dyDescent="0.3">
      <c r="A5318" t="s">
        <v>1519</v>
      </c>
      <c r="B5318" t="s">
        <v>1538</v>
      </c>
      <c r="C5318" t="s">
        <v>343</v>
      </c>
      <c r="D5318" t="s">
        <v>35</v>
      </c>
      <c r="E5318" t="s">
        <v>141</v>
      </c>
      <c r="F5318" t="s">
        <v>1793</v>
      </c>
      <c r="G5318">
        <v>26.850174654361741</v>
      </c>
    </row>
    <row r="5319" spans="1:7" x14ac:dyDescent="0.3">
      <c r="A5319" t="s">
        <v>1519</v>
      </c>
      <c r="B5319" t="s">
        <v>1538</v>
      </c>
      <c r="C5319" t="s">
        <v>343</v>
      </c>
      <c r="D5319" t="s">
        <v>35</v>
      </c>
      <c r="E5319" t="s">
        <v>141</v>
      </c>
      <c r="F5319" t="s">
        <v>1794</v>
      </c>
      <c r="G5319">
        <v>26.289520122544641</v>
      </c>
    </row>
    <row r="5320" spans="1:7" x14ac:dyDescent="0.3">
      <c r="A5320" t="s">
        <v>1519</v>
      </c>
      <c r="B5320" t="s">
        <v>1538</v>
      </c>
      <c r="C5320" t="s">
        <v>343</v>
      </c>
      <c r="D5320" t="s">
        <v>35</v>
      </c>
      <c r="E5320" t="s">
        <v>141</v>
      </c>
      <c r="F5320" t="s">
        <v>1795</v>
      </c>
      <c r="G5320">
        <v>25.73839328205494</v>
      </c>
    </row>
    <row r="5321" spans="1:7" x14ac:dyDescent="0.3">
      <c r="A5321" t="s">
        <v>1519</v>
      </c>
      <c r="B5321" t="s">
        <v>1538</v>
      </c>
      <c r="C5321" t="s">
        <v>343</v>
      </c>
      <c r="D5321" t="s">
        <v>35</v>
      </c>
      <c r="E5321" t="s">
        <v>141</v>
      </c>
      <c r="F5321" t="s">
        <v>1796</v>
      </c>
      <c r="G5321">
        <v>25.16277320649235</v>
      </c>
    </row>
    <row r="5322" spans="1:7" x14ac:dyDescent="0.3">
      <c r="A5322" t="s">
        <v>1519</v>
      </c>
      <c r="B5322" t="s">
        <v>1538</v>
      </c>
      <c r="C5322" t="s">
        <v>343</v>
      </c>
      <c r="D5322" t="s">
        <v>35</v>
      </c>
      <c r="E5322" t="s">
        <v>141</v>
      </c>
      <c r="F5322" t="s">
        <v>1797</v>
      </c>
      <c r="G5322">
        <v>24.630765482791151</v>
      </c>
    </row>
    <row r="5323" spans="1:7" x14ac:dyDescent="0.3">
      <c r="A5323" t="s">
        <v>1519</v>
      </c>
      <c r="B5323" t="s">
        <v>1538</v>
      </c>
      <c r="C5323" t="s">
        <v>343</v>
      </c>
      <c r="D5323" t="s">
        <v>35</v>
      </c>
      <c r="E5323" t="s">
        <v>141</v>
      </c>
      <c r="F5323" t="s">
        <v>1798</v>
      </c>
      <c r="G5323">
        <v>24.108286461955959</v>
      </c>
    </row>
    <row r="5324" spans="1:7" x14ac:dyDescent="0.3">
      <c r="A5324" t="s">
        <v>1519</v>
      </c>
      <c r="B5324" t="s">
        <v>1538</v>
      </c>
      <c r="C5324" t="s">
        <v>343</v>
      </c>
      <c r="D5324" t="s">
        <v>35</v>
      </c>
      <c r="E5324" t="s">
        <v>141</v>
      </c>
      <c r="F5324" t="s">
        <v>1799</v>
      </c>
      <c r="G5324">
        <v>23.593013041212501</v>
      </c>
    </row>
    <row r="5325" spans="1:7" x14ac:dyDescent="0.3">
      <c r="A5325" t="s">
        <v>1519</v>
      </c>
      <c r="B5325" t="s">
        <v>1538</v>
      </c>
      <c r="C5325" t="s">
        <v>343</v>
      </c>
      <c r="D5325" t="s">
        <v>35</v>
      </c>
      <c r="E5325" t="s">
        <v>141</v>
      </c>
      <c r="F5325" t="s">
        <v>1800</v>
      </c>
      <c r="G5325">
        <v>23.084674968698561</v>
      </c>
    </row>
    <row r="5326" spans="1:7" x14ac:dyDescent="0.3">
      <c r="A5326" t="s">
        <v>1519</v>
      </c>
      <c r="B5326" t="s">
        <v>1538</v>
      </c>
      <c r="C5326" t="s">
        <v>343</v>
      </c>
      <c r="D5326" t="s">
        <v>35</v>
      </c>
      <c r="E5326" t="s">
        <v>141</v>
      </c>
      <c r="F5326" t="s">
        <v>1801</v>
      </c>
      <c r="G5326">
        <v>22.594163112902098</v>
      </c>
    </row>
    <row r="5327" spans="1:7" x14ac:dyDescent="0.3">
      <c r="A5327" t="s">
        <v>1519</v>
      </c>
      <c r="B5327" t="s">
        <v>1538</v>
      </c>
      <c r="C5327" t="s">
        <v>343</v>
      </c>
      <c r="D5327" t="s">
        <v>35</v>
      </c>
      <c r="E5327" t="s">
        <v>141</v>
      </c>
      <c r="F5327" t="s">
        <v>1802</v>
      </c>
      <c r="G5327">
        <v>22.103540300111561</v>
      </c>
    </row>
    <row r="5328" spans="1:7" x14ac:dyDescent="0.3">
      <c r="A5328" t="s">
        <v>1519</v>
      </c>
      <c r="B5328" t="s">
        <v>1538</v>
      </c>
      <c r="C5328" t="s">
        <v>343</v>
      </c>
      <c r="D5328" t="s">
        <v>35</v>
      </c>
      <c r="E5328" t="s">
        <v>141</v>
      </c>
      <c r="F5328" t="s">
        <v>1803</v>
      </c>
      <c r="G5328">
        <v>21.612971994490788</v>
      </c>
    </row>
    <row r="5329" spans="1:7" x14ac:dyDescent="0.3">
      <c r="A5329" t="s">
        <v>1519</v>
      </c>
      <c r="B5329" t="s">
        <v>1538</v>
      </c>
      <c r="C5329" t="s">
        <v>343</v>
      </c>
      <c r="D5329" t="s">
        <v>35</v>
      </c>
      <c r="E5329" t="s">
        <v>141</v>
      </c>
      <c r="F5329" t="s">
        <v>1804</v>
      </c>
      <c r="G5329">
        <v>21.122458178395551</v>
      </c>
    </row>
    <row r="5330" spans="1:7" x14ac:dyDescent="0.3">
      <c r="A5330" t="s">
        <v>1519</v>
      </c>
      <c r="B5330" t="s">
        <v>1538</v>
      </c>
      <c r="C5330" t="s">
        <v>343</v>
      </c>
      <c r="D5330" t="s">
        <v>35</v>
      </c>
      <c r="E5330" t="s">
        <v>141</v>
      </c>
      <c r="F5330" t="s">
        <v>1805</v>
      </c>
      <c r="G5330">
        <v>20.631998834197461</v>
      </c>
    </row>
    <row r="5331" spans="1:7" x14ac:dyDescent="0.3">
      <c r="A5331" t="s">
        <v>1519</v>
      </c>
      <c r="B5331" t="s">
        <v>1538</v>
      </c>
      <c r="C5331" t="s">
        <v>343</v>
      </c>
      <c r="D5331" t="s">
        <v>35</v>
      </c>
      <c r="E5331" t="s">
        <v>141</v>
      </c>
      <c r="F5331" t="s">
        <v>1806</v>
      </c>
      <c r="G5331">
        <v>20.141593928690138</v>
      </c>
    </row>
    <row r="5332" spans="1:7" x14ac:dyDescent="0.3">
      <c r="A5332" t="s">
        <v>1519</v>
      </c>
      <c r="B5332" t="s">
        <v>1538</v>
      </c>
      <c r="C5332" t="s">
        <v>343</v>
      </c>
      <c r="D5332" t="s">
        <v>38</v>
      </c>
      <c r="E5332" t="s">
        <v>141</v>
      </c>
      <c r="F5332" t="s">
        <v>1781</v>
      </c>
      <c r="G5332">
        <v>0</v>
      </c>
    </row>
    <row r="5333" spans="1:7" x14ac:dyDescent="0.3">
      <c r="A5333" t="s">
        <v>1519</v>
      </c>
      <c r="B5333" t="s">
        <v>1538</v>
      </c>
      <c r="C5333" t="s">
        <v>343</v>
      </c>
      <c r="D5333" t="s">
        <v>38</v>
      </c>
      <c r="E5333" t="s">
        <v>141</v>
      </c>
      <c r="F5333" t="s">
        <v>1782</v>
      </c>
      <c r="G5333">
        <v>0</v>
      </c>
    </row>
    <row r="5334" spans="1:7" x14ac:dyDescent="0.3">
      <c r="A5334" t="s">
        <v>1519</v>
      </c>
      <c r="B5334" t="s">
        <v>1538</v>
      </c>
      <c r="C5334" t="s">
        <v>343</v>
      </c>
      <c r="D5334" t="s">
        <v>38</v>
      </c>
      <c r="E5334" t="s">
        <v>141</v>
      </c>
      <c r="F5334" t="s">
        <v>1783</v>
      </c>
      <c r="G5334">
        <v>0</v>
      </c>
    </row>
    <row r="5335" spans="1:7" x14ac:dyDescent="0.3">
      <c r="A5335" t="s">
        <v>1519</v>
      </c>
      <c r="B5335" t="s">
        <v>1538</v>
      </c>
      <c r="C5335" t="s">
        <v>343</v>
      </c>
      <c r="D5335" t="s">
        <v>38</v>
      </c>
      <c r="E5335" t="s">
        <v>141</v>
      </c>
      <c r="F5335" t="s">
        <v>1784</v>
      </c>
      <c r="G5335">
        <v>0</v>
      </c>
    </row>
    <row r="5336" spans="1:7" x14ac:dyDescent="0.3">
      <c r="A5336" t="s">
        <v>1519</v>
      </c>
      <c r="B5336" t="s">
        <v>1538</v>
      </c>
      <c r="C5336" t="s">
        <v>343</v>
      </c>
      <c r="D5336" t="s">
        <v>38</v>
      </c>
      <c r="E5336" t="s">
        <v>141</v>
      </c>
      <c r="F5336" t="s">
        <v>1785</v>
      </c>
      <c r="G5336">
        <v>0</v>
      </c>
    </row>
    <row r="5337" spans="1:7" x14ac:dyDescent="0.3">
      <c r="A5337" t="s">
        <v>1519</v>
      </c>
      <c r="B5337" t="s">
        <v>1538</v>
      </c>
      <c r="C5337" t="s">
        <v>343</v>
      </c>
      <c r="D5337" t="s">
        <v>38</v>
      </c>
      <c r="E5337" t="s">
        <v>141</v>
      </c>
      <c r="F5337" t="s">
        <v>1786</v>
      </c>
      <c r="G5337">
        <v>0</v>
      </c>
    </row>
    <row r="5338" spans="1:7" x14ac:dyDescent="0.3">
      <c r="A5338" t="s">
        <v>1519</v>
      </c>
      <c r="B5338" t="s">
        <v>1538</v>
      </c>
      <c r="C5338" t="s">
        <v>343</v>
      </c>
      <c r="D5338" t="s">
        <v>38</v>
      </c>
      <c r="E5338" t="s">
        <v>141</v>
      </c>
      <c r="F5338" t="s">
        <v>1787</v>
      </c>
      <c r="G5338">
        <v>0</v>
      </c>
    </row>
    <row r="5339" spans="1:7" x14ac:dyDescent="0.3">
      <c r="A5339" t="s">
        <v>1519</v>
      </c>
      <c r="B5339" t="s">
        <v>1538</v>
      </c>
      <c r="C5339" t="s">
        <v>343</v>
      </c>
      <c r="D5339" t="s">
        <v>38</v>
      </c>
      <c r="E5339" t="s">
        <v>141</v>
      </c>
      <c r="F5339" t="s">
        <v>1788</v>
      </c>
      <c r="G5339">
        <v>0</v>
      </c>
    </row>
    <row r="5340" spans="1:7" x14ac:dyDescent="0.3">
      <c r="A5340" t="s">
        <v>1519</v>
      </c>
      <c r="B5340" t="s">
        <v>1538</v>
      </c>
      <c r="C5340" t="s">
        <v>343</v>
      </c>
      <c r="D5340" t="s">
        <v>38</v>
      </c>
      <c r="E5340" t="s">
        <v>141</v>
      </c>
      <c r="F5340" t="s">
        <v>1789</v>
      </c>
      <c r="G5340">
        <v>0</v>
      </c>
    </row>
    <row r="5341" spans="1:7" x14ac:dyDescent="0.3">
      <c r="A5341" t="s">
        <v>1519</v>
      </c>
      <c r="B5341" t="s">
        <v>1538</v>
      </c>
      <c r="C5341" t="s">
        <v>343</v>
      </c>
      <c r="D5341" t="s">
        <v>38</v>
      </c>
      <c r="E5341" t="s">
        <v>141</v>
      </c>
      <c r="F5341" t="s">
        <v>1790</v>
      </c>
      <c r="G5341">
        <v>0</v>
      </c>
    </row>
    <row r="5342" spans="1:7" x14ac:dyDescent="0.3">
      <c r="A5342" t="s">
        <v>1519</v>
      </c>
      <c r="B5342" t="s">
        <v>1538</v>
      </c>
      <c r="C5342" t="s">
        <v>343</v>
      </c>
      <c r="D5342" t="s">
        <v>38</v>
      </c>
      <c r="E5342" t="s">
        <v>141</v>
      </c>
      <c r="F5342" t="s">
        <v>1791</v>
      </c>
      <c r="G5342">
        <v>0</v>
      </c>
    </row>
    <row r="5343" spans="1:7" x14ac:dyDescent="0.3">
      <c r="A5343" t="s">
        <v>1519</v>
      </c>
      <c r="B5343" t="s">
        <v>1538</v>
      </c>
      <c r="C5343" t="s">
        <v>343</v>
      </c>
      <c r="D5343" t="s">
        <v>38</v>
      </c>
      <c r="E5343" t="s">
        <v>141</v>
      </c>
      <c r="F5343" t="s">
        <v>1792</v>
      </c>
      <c r="G5343">
        <v>0</v>
      </c>
    </row>
    <row r="5344" spans="1:7" x14ac:dyDescent="0.3">
      <c r="A5344" t="s">
        <v>1519</v>
      </c>
      <c r="B5344" t="s">
        <v>1538</v>
      </c>
      <c r="C5344" t="s">
        <v>343</v>
      </c>
      <c r="D5344" t="s">
        <v>38</v>
      </c>
      <c r="E5344" t="s">
        <v>141</v>
      </c>
      <c r="F5344" t="s">
        <v>1793</v>
      </c>
      <c r="G5344">
        <v>0</v>
      </c>
    </row>
    <row r="5345" spans="1:7" x14ac:dyDescent="0.3">
      <c r="A5345" t="s">
        <v>1519</v>
      </c>
      <c r="B5345" t="s">
        <v>1538</v>
      </c>
      <c r="C5345" t="s">
        <v>343</v>
      </c>
      <c r="D5345" t="s">
        <v>38</v>
      </c>
      <c r="E5345" t="s">
        <v>141</v>
      </c>
      <c r="F5345" t="s">
        <v>1794</v>
      </c>
      <c r="G5345">
        <v>0</v>
      </c>
    </row>
    <row r="5346" spans="1:7" x14ac:dyDescent="0.3">
      <c r="A5346" t="s">
        <v>1519</v>
      </c>
      <c r="B5346" t="s">
        <v>1538</v>
      </c>
      <c r="C5346" t="s">
        <v>343</v>
      </c>
      <c r="D5346" t="s">
        <v>38</v>
      </c>
      <c r="E5346" t="s">
        <v>141</v>
      </c>
      <c r="F5346" t="s">
        <v>1795</v>
      </c>
      <c r="G5346">
        <v>0</v>
      </c>
    </row>
    <row r="5347" spans="1:7" x14ac:dyDescent="0.3">
      <c r="A5347" t="s">
        <v>1519</v>
      </c>
      <c r="B5347" t="s">
        <v>1538</v>
      </c>
      <c r="C5347" t="s">
        <v>343</v>
      </c>
      <c r="D5347" t="s">
        <v>38</v>
      </c>
      <c r="E5347" t="s">
        <v>141</v>
      </c>
      <c r="F5347" t="s">
        <v>1796</v>
      </c>
      <c r="G5347">
        <v>0</v>
      </c>
    </row>
    <row r="5348" spans="1:7" x14ac:dyDescent="0.3">
      <c r="A5348" t="s">
        <v>1519</v>
      </c>
      <c r="B5348" t="s">
        <v>1538</v>
      </c>
      <c r="C5348" t="s">
        <v>343</v>
      </c>
      <c r="D5348" t="s">
        <v>38</v>
      </c>
      <c r="E5348" t="s">
        <v>141</v>
      </c>
      <c r="F5348" t="s">
        <v>1797</v>
      </c>
      <c r="G5348">
        <v>0</v>
      </c>
    </row>
    <row r="5349" spans="1:7" x14ac:dyDescent="0.3">
      <c r="A5349" t="s">
        <v>1519</v>
      </c>
      <c r="B5349" t="s">
        <v>1538</v>
      </c>
      <c r="C5349" t="s">
        <v>343</v>
      </c>
      <c r="D5349" t="s">
        <v>38</v>
      </c>
      <c r="E5349" t="s">
        <v>141</v>
      </c>
      <c r="F5349" t="s">
        <v>1798</v>
      </c>
      <c r="G5349">
        <v>0</v>
      </c>
    </row>
    <row r="5350" spans="1:7" x14ac:dyDescent="0.3">
      <c r="A5350" t="s">
        <v>1519</v>
      </c>
      <c r="B5350" t="s">
        <v>1538</v>
      </c>
      <c r="C5350" t="s">
        <v>343</v>
      </c>
      <c r="D5350" t="s">
        <v>38</v>
      </c>
      <c r="E5350" t="s">
        <v>141</v>
      </c>
      <c r="F5350" t="s">
        <v>1799</v>
      </c>
      <c r="G5350">
        <v>0</v>
      </c>
    </row>
    <row r="5351" spans="1:7" x14ac:dyDescent="0.3">
      <c r="A5351" t="s">
        <v>1519</v>
      </c>
      <c r="B5351" t="s">
        <v>1538</v>
      </c>
      <c r="C5351" t="s">
        <v>343</v>
      </c>
      <c r="D5351" t="s">
        <v>38</v>
      </c>
      <c r="E5351" t="s">
        <v>141</v>
      </c>
      <c r="F5351" t="s">
        <v>1800</v>
      </c>
      <c r="G5351">
        <v>0</v>
      </c>
    </row>
    <row r="5352" spans="1:7" x14ac:dyDescent="0.3">
      <c r="A5352" t="s">
        <v>1519</v>
      </c>
      <c r="B5352" t="s">
        <v>1538</v>
      </c>
      <c r="C5352" t="s">
        <v>343</v>
      </c>
      <c r="D5352" t="s">
        <v>38</v>
      </c>
      <c r="E5352" t="s">
        <v>141</v>
      </c>
      <c r="F5352" t="s">
        <v>1801</v>
      </c>
      <c r="G5352">
        <v>0</v>
      </c>
    </row>
    <row r="5353" spans="1:7" x14ac:dyDescent="0.3">
      <c r="A5353" t="s">
        <v>1519</v>
      </c>
      <c r="B5353" t="s">
        <v>1538</v>
      </c>
      <c r="C5353" t="s">
        <v>343</v>
      </c>
      <c r="D5353" t="s">
        <v>38</v>
      </c>
      <c r="E5353" t="s">
        <v>141</v>
      </c>
      <c r="F5353" t="s">
        <v>1802</v>
      </c>
      <c r="G5353">
        <v>0</v>
      </c>
    </row>
    <row r="5354" spans="1:7" x14ac:dyDescent="0.3">
      <c r="A5354" t="s">
        <v>1519</v>
      </c>
      <c r="B5354" t="s">
        <v>1538</v>
      </c>
      <c r="C5354" t="s">
        <v>343</v>
      </c>
      <c r="D5354" t="s">
        <v>38</v>
      </c>
      <c r="E5354" t="s">
        <v>141</v>
      </c>
      <c r="F5354" t="s">
        <v>1803</v>
      </c>
      <c r="G5354">
        <v>0</v>
      </c>
    </row>
    <row r="5355" spans="1:7" x14ac:dyDescent="0.3">
      <c r="A5355" t="s">
        <v>1519</v>
      </c>
      <c r="B5355" t="s">
        <v>1538</v>
      </c>
      <c r="C5355" t="s">
        <v>343</v>
      </c>
      <c r="D5355" t="s">
        <v>38</v>
      </c>
      <c r="E5355" t="s">
        <v>141</v>
      </c>
      <c r="F5355" t="s">
        <v>1804</v>
      </c>
      <c r="G5355">
        <v>0</v>
      </c>
    </row>
    <row r="5356" spans="1:7" x14ac:dyDescent="0.3">
      <c r="A5356" t="s">
        <v>1519</v>
      </c>
      <c r="B5356" t="s">
        <v>1538</v>
      </c>
      <c r="C5356" t="s">
        <v>343</v>
      </c>
      <c r="D5356" t="s">
        <v>38</v>
      </c>
      <c r="E5356" t="s">
        <v>141</v>
      </c>
      <c r="F5356" t="s">
        <v>1805</v>
      </c>
      <c r="G5356">
        <v>0</v>
      </c>
    </row>
    <row r="5357" spans="1:7" x14ac:dyDescent="0.3">
      <c r="A5357" t="s">
        <v>1519</v>
      </c>
      <c r="B5357" t="s">
        <v>1538</v>
      </c>
      <c r="C5357" t="s">
        <v>343</v>
      </c>
      <c r="D5357" t="s">
        <v>38</v>
      </c>
      <c r="E5357" t="s">
        <v>141</v>
      </c>
      <c r="F5357" t="s">
        <v>1806</v>
      </c>
      <c r="G5357">
        <v>0</v>
      </c>
    </row>
    <row r="5358" spans="1:7" x14ac:dyDescent="0.3">
      <c r="A5358" t="s">
        <v>1519</v>
      </c>
      <c r="B5358" t="s">
        <v>1538</v>
      </c>
      <c r="C5358" t="s">
        <v>343</v>
      </c>
      <c r="D5358" t="s">
        <v>41</v>
      </c>
      <c r="E5358" t="s">
        <v>141</v>
      </c>
      <c r="F5358" t="s">
        <v>1781</v>
      </c>
      <c r="G5358">
        <v>5.5104410753459569E-4</v>
      </c>
    </row>
    <row r="5359" spans="1:7" x14ac:dyDescent="0.3">
      <c r="A5359" t="s">
        <v>1519</v>
      </c>
      <c r="B5359" t="s">
        <v>1538</v>
      </c>
      <c r="C5359" t="s">
        <v>343</v>
      </c>
      <c r="D5359" t="s">
        <v>41</v>
      </c>
      <c r="E5359" t="s">
        <v>141</v>
      </c>
      <c r="F5359" t="s">
        <v>1782</v>
      </c>
      <c r="G5359">
        <v>4.8559059212439101E-4</v>
      </c>
    </row>
    <row r="5360" spans="1:7" x14ac:dyDescent="0.3">
      <c r="A5360" t="s">
        <v>1519</v>
      </c>
      <c r="B5360" t="s">
        <v>1538</v>
      </c>
      <c r="C5360" t="s">
        <v>343</v>
      </c>
      <c r="D5360" t="s">
        <v>41</v>
      </c>
      <c r="E5360" t="s">
        <v>141</v>
      </c>
      <c r="F5360" t="s">
        <v>1783</v>
      </c>
      <c r="G5360">
        <v>4.3864229477174769E-4</v>
      </c>
    </row>
    <row r="5361" spans="1:7" x14ac:dyDescent="0.3">
      <c r="A5361" t="s">
        <v>1519</v>
      </c>
      <c r="B5361" t="s">
        <v>1538</v>
      </c>
      <c r="C5361" t="s">
        <v>343</v>
      </c>
      <c r="D5361" t="s">
        <v>41</v>
      </c>
      <c r="E5361" t="s">
        <v>141</v>
      </c>
      <c r="F5361" t="s">
        <v>1784</v>
      </c>
      <c r="G5361">
        <v>3.6665863910243321E-4</v>
      </c>
    </row>
    <row r="5362" spans="1:7" x14ac:dyDescent="0.3">
      <c r="A5362" t="s">
        <v>1519</v>
      </c>
      <c r="B5362" t="s">
        <v>1538</v>
      </c>
      <c r="C5362" t="s">
        <v>343</v>
      </c>
      <c r="D5362" t="s">
        <v>41</v>
      </c>
      <c r="E5362" t="s">
        <v>141</v>
      </c>
      <c r="F5362" t="s">
        <v>1785</v>
      </c>
      <c r="G5362">
        <v>3.1129355351871559E-4</v>
      </c>
    </row>
    <row r="5363" spans="1:7" x14ac:dyDescent="0.3">
      <c r="A5363" t="s">
        <v>1519</v>
      </c>
      <c r="B5363" t="s">
        <v>1538</v>
      </c>
      <c r="C5363" t="s">
        <v>343</v>
      </c>
      <c r="D5363" t="s">
        <v>41</v>
      </c>
      <c r="E5363" t="s">
        <v>141</v>
      </c>
      <c r="F5363" t="s">
        <v>1786</v>
      </c>
      <c r="G5363">
        <v>2.6351605837620409E-4</v>
      </c>
    </row>
    <row r="5364" spans="1:7" x14ac:dyDescent="0.3">
      <c r="A5364" t="s">
        <v>1519</v>
      </c>
      <c r="B5364" t="s">
        <v>1538</v>
      </c>
      <c r="C5364" t="s">
        <v>343</v>
      </c>
      <c r="D5364" t="s">
        <v>41</v>
      </c>
      <c r="E5364" t="s">
        <v>141</v>
      </c>
      <c r="F5364" t="s">
        <v>1787</v>
      </c>
      <c r="G5364">
        <v>2.0192855068195691E-4</v>
      </c>
    </row>
    <row r="5365" spans="1:7" x14ac:dyDescent="0.3">
      <c r="A5365" t="s">
        <v>1519</v>
      </c>
      <c r="B5365" t="s">
        <v>1538</v>
      </c>
      <c r="C5365" t="s">
        <v>343</v>
      </c>
      <c r="D5365" t="s">
        <v>41</v>
      </c>
      <c r="E5365" t="s">
        <v>141</v>
      </c>
      <c r="F5365" t="s">
        <v>1788</v>
      </c>
      <c r="G5365">
        <v>1.289058370312504E-4</v>
      </c>
    </row>
    <row r="5366" spans="1:7" x14ac:dyDescent="0.3">
      <c r="A5366" t="s">
        <v>1519</v>
      </c>
      <c r="B5366" t="s">
        <v>1538</v>
      </c>
      <c r="C5366" t="s">
        <v>343</v>
      </c>
      <c r="D5366" t="s">
        <v>41</v>
      </c>
      <c r="E5366" t="s">
        <v>141</v>
      </c>
      <c r="F5366" t="s">
        <v>1789</v>
      </c>
      <c r="G5366">
        <v>5.3959516570562709E-6</v>
      </c>
    </row>
    <row r="5367" spans="1:7" x14ac:dyDescent="0.3">
      <c r="A5367" t="s">
        <v>1519</v>
      </c>
      <c r="B5367" t="s">
        <v>1538</v>
      </c>
      <c r="C5367" t="s">
        <v>343</v>
      </c>
      <c r="D5367" t="s">
        <v>41</v>
      </c>
      <c r="E5367" t="s">
        <v>141</v>
      </c>
      <c r="F5367" t="s">
        <v>1790</v>
      </c>
      <c r="G5367">
        <v>6.1720198406590987E-6</v>
      </c>
    </row>
    <row r="5368" spans="1:7" x14ac:dyDescent="0.3">
      <c r="A5368" t="s">
        <v>1519</v>
      </c>
      <c r="B5368" t="s">
        <v>1538</v>
      </c>
      <c r="C5368" t="s">
        <v>343</v>
      </c>
      <c r="D5368" t="s">
        <v>41</v>
      </c>
      <c r="E5368" t="s">
        <v>141</v>
      </c>
      <c r="F5368" t="s">
        <v>1791</v>
      </c>
      <c r="G5368">
        <v>6.9294626268638203E-6</v>
      </c>
    </row>
    <row r="5369" spans="1:7" x14ac:dyDescent="0.3">
      <c r="A5369" t="s">
        <v>1519</v>
      </c>
      <c r="B5369" t="s">
        <v>1538</v>
      </c>
      <c r="C5369" t="s">
        <v>343</v>
      </c>
      <c r="D5369" t="s">
        <v>41</v>
      </c>
      <c r="E5369" t="s">
        <v>141</v>
      </c>
      <c r="F5369" t="s">
        <v>1792</v>
      </c>
      <c r="G5369">
        <v>7.7374715276386143E-6</v>
      </c>
    </row>
    <row r="5370" spans="1:7" x14ac:dyDescent="0.3">
      <c r="A5370" t="s">
        <v>1519</v>
      </c>
      <c r="B5370" t="s">
        <v>1538</v>
      </c>
      <c r="C5370" t="s">
        <v>343</v>
      </c>
      <c r="D5370" t="s">
        <v>41</v>
      </c>
      <c r="E5370" t="s">
        <v>141</v>
      </c>
      <c r="F5370" t="s">
        <v>1793</v>
      </c>
      <c r="G5370">
        <v>7.8406701012003919E-6</v>
      </c>
    </row>
    <row r="5371" spans="1:7" x14ac:dyDescent="0.3">
      <c r="A5371" t="s">
        <v>1519</v>
      </c>
      <c r="B5371" t="s">
        <v>1538</v>
      </c>
      <c r="C5371" t="s">
        <v>343</v>
      </c>
      <c r="D5371" t="s">
        <v>41</v>
      </c>
      <c r="E5371" t="s">
        <v>141</v>
      </c>
      <c r="F5371" t="s">
        <v>1794</v>
      </c>
      <c r="G5371">
        <v>7.9979783294789912E-6</v>
      </c>
    </row>
    <row r="5372" spans="1:7" x14ac:dyDescent="0.3">
      <c r="A5372" t="s">
        <v>1519</v>
      </c>
      <c r="B5372" t="s">
        <v>1538</v>
      </c>
      <c r="C5372" t="s">
        <v>343</v>
      </c>
      <c r="D5372" t="s">
        <v>41</v>
      </c>
      <c r="E5372" t="s">
        <v>141</v>
      </c>
      <c r="F5372" t="s">
        <v>1795</v>
      </c>
      <c r="G5372">
        <v>7.9753908038104459E-6</v>
      </c>
    </row>
    <row r="5373" spans="1:7" x14ac:dyDescent="0.3">
      <c r="A5373" t="s">
        <v>1519</v>
      </c>
      <c r="B5373" t="s">
        <v>1538</v>
      </c>
      <c r="C5373" t="s">
        <v>343</v>
      </c>
      <c r="D5373" t="s">
        <v>41</v>
      </c>
      <c r="E5373" t="s">
        <v>141</v>
      </c>
      <c r="F5373" t="s">
        <v>1796</v>
      </c>
      <c r="G5373">
        <v>8.0986756757050592E-6</v>
      </c>
    </row>
    <row r="5374" spans="1:7" x14ac:dyDescent="0.3">
      <c r="A5374" t="s">
        <v>1519</v>
      </c>
      <c r="B5374" t="s">
        <v>1538</v>
      </c>
      <c r="C5374" t="s">
        <v>343</v>
      </c>
      <c r="D5374" t="s">
        <v>41</v>
      </c>
      <c r="E5374" t="s">
        <v>141</v>
      </c>
      <c r="F5374" t="s">
        <v>1797</v>
      </c>
      <c r="G5374">
        <v>8.0986756757048424E-6</v>
      </c>
    </row>
    <row r="5375" spans="1:7" x14ac:dyDescent="0.3">
      <c r="A5375" t="s">
        <v>1519</v>
      </c>
      <c r="B5375" t="s">
        <v>1538</v>
      </c>
      <c r="C5375" t="s">
        <v>343</v>
      </c>
      <c r="D5375" t="s">
        <v>41</v>
      </c>
      <c r="E5375" t="s">
        <v>141</v>
      </c>
      <c r="F5375" t="s">
        <v>1798</v>
      </c>
      <c r="G5375">
        <v>8.098675675704734E-6</v>
      </c>
    </row>
    <row r="5376" spans="1:7" x14ac:dyDescent="0.3">
      <c r="A5376" t="s">
        <v>1519</v>
      </c>
      <c r="B5376" t="s">
        <v>1538</v>
      </c>
      <c r="C5376" t="s">
        <v>343</v>
      </c>
      <c r="D5376" t="s">
        <v>41</v>
      </c>
      <c r="E5376" t="s">
        <v>141</v>
      </c>
      <c r="F5376" t="s">
        <v>1799</v>
      </c>
      <c r="G5376">
        <v>8.0986756757048424E-6</v>
      </c>
    </row>
    <row r="5377" spans="1:7" x14ac:dyDescent="0.3">
      <c r="A5377" t="s">
        <v>1519</v>
      </c>
      <c r="B5377" t="s">
        <v>1538</v>
      </c>
      <c r="C5377" t="s">
        <v>343</v>
      </c>
      <c r="D5377" t="s">
        <v>41</v>
      </c>
      <c r="E5377" t="s">
        <v>141</v>
      </c>
      <c r="F5377" t="s">
        <v>1800</v>
      </c>
      <c r="G5377">
        <v>8.0986756757048424E-6</v>
      </c>
    </row>
    <row r="5378" spans="1:7" x14ac:dyDescent="0.3">
      <c r="A5378" t="s">
        <v>1519</v>
      </c>
      <c r="B5378" t="s">
        <v>1538</v>
      </c>
      <c r="C5378" t="s">
        <v>343</v>
      </c>
      <c r="D5378" t="s">
        <v>41</v>
      </c>
      <c r="E5378" t="s">
        <v>141</v>
      </c>
      <c r="F5378" t="s">
        <v>1801</v>
      </c>
      <c r="G5378">
        <v>8.0986756757050592E-6</v>
      </c>
    </row>
    <row r="5379" spans="1:7" x14ac:dyDescent="0.3">
      <c r="A5379" t="s">
        <v>1519</v>
      </c>
      <c r="B5379" t="s">
        <v>1538</v>
      </c>
      <c r="C5379" t="s">
        <v>343</v>
      </c>
      <c r="D5379" t="s">
        <v>41</v>
      </c>
      <c r="E5379" t="s">
        <v>141</v>
      </c>
      <c r="F5379" t="s">
        <v>1802</v>
      </c>
      <c r="G5379">
        <v>8.0986756757048424E-6</v>
      </c>
    </row>
    <row r="5380" spans="1:7" x14ac:dyDescent="0.3">
      <c r="A5380" t="s">
        <v>1519</v>
      </c>
      <c r="B5380" t="s">
        <v>1538</v>
      </c>
      <c r="C5380" t="s">
        <v>343</v>
      </c>
      <c r="D5380" t="s">
        <v>41</v>
      </c>
      <c r="E5380" t="s">
        <v>141</v>
      </c>
      <c r="F5380" t="s">
        <v>1803</v>
      </c>
      <c r="G5380">
        <v>8.0986756757048424E-6</v>
      </c>
    </row>
    <row r="5381" spans="1:7" x14ac:dyDescent="0.3">
      <c r="A5381" t="s">
        <v>1519</v>
      </c>
      <c r="B5381" t="s">
        <v>1538</v>
      </c>
      <c r="C5381" t="s">
        <v>343</v>
      </c>
      <c r="D5381" t="s">
        <v>41</v>
      </c>
      <c r="E5381" t="s">
        <v>141</v>
      </c>
      <c r="F5381" t="s">
        <v>1804</v>
      </c>
      <c r="G5381">
        <v>8.0986756757049508E-6</v>
      </c>
    </row>
    <row r="5382" spans="1:7" x14ac:dyDescent="0.3">
      <c r="A5382" t="s">
        <v>1519</v>
      </c>
      <c r="B5382" t="s">
        <v>1538</v>
      </c>
      <c r="C5382" t="s">
        <v>343</v>
      </c>
      <c r="D5382" t="s">
        <v>41</v>
      </c>
      <c r="E5382" t="s">
        <v>141</v>
      </c>
      <c r="F5382" t="s">
        <v>1805</v>
      </c>
      <c r="G5382">
        <v>8.0986756757048424E-6</v>
      </c>
    </row>
    <row r="5383" spans="1:7" x14ac:dyDescent="0.3">
      <c r="A5383" t="s">
        <v>1519</v>
      </c>
      <c r="B5383" t="s">
        <v>1538</v>
      </c>
      <c r="C5383" t="s">
        <v>343</v>
      </c>
      <c r="D5383" t="s">
        <v>41</v>
      </c>
      <c r="E5383" t="s">
        <v>141</v>
      </c>
      <c r="F5383" t="s">
        <v>1806</v>
      </c>
      <c r="G5383">
        <v>8.098675675704734E-6</v>
      </c>
    </row>
    <row r="5384" spans="1:7" x14ac:dyDescent="0.3">
      <c r="A5384" t="s">
        <v>1519</v>
      </c>
      <c r="B5384" t="s">
        <v>1538</v>
      </c>
      <c r="C5384" t="s">
        <v>343</v>
      </c>
      <c r="D5384" t="s">
        <v>44</v>
      </c>
      <c r="E5384" t="s">
        <v>141</v>
      </c>
      <c r="F5384" t="s">
        <v>1781</v>
      </c>
      <c r="G5384">
        <v>0</v>
      </c>
    </row>
    <row r="5385" spans="1:7" x14ac:dyDescent="0.3">
      <c r="A5385" t="s">
        <v>1519</v>
      </c>
      <c r="B5385" t="s">
        <v>1538</v>
      </c>
      <c r="C5385" t="s">
        <v>343</v>
      </c>
      <c r="D5385" t="s">
        <v>44</v>
      </c>
      <c r="E5385" t="s">
        <v>141</v>
      </c>
      <c r="F5385" t="s">
        <v>1782</v>
      </c>
      <c r="G5385">
        <v>0</v>
      </c>
    </row>
    <row r="5386" spans="1:7" x14ac:dyDescent="0.3">
      <c r="A5386" t="s">
        <v>1519</v>
      </c>
      <c r="B5386" t="s">
        <v>1538</v>
      </c>
      <c r="C5386" t="s">
        <v>343</v>
      </c>
      <c r="D5386" t="s">
        <v>44</v>
      </c>
      <c r="E5386" t="s">
        <v>141</v>
      </c>
      <c r="F5386" t="s">
        <v>1783</v>
      </c>
      <c r="G5386">
        <v>0</v>
      </c>
    </row>
    <row r="5387" spans="1:7" x14ac:dyDescent="0.3">
      <c r="A5387" t="s">
        <v>1519</v>
      </c>
      <c r="B5387" t="s">
        <v>1538</v>
      </c>
      <c r="C5387" t="s">
        <v>343</v>
      </c>
      <c r="D5387" t="s">
        <v>44</v>
      </c>
      <c r="E5387" t="s">
        <v>141</v>
      </c>
      <c r="F5387" t="s">
        <v>1784</v>
      </c>
      <c r="G5387">
        <v>0</v>
      </c>
    </row>
    <row r="5388" spans="1:7" x14ac:dyDescent="0.3">
      <c r="A5388" t="s">
        <v>1519</v>
      </c>
      <c r="B5388" t="s">
        <v>1538</v>
      </c>
      <c r="C5388" t="s">
        <v>343</v>
      </c>
      <c r="D5388" t="s">
        <v>44</v>
      </c>
      <c r="E5388" t="s">
        <v>141</v>
      </c>
      <c r="F5388" t="s">
        <v>1785</v>
      </c>
      <c r="G5388">
        <v>0</v>
      </c>
    </row>
    <row r="5389" spans="1:7" x14ac:dyDescent="0.3">
      <c r="A5389" t="s">
        <v>1519</v>
      </c>
      <c r="B5389" t="s">
        <v>1538</v>
      </c>
      <c r="C5389" t="s">
        <v>343</v>
      </c>
      <c r="D5389" t="s">
        <v>44</v>
      </c>
      <c r="E5389" t="s">
        <v>141</v>
      </c>
      <c r="F5389" t="s">
        <v>1786</v>
      </c>
      <c r="G5389">
        <v>0</v>
      </c>
    </row>
    <row r="5390" spans="1:7" x14ac:dyDescent="0.3">
      <c r="A5390" t="s">
        <v>1519</v>
      </c>
      <c r="B5390" t="s">
        <v>1538</v>
      </c>
      <c r="C5390" t="s">
        <v>343</v>
      </c>
      <c r="D5390" t="s">
        <v>44</v>
      </c>
      <c r="E5390" t="s">
        <v>141</v>
      </c>
      <c r="F5390" t="s">
        <v>1787</v>
      </c>
      <c r="G5390">
        <v>0</v>
      </c>
    </row>
    <row r="5391" spans="1:7" x14ac:dyDescent="0.3">
      <c r="A5391" t="s">
        <v>1519</v>
      </c>
      <c r="B5391" t="s">
        <v>1538</v>
      </c>
      <c r="C5391" t="s">
        <v>343</v>
      </c>
      <c r="D5391" t="s">
        <v>44</v>
      </c>
      <c r="E5391" t="s">
        <v>141</v>
      </c>
      <c r="F5391" t="s">
        <v>1788</v>
      </c>
      <c r="G5391">
        <v>0</v>
      </c>
    </row>
    <row r="5392" spans="1:7" x14ac:dyDescent="0.3">
      <c r="A5392" t="s">
        <v>1519</v>
      </c>
      <c r="B5392" t="s">
        <v>1538</v>
      </c>
      <c r="C5392" t="s">
        <v>343</v>
      </c>
      <c r="D5392" t="s">
        <v>44</v>
      </c>
      <c r="E5392" t="s">
        <v>141</v>
      </c>
      <c r="F5392" t="s">
        <v>1789</v>
      </c>
      <c r="G5392">
        <v>0</v>
      </c>
    </row>
    <row r="5393" spans="1:7" x14ac:dyDescent="0.3">
      <c r="A5393" t="s">
        <v>1519</v>
      </c>
      <c r="B5393" t="s">
        <v>1538</v>
      </c>
      <c r="C5393" t="s">
        <v>343</v>
      </c>
      <c r="D5393" t="s">
        <v>44</v>
      </c>
      <c r="E5393" t="s">
        <v>141</v>
      </c>
      <c r="F5393" t="s">
        <v>1790</v>
      </c>
      <c r="G5393">
        <v>0</v>
      </c>
    </row>
    <row r="5394" spans="1:7" x14ac:dyDescent="0.3">
      <c r="A5394" t="s">
        <v>1519</v>
      </c>
      <c r="B5394" t="s">
        <v>1538</v>
      </c>
      <c r="C5394" t="s">
        <v>343</v>
      </c>
      <c r="D5394" t="s">
        <v>44</v>
      </c>
      <c r="E5394" t="s">
        <v>141</v>
      </c>
      <c r="F5394" t="s">
        <v>1791</v>
      </c>
      <c r="G5394">
        <v>0</v>
      </c>
    </row>
    <row r="5395" spans="1:7" x14ac:dyDescent="0.3">
      <c r="A5395" t="s">
        <v>1519</v>
      </c>
      <c r="B5395" t="s">
        <v>1538</v>
      </c>
      <c r="C5395" t="s">
        <v>343</v>
      </c>
      <c r="D5395" t="s">
        <v>44</v>
      </c>
      <c r="E5395" t="s">
        <v>141</v>
      </c>
      <c r="F5395" t="s">
        <v>1792</v>
      </c>
      <c r="G5395">
        <v>0</v>
      </c>
    </row>
    <row r="5396" spans="1:7" x14ac:dyDescent="0.3">
      <c r="A5396" t="s">
        <v>1519</v>
      </c>
      <c r="B5396" t="s">
        <v>1538</v>
      </c>
      <c r="C5396" t="s">
        <v>343</v>
      </c>
      <c r="D5396" t="s">
        <v>44</v>
      </c>
      <c r="E5396" t="s">
        <v>141</v>
      </c>
      <c r="F5396" t="s">
        <v>1793</v>
      </c>
      <c r="G5396">
        <v>0</v>
      </c>
    </row>
    <row r="5397" spans="1:7" x14ac:dyDescent="0.3">
      <c r="A5397" t="s">
        <v>1519</v>
      </c>
      <c r="B5397" t="s">
        <v>1538</v>
      </c>
      <c r="C5397" t="s">
        <v>343</v>
      </c>
      <c r="D5397" t="s">
        <v>44</v>
      </c>
      <c r="E5397" t="s">
        <v>141</v>
      </c>
      <c r="F5397" t="s">
        <v>1794</v>
      </c>
      <c r="G5397">
        <v>0</v>
      </c>
    </row>
    <row r="5398" spans="1:7" x14ac:dyDescent="0.3">
      <c r="A5398" t="s">
        <v>1519</v>
      </c>
      <c r="B5398" t="s">
        <v>1538</v>
      </c>
      <c r="C5398" t="s">
        <v>343</v>
      </c>
      <c r="D5398" t="s">
        <v>44</v>
      </c>
      <c r="E5398" t="s">
        <v>141</v>
      </c>
      <c r="F5398" t="s">
        <v>1795</v>
      </c>
      <c r="G5398">
        <v>0</v>
      </c>
    </row>
    <row r="5399" spans="1:7" x14ac:dyDescent="0.3">
      <c r="A5399" t="s">
        <v>1519</v>
      </c>
      <c r="B5399" t="s">
        <v>1538</v>
      </c>
      <c r="C5399" t="s">
        <v>343</v>
      </c>
      <c r="D5399" t="s">
        <v>44</v>
      </c>
      <c r="E5399" t="s">
        <v>141</v>
      </c>
      <c r="F5399" t="s">
        <v>1796</v>
      </c>
      <c r="G5399">
        <v>0</v>
      </c>
    </row>
    <row r="5400" spans="1:7" x14ac:dyDescent="0.3">
      <c r="A5400" t="s">
        <v>1519</v>
      </c>
      <c r="B5400" t="s">
        <v>1538</v>
      </c>
      <c r="C5400" t="s">
        <v>343</v>
      </c>
      <c r="D5400" t="s">
        <v>44</v>
      </c>
      <c r="E5400" t="s">
        <v>141</v>
      </c>
      <c r="F5400" t="s">
        <v>1797</v>
      </c>
      <c r="G5400">
        <v>0</v>
      </c>
    </row>
    <row r="5401" spans="1:7" x14ac:dyDescent="0.3">
      <c r="A5401" t="s">
        <v>1519</v>
      </c>
      <c r="B5401" t="s">
        <v>1538</v>
      </c>
      <c r="C5401" t="s">
        <v>343</v>
      </c>
      <c r="D5401" t="s">
        <v>44</v>
      </c>
      <c r="E5401" t="s">
        <v>141</v>
      </c>
      <c r="F5401" t="s">
        <v>1798</v>
      </c>
      <c r="G5401">
        <v>0</v>
      </c>
    </row>
    <row r="5402" spans="1:7" x14ac:dyDescent="0.3">
      <c r="A5402" t="s">
        <v>1519</v>
      </c>
      <c r="B5402" t="s">
        <v>1538</v>
      </c>
      <c r="C5402" t="s">
        <v>343</v>
      </c>
      <c r="D5402" t="s">
        <v>44</v>
      </c>
      <c r="E5402" t="s">
        <v>141</v>
      </c>
      <c r="F5402" t="s">
        <v>1799</v>
      </c>
      <c r="G5402">
        <v>0</v>
      </c>
    </row>
    <row r="5403" spans="1:7" x14ac:dyDescent="0.3">
      <c r="A5403" t="s">
        <v>1519</v>
      </c>
      <c r="B5403" t="s">
        <v>1538</v>
      </c>
      <c r="C5403" t="s">
        <v>343</v>
      </c>
      <c r="D5403" t="s">
        <v>44</v>
      </c>
      <c r="E5403" t="s">
        <v>141</v>
      </c>
      <c r="F5403" t="s">
        <v>1800</v>
      </c>
      <c r="G5403">
        <v>0</v>
      </c>
    </row>
    <row r="5404" spans="1:7" x14ac:dyDescent="0.3">
      <c r="A5404" t="s">
        <v>1519</v>
      </c>
      <c r="B5404" t="s">
        <v>1538</v>
      </c>
      <c r="C5404" t="s">
        <v>343</v>
      </c>
      <c r="D5404" t="s">
        <v>44</v>
      </c>
      <c r="E5404" t="s">
        <v>141</v>
      </c>
      <c r="F5404" t="s">
        <v>1801</v>
      </c>
      <c r="G5404">
        <v>0</v>
      </c>
    </row>
    <row r="5405" spans="1:7" x14ac:dyDescent="0.3">
      <c r="A5405" t="s">
        <v>1519</v>
      </c>
      <c r="B5405" t="s">
        <v>1538</v>
      </c>
      <c r="C5405" t="s">
        <v>343</v>
      </c>
      <c r="D5405" t="s">
        <v>44</v>
      </c>
      <c r="E5405" t="s">
        <v>141</v>
      </c>
      <c r="F5405" t="s">
        <v>1802</v>
      </c>
      <c r="G5405">
        <v>0</v>
      </c>
    </row>
    <row r="5406" spans="1:7" x14ac:dyDescent="0.3">
      <c r="A5406" t="s">
        <v>1519</v>
      </c>
      <c r="B5406" t="s">
        <v>1538</v>
      </c>
      <c r="C5406" t="s">
        <v>343</v>
      </c>
      <c r="D5406" t="s">
        <v>44</v>
      </c>
      <c r="E5406" t="s">
        <v>141</v>
      </c>
      <c r="F5406" t="s">
        <v>1803</v>
      </c>
      <c r="G5406">
        <v>0</v>
      </c>
    </row>
    <row r="5407" spans="1:7" x14ac:dyDescent="0.3">
      <c r="A5407" t="s">
        <v>1519</v>
      </c>
      <c r="B5407" t="s">
        <v>1538</v>
      </c>
      <c r="C5407" t="s">
        <v>343</v>
      </c>
      <c r="D5407" t="s">
        <v>44</v>
      </c>
      <c r="E5407" t="s">
        <v>141</v>
      </c>
      <c r="F5407" t="s">
        <v>1804</v>
      </c>
      <c r="G5407">
        <v>0</v>
      </c>
    </row>
    <row r="5408" spans="1:7" x14ac:dyDescent="0.3">
      <c r="A5408" t="s">
        <v>1519</v>
      </c>
      <c r="B5408" t="s">
        <v>1538</v>
      </c>
      <c r="C5408" t="s">
        <v>343</v>
      </c>
      <c r="D5408" t="s">
        <v>44</v>
      </c>
      <c r="E5408" t="s">
        <v>141</v>
      </c>
      <c r="F5408" t="s">
        <v>1805</v>
      </c>
      <c r="G5408">
        <v>0</v>
      </c>
    </row>
    <row r="5409" spans="1:7" x14ac:dyDescent="0.3">
      <c r="A5409" t="s">
        <v>1519</v>
      </c>
      <c r="B5409" t="s">
        <v>1538</v>
      </c>
      <c r="C5409" t="s">
        <v>343</v>
      </c>
      <c r="D5409" t="s">
        <v>44</v>
      </c>
      <c r="E5409" t="s">
        <v>141</v>
      </c>
      <c r="F5409" t="s">
        <v>1806</v>
      </c>
      <c r="G5409">
        <v>0</v>
      </c>
    </row>
    <row r="5410" spans="1:7" x14ac:dyDescent="0.3">
      <c r="A5410" t="s">
        <v>1519</v>
      </c>
      <c r="B5410" t="s">
        <v>1538</v>
      </c>
      <c r="C5410" t="s">
        <v>343</v>
      </c>
      <c r="D5410" t="s">
        <v>47</v>
      </c>
      <c r="E5410" t="s">
        <v>141</v>
      </c>
      <c r="F5410" t="s">
        <v>1781</v>
      </c>
      <c r="G5410">
        <v>0</v>
      </c>
    </row>
    <row r="5411" spans="1:7" x14ac:dyDescent="0.3">
      <c r="A5411" t="s">
        <v>1519</v>
      </c>
      <c r="B5411" t="s">
        <v>1538</v>
      </c>
      <c r="C5411" t="s">
        <v>343</v>
      </c>
      <c r="D5411" t="s">
        <v>47</v>
      </c>
      <c r="E5411" t="s">
        <v>141</v>
      </c>
      <c r="F5411" t="s">
        <v>1782</v>
      </c>
      <c r="G5411">
        <v>0</v>
      </c>
    </row>
    <row r="5412" spans="1:7" x14ac:dyDescent="0.3">
      <c r="A5412" t="s">
        <v>1519</v>
      </c>
      <c r="B5412" t="s">
        <v>1538</v>
      </c>
      <c r="C5412" t="s">
        <v>343</v>
      </c>
      <c r="D5412" t="s">
        <v>47</v>
      </c>
      <c r="E5412" t="s">
        <v>141</v>
      </c>
      <c r="F5412" t="s">
        <v>1783</v>
      </c>
      <c r="G5412">
        <v>0</v>
      </c>
    </row>
    <row r="5413" spans="1:7" x14ac:dyDescent="0.3">
      <c r="A5413" t="s">
        <v>1519</v>
      </c>
      <c r="B5413" t="s">
        <v>1538</v>
      </c>
      <c r="C5413" t="s">
        <v>343</v>
      </c>
      <c r="D5413" t="s">
        <v>47</v>
      </c>
      <c r="E5413" t="s">
        <v>141</v>
      </c>
      <c r="F5413" t="s">
        <v>1784</v>
      </c>
      <c r="G5413">
        <v>0</v>
      </c>
    </row>
    <row r="5414" spans="1:7" x14ac:dyDescent="0.3">
      <c r="A5414" t="s">
        <v>1519</v>
      </c>
      <c r="B5414" t="s">
        <v>1538</v>
      </c>
      <c r="C5414" t="s">
        <v>343</v>
      </c>
      <c r="D5414" t="s">
        <v>47</v>
      </c>
      <c r="E5414" t="s">
        <v>141</v>
      </c>
      <c r="F5414" t="s">
        <v>1785</v>
      </c>
      <c r="G5414">
        <v>0</v>
      </c>
    </row>
    <row r="5415" spans="1:7" x14ac:dyDescent="0.3">
      <c r="A5415" t="s">
        <v>1519</v>
      </c>
      <c r="B5415" t="s">
        <v>1538</v>
      </c>
      <c r="C5415" t="s">
        <v>343</v>
      </c>
      <c r="D5415" t="s">
        <v>47</v>
      </c>
      <c r="E5415" t="s">
        <v>141</v>
      </c>
      <c r="F5415" t="s">
        <v>1786</v>
      </c>
      <c r="G5415">
        <v>2.3028363358748032</v>
      </c>
    </row>
    <row r="5416" spans="1:7" x14ac:dyDescent="0.3">
      <c r="A5416" t="s">
        <v>1519</v>
      </c>
      <c r="B5416" t="s">
        <v>1538</v>
      </c>
      <c r="C5416" t="s">
        <v>343</v>
      </c>
      <c r="D5416" t="s">
        <v>47</v>
      </c>
      <c r="E5416" t="s">
        <v>141</v>
      </c>
      <c r="F5416" t="s">
        <v>1787</v>
      </c>
      <c r="G5416">
        <v>2.2112091646598362</v>
      </c>
    </row>
    <row r="5417" spans="1:7" x14ac:dyDescent="0.3">
      <c r="A5417" t="s">
        <v>1519</v>
      </c>
      <c r="B5417" t="s">
        <v>1538</v>
      </c>
      <c r="C5417" t="s">
        <v>343</v>
      </c>
      <c r="D5417" t="s">
        <v>47</v>
      </c>
      <c r="E5417" t="s">
        <v>141</v>
      </c>
      <c r="F5417" t="s">
        <v>1788</v>
      </c>
      <c r="G5417">
        <v>2.5548543353508908</v>
      </c>
    </row>
    <row r="5418" spans="1:7" x14ac:dyDescent="0.3">
      <c r="A5418" t="s">
        <v>1519</v>
      </c>
      <c r="B5418" t="s">
        <v>1538</v>
      </c>
      <c r="C5418" t="s">
        <v>343</v>
      </c>
      <c r="D5418" t="s">
        <v>47</v>
      </c>
      <c r="E5418" t="s">
        <v>141</v>
      </c>
      <c r="F5418" t="s">
        <v>1789</v>
      </c>
      <c r="G5418">
        <v>2.4411710046286772</v>
      </c>
    </row>
    <row r="5419" spans="1:7" x14ac:dyDescent="0.3">
      <c r="A5419" t="s">
        <v>1519</v>
      </c>
      <c r="B5419" t="s">
        <v>1538</v>
      </c>
      <c r="C5419" t="s">
        <v>343</v>
      </c>
      <c r="D5419" t="s">
        <v>47</v>
      </c>
      <c r="E5419" t="s">
        <v>141</v>
      </c>
      <c r="F5419" t="s">
        <v>1790</v>
      </c>
      <c r="G5419">
        <v>2.356260820124108</v>
      </c>
    </row>
    <row r="5420" spans="1:7" x14ac:dyDescent="0.3">
      <c r="A5420" t="s">
        <v>1519</v>
      </c>
      <c r="B5420" t="s">
        <v>1538</v>
      </c>
      <c r="C5420" t="s">
        <v>343</v>
      </c>
      <c r="D5420" t="s">
        <v>47</v>
      </c>
      <c r="E5420" t="s">
        <v>141</v>
      </c>
      <c r="F5420" t="s">
        <v>1791</v>
      </c>
      <c r="G5420">
        <v>2.5486394569545161</v>
      </c>
    </row>
    <row r="5421" spans="1:7" x14ac:dyDescent="0.3">
      <c r="A5421" t="s">
        <v>1519</v>
      </c>
      <c r="B5421" t="s">
        <v>1538</v>
      </c>
      <c r="C5421" t="s">
        <v>343</v>
      </c>
      <c r="D5421" t="s">
        <v>47</v>
      </c>
      <c r="E5421" t="s">
        <v>141</v>
      </c>
      <c r="F5421" t="s">
        <v>1792</v>
      </c>
      <c r="G5421">
        <v>2.7685435474314191</v>
      </c>
    </row>
    <row r="5422" spans="1:7" x14ac:dyDescent="0.3">
      <c r="A5422" t="s">
        <v>1519</v>
      </c>
      <c r="B5422" t="s">
        <v>1538</v>
      </c>
      <c r="C5422" t="s">
        <v>343</v>
      </c>
      <c r="D5422" t="s">
        <v>47</v>
      </c>
      <c r="E5422" t="s">
        <v>141</v>
      </c>
      <c r="F5422" t="s">
        <v>1793</v>
      </c>
      <c r="G5422">
        <v>2.689317757646617</v>
      </c>
    </row>
    <row r="5423" spans="1:7" x14ac:dyDescent="0.3">
      <c r="A5423" t="s">
        <v>1519</v>
      </c>
      <c r="B5423" t="s">
        <v>1538</v>
      </c>
      <c r="C5423" t="s">
        <v>343</v>
      </c>
      <c r="D5423" t="s">
        <v>47</v>
      </c>
      <c r="E5423" t="s">
        <v>141</v>
      </c>
      <c r="F5423" t="s">
        <v>1794</v>
      </c>
      <c r="G5423">
        <v>2.5631528531529448</v>
      </c>
    </row>
    <row r="5424" spans="1:7" x14ac:dyDescent="0.3">
      <c r="A5424" t="s">
        <v>1519</v>
      </c>
      <c r="B5424" t="s">
        <v>1538</v>
      </c>
      <c r="C5424" t="s">
        <v>343</v>
      </c>
      <c r="D5424" t="s">
        <v>47</v>
      </c>
      <c r="E5424" t="s">
        <v>141</v>
      </c>
      <c r="F5424" t="s">
        <v>1795</v>
      </c>
      <c r="G5424">
        <v>2.4070375619840578</v>
      </c>
    </row>
    <row r="5425" spans="1:7" x14ac:dyDescent="0.3">
      <c r="A5425" t="s">
        <v>1519</v>
      </c>
      <c r="B5425" t="s">
        <v>1538</v>
      </c>
      <c r="C5425" t="s">
        <v>343</v>
      </c>
      <c r="D5425" t="s">
        <v>47</v>
      </c>
      <c r="E5425" t="s">
        <v>141</v>
      </c>
      <c r="F5425" t="s">
        <v>1796</v>
      </c>
      <c r="G5425">
        <v>2.7470610612742612</v>
      </c>
    </row>
    <row r="5426" spans="1:7" x14ac:dyDescent="0.3">
      <c r="A5426" t="s">
        <v>1519</v>
      </c>
      <c r="B5426" t="s">
        <v>1538</v>
      </c>
      <c r="C5426" t="s">
        <v>343</v>
      </c>
      <c r="D5426" t="s">
        <v>47</v>
      </c>
      <c r="E5426" t="s">
        <v>141</v>
      </c>
      <c r="F5426" t="s">
        <v>1797</v>
      </c>
      <c r="G5426">
        <v>2.2846676446123122</v>
      </c>
    </row>
    <row r="5427" spans="1:7" x14ac:dyDescent="0.3">
      <c r="A5427" t="s">
        <v>1519</v>
      </c>
      <c r="B5427" t="s">
        <v>1538</v>
      </c>
      <c r="C5427" t="s">
        <v>343</v>
      </c>
      <c r="D5427" t="s">
        <v>47</v>
      </c>
      <c r="E5427" t="s">
        <v>141</v>
      </c>
      <c r="F5427" t="s">
        <v>1798</v>
      </c>
      <c r="G5427">
        <v>2.134740025940784</v>
      </c>
    </row>
    <row r="5428" spans="1:7" x14ac:dyDescent="0.3">
      <c r="A5428" t="s">
        <v>1519</v>
      </c>
      <c r="B5428" t="s">
        <v>1538</v>
      </c>
      <c r="C5428" t="s">
        <v>343</v>
      </c>
      <c r="D5428" t="s">
        <v>47</v>
      </c>
      <c r="E5428" t="s">
        <v>141</v>
      </c>
      <c r="F5428" t="s">
        <v>1799</v>
      </c>
      <c r="G5428">
        <v>2.0191579148438539</v>
      </c>
    </row>
    <row r="5429" spans="1:7" x14ac:dyDescent="0.3">
      <c r="A5429" t="s">
        <v>1519</v>
      </c>
      <c r="B5429" t="s">
        <v>1538</v>
      </c>
      <c r="C5429" t="s">
        <v>343</v>
      </c>
      <c r="D5429" t="s">
        <v>47</v>
      </c>
      <c r="E5429" t="s">
        <v>141</v>
      </c>
      <c r="F5429" t="s">
        <v>1800</v>
      </c>
      <c r="G5429">
        <v>1.923429645095486</v>
      </c>
    </row>
    <row r="5430" spans="1:7" x14ac:dyDescent="0.3">
      <c r="A5430" t="s">
        <v>1519</v>
      </c>
      <c r="B5430" t="s">
        <v>1538</v>
      </c>
      <c r="C5430" t="s">
        <v>343</v>
      </c>
      <c r="D5430" t="s">
        <v>47</v>
      </c>
      <c r="E5430" t="s">
        <v>141</v>
      </c>
      <c r="F5430" t="s">
        <v>1801</v>
      </c>
      <c r="G5430">
        <v>1.827356891060449</v>
      </c>
    </row>
    <row r="5431" spans="1:7" x14ac:dyDescent="0.3">
      <c r="A5431" t="s">
        <v>1519</v>
      </c>
      <c r="B5431" t="s">
        <v>1538</v>
      </c>
      <c r="C5431" t="s">
        <v>343</v>
      </c>
      <c r="D5431" t="s">
        <v>47</v>
      </c>
      <c r="E5431" t="s">
        <v>141</v>
      </c>
      <c r="F5431" t="s">
        <v>1802</v>
      </c>
      <c r="G5431">
        <v>1.7562568269288961</v>
      </c>
    </row>
    <row r="5432" spans="1:7" x14ac:dyDescent="0.3">
      <c r="A5432" t="s">
        <v>1519</v>
      </c>
      <c r="B5432" t="s">
        <v>1538</v>
      </c>
      <c r="C5432" t="s">
        <v>343</v>
      </c>
      <c r="D5432" t="s">
        <v>47</v>
      </c>
      <c r="E5432" t="s">
        <v>141</v>
      </c>
      <c r="F5432" t="s">
        <v>1803</v>
      </c>
      <c r="G5432">
        <v>1.656069921508976</v>
      </c>
    </row>
    <row r="5433" spans="1:7" x14ac:dyDescent="0.3">
      <c r="A5433" t="s">
        <v>1519</v>
      </c>
      <c r="B5433" t="s">
        <v>1538</v>
      </c>
      <c r="C5433" t="s">
        <v>343</v>
      </c>
      <c r="D5433" t="s">
        <v>47</v>
      </c>
      <c r="E5433" t="s">
        <v>141</v>
      </c>
      <c r="F5433" t="s">
        <v>1804</v>
      </c>
      <c r="G5433">
        <v>1.555014435170863</v>
      </c>
    </row>
    <row r="5434" spans="1:7" x14ac:dyDescent="0.3">
      <c r="A5434" t="s">
        <v>1519</v>
      </c>
      <c r="B5434" t="s">
        <v>1538</v>
      </c>
      <c r="C5434" t="s">
        <v>343</v>
      </c>
      <c r="D5434" t="s">
        <v>47</v>
      </c>
      <c r="E5434" t="s">
        <v>141</v>
      </c>
      <c r="F5434" t="s">
        <v>1805</v>
      </c>
      <c r="G5434">
        <v>1.460142597074618</v>
      </c>
    </row>
    <row r="5435" spans="1:7" x14ac:dyDescent="0.3">
      <c r="A5435" t="s">
        <v>1519</v>
      </c>
      <c r="B5435" t="s">
        <v>1538</v>
      </c>
      <c r="C5435" t="s">
        <v>343</v>
      </c>
      <c r="D5435" t="s">
        <v>47</v>
      </c>
      <c r="E5435" t="s">
        <v>141</v>
      </c>
      <c r="F5435" t="s">
        <v>1806</v>
      </c>
      <c r="G5435">
        <v>1.353090820652957</v>
      </c>
    </row>
    <row r="5436" spans="1:7" x14ac:dyDescent="0.3">
      <c r="A5436" t="s">
        <v>1519</v>
      </c>
      <c r="B5436" t="s">
        <v>1538</v>
      </c>
      <c r="C5436" t="s">
        <v>343</v>
      </c>
      <c r="D5436" t="s">
        <v>90</v>
      </c>
      <c r="E5436" t="s">
        <v>141</v>
      </c>
      <c r="F5436" t="s">
        <v>1781</v>
      </c>
      <c r="G5436">
        <v>109.5600646480852</v>
      </c>
    </row>
    <row r="5437" spans="1:7" x14ac:dyDescent="0.3">
      <c r="A5437" t="s">
        <v>1519</v>
      </c>
      <c r="B5437" t="s">
        <v>1538</v>
      </c>
      <c r="C5437" t="s">
        <v>343</v>
      </c>
      <c r="D5437" t="s">
        <v>90</v>
      </c>
      <c r="E5437" t="s">
        <v>141</v>
      </c>
      <c r="F5437" t="s">
        <v>1782</v>
      </c>
      <c r="G5437">
        <v>106.9832514817911</v>
      </c>
    </row>
    <row r="5438" spans="1:7" x14ac:dyDescent="0.3">
      <c r="A5438" t="s">
        <v>1519</v>
      </c>
      <c r="B5438" t="s">
        <v>1538</v>
      </c>
      <c r="C5438" t="s">
        <v>343</v>
      </c>
      <c r="D5438" t="s">
        <v>90</v>
      </c>
      <c r="E5438" t="s">
        <v>141</v>
      </c>
      <c r="F5438" t="s">
        <v>1783</v>
      </c>
      <c r="G5438">
        <v>104.3936615118881</v>
      </c>
    </row>
    <row r="5439" spans="1:7" x14ac:dyDescent="0.3">
      <c r="A5439" t="s">
        <v>1519</v>
      </c>
      <c r="B5439" t="s">
        <v>1538</v>
      </c>
      <c r="C5439" t="s">
        <v>343</v>
      </c>
      <c r="D5439" t="s">
        <v>90</v>
      </c>
      <c r="E5439" t="s">
        <v>141</v>
      </c>
      <c r="F5439" t="s">
        <v>1784</v>
      </c>
      <c r="G5439">
        <v>108.0027333318167</v>
      </c>
    </row>
    <row r="5440" spans="1:7" x14ac:dyDescent="0.3">
      <c r="A5440" t="s">
        <v>1519</v>
      </c>
      <c r="B5440" t="s">
        <v>1538</v>
      </c>
      <c r="C5440" t="s">
        <v>343</v>
      </c>
      <c r="D5440" t="s">
        <v>90</v>
      </c>
      <c r="E5440" t="s">
        <v>141</v>
      </c>
      <c r="F5440" t="s">
        <v>1785</v>
      </c>
      <c r="G5440">
        <v>108.8833032157419</v>
      </c>
    </row>
    <row r="5441" spans="1:7" x14ac:dyDescent="0.3">
      <c r="A5441" t="s">
        <v>1519</v>
      </c>
      <c r="B5441" t="s">
        <v>1538</v>
      </c>
      <c r="C5441" t="s">
        <v>343</v>
      </c>
      <c r="D5441" t="s">
        <v>90</v>
      </c>
      <c r="E5441" t="s">
        <v>141</v>
      </c>
      <c r="F5441" t="s">
        <v>1786</v>
      </c>
      <c r="G5441">
        <v>109.1172773366964</v>
      </c>
    </row>
    <row r="5442" spans="1:7" x14ac:dyDescent="0.3">
      <c r="A5442" t="s">
        <v>1519</v>
      </c>
      <c r="B5442" t="s">
        <v>1538</v>
      </c>
      <c r="C5442" t="s">
        <v>343</v>
      </c>
      <c r="D5442" t="s">
        <v>90</v>
      </c>
      <c r="E5442" t="s">
        <v>141</v>
      </c>
      <c r="F5442" t="s">
        <v>1787</v>
      </c>
      <c r="G5442">
        <v>105.0710524698947</v>
      </c>
    </row>
    <row r="5443" spans="1:7" x14ac:dyDescent="0.3">
      <c r="A5443" t="s">
        <v>1519</v>
      </c>
      <c r="B5443" t="s">
        <v>1538</v>
      </c>
      <c r="C5443" t="s">
        <v>343</v>
      </c>
      <c r="D5443" t="s">
        <v>90</v>
      </c>
      <c r="E5443" t="s">
        <v>141</v>
      </c>
      <c r="F5443" t="s">
        <v>1788</v>
      </c>
      <c r="G5443">
        <v>105.6929507716367</v>
      </c>
    </row>
    <row r="5444" spans="1:7" x14ac:dyDescent="0.3">
      <c r="A5444" t="s">
        <v>1519</v>
      </c>
      <c r="B5444" t="s">
        <v>1538</v>
      </c>
      <c r="C5444" t="s">
        <v>343</v>
      </c>
      <c r="D5444" t="s">
        <v>90</v>
      </c>
      <c r="E5444" t="s">
        <v>141</v>
      </c>
      <c r="F5444" t="s">
        <v>1789</v>
      </c>
      <c r="G5444">
        <v>104.42649981923719</v>
      </c>
    </row>
    <row r="5445" spans="1:7" x14ac:dyDescent="0.3">
      <c r="A5445" t="s">
        <v>1519</v>
      </c>
      <c r="B5445" t="s">
        <v>1538</v>
      </c>
      <c r="C5445" t="s">
        <v>343</v>
      </c>
      <c r="D5445" t="s">
        <v>90</v>
      </c>
      <c r="E5445" t="s">
        <v>141</v>
      </c>
      <c r="F5445" t="s">
        <v>1790</v>
      </c>
      <c r="G5445">
        <v>105.0513518542769</v>
      </c>
    </row>
    <row r="5446" spans="1:7" x14ac:dyDescent="0.3">
      <c r="A5446" t="s">
        <v>1519</v>
      </c>
      <c r="B5446" t="s">
        <v>1538</v>
      </c>
      <c r="C5446" t="s">
        <v>343</v>
      </c>
      <c r="D5446" t="s">
        <v>90</v>
      </c>
      <c r="E5446" t="s">
        <v>141</v>
      </c>
      <c r="F5446" t="s">
        <v>1791</v>
      </c>
      <c r="G5446">
        <v>105.7826161063021</v>
      </c>
    </row>
    <row r="5447" spans="1:7" x14ac:dyDescent="0.3">
      <c r="A5447" t="s">
        <v>1519</v>
      </c>
      <c r="B5447" t="s">
        <v>1538</v>
      </c>
      <c r="C5447" t="s">
        <v>343</v>
      </c>
      <c r="D5447" t="s">
        <v>90</v>
      </c>
      <c r="E5447" t="s">
        <v>141</v>
      </c>
      <c r="F5447" t="s">
        <v>1792</v>
      </c>
      <c r="G5447">
        <v>106.0761366167841</v>
      </c>
    </row>
    <row r="5448" spans="1:7" x14ac:dyDescent="0.3">
      <c r="A5448" t="s">
        <v>1519</v>
      </c>
      <c r="B5448" t="s">
        <v>1538</v>
      </c>
      <c r="C5448" t="s">
        <v>343</v>
      </c>
      <c r="D5448" t="s">
        <v>90</v>
      </c>
      <c r="E5448" t="s">
        <v>141</v>
      </c>
      <c r="F5448" t="s">
        <v>1793</v>
      </c>
      <c r="G5448">
        <v>110.8567680075416</v>
      </c>
    </row>
    <row r="5449" spans="1:7" x14ac:dyDescent="0.3">
      <c r="A5449" t="s">
        <v>1519</v>
      </c>
      <c r="B5449" t="s">
        <v>1538</v>
      </c>
      <c r="C5449" t="s">
        <v>343</v>
      </c>
      <c r="D5449" t="s">
        <v>90</v>
      </c>
      <c r="E5449" t="s">
        <v>141</v>
      </c>
      <c r="F5449" t="s">
        <v>1794</v>
      </c>
      <c r="G5449">
        <v>115.3137918572241</v>
      </c>
    </row>
    <row r="5450" spans="1:7" x14ac:dyDescent="0.3">
      <c r="A5450" t="s">
        <v>1519</v>
      </c>
      <c r="B5450" t="s">
        <v>1538</v>
      </c>
      <c r="C5450" t="s">
        <v>343</v>
      </c>
      <c r="D5450" t="s">
        <v>90</v>
      </c>
      <c r="E5450" t="s">
        <v>141</v>
      </c>
      <c r="F5450" t="s">
        <v>1795</v>
      </c>
      <c r="G5450">
        <v>119.1561376989787</v>
      </c>
    </row>
    <row r="5451" spans="1:7" x14ac:dyDescent="0.3">
      <c r="A5451" t="s">
        <v>1519</v>
      </c>
      <c r="B5451" t="s">
        <v>1538</v>
      </c>
      <c r="C5451" t="s">
        <v>343</v>
      </c>
      <c r="D5451" t="s">
        <v>90</v>
      </c>
      <c r="E5451" t="s">
        <v>141</v>
      </c>
      <c r="F5451" t="s">
        <v>1796</v>
      </c>
      <c r="G5451">
        <v>125.09120867997819</v>
      </c>
    </row>
    <row r="5452" spans="1:7" x14ac:dyDescent="0.3">
      <c r="A5452" t="s">
        <v>1519</v>
      </c>
      <c r="B5452" t="s">
        <v>1538</v>
      </c>
      <c r="C5452" t="s">
        <v>343</v>
      </c>
      <c r="D5452" t="s">
        <v>90</v>
      </c>
      <c r="E5452" t="s">
        <v>141</v>
      </c>
      <c r="F5452" t="s">
        <v>1797</v>
      </c>
      <c r="G5452">
        <v>130.53817118058839</v>
      </c>
    </row>
    <row r="5453" spans="1:7" x14ac:dyDescent="0.3">
      <c r="A5453" t="s">
        <v>1519</v>
      </c>
      <c r="B5453" t="s">
        <v>1538</v>
      </c>
      <c r="C5453" t="s">
        <v>343</v>
      </c>
      <c r="D5453" t="s">
        <v>90</v>
      </c>
      <c r="E5453" t="s">
        <v>141</v>
      </c>
      <c r="F5453" t="s">
        <v>1798</v>
      </c>
      <c r="G5453">
        <v>135.3583343510553</v>
      </c>
    </row>
    <row r="5454" spans="1:7" x14ac:dyDescent="0.3">
      <c r="A5454" t="s">
        <v>1519</v>
      </c>
      <c r="B5454" t="s">
        <v>1538</v>
      </c>
      <c r="C5454" t="s">
        <v>343</v>
      </c>
      <c r="D5454" t="s">
        <v>90</v>
      </c>
      <c r="E5454" t="s">
        <v>141</v>
      </c>
      <c r="F5454" t="s">
        <v>1799</v>
      </c>
      <c r="G5454">
        <v>140.19681554303421</v>
      </c>
    </row>
    <row r="5455" spans="1:7" x14ac:dyDescent="0.3">
      <c r="A5455" t="s">
        <v>1519</v>
      </c>
      <c r="B5455" t="s">
        <v>1538</v>
      </c>
      <c r="C5455" t="s">
        <v>343</v>
      </c>
      <c r="D5455" t="s">
        <v>90</v>
      </c>
      <c r="E5455" t="s">
        <v>141</v>
      </c>
      <c r="F5455" t="s">
        <v>1800</v>
      </c>
      <c r="G5455">
        <v>145.2579823142257</v>
      </c>
    </row>
    <row r="5456" spans="1:7" x14ac:dyDescent="0.3">
      <c r="A5456" t="s">
        <v>1519</v>
      </c>
      <c r="B5456" t="s">
        <v>1538</v>
      </c>
      <c r="C5456" t="s">
        <v>343</v>
      </c>
      <c r="D5456" t="s">
        <v>90</v>
      </c>
      <c r="E5456" t="s">
        <v>141</v>
      </c>
      <c r="F5456" t="s">
        <v>1801</v>
      </c>
      <c r="G5456">
        <v>150.60928498896371</v>
      </c>
    </row>
    <row r="5457" spans="1:7" x14ac:dyDescent="0.3">
      <c r="A5457" t="s">
        <v>1519</v>
      </c>
      <c r="B5457" t="s">
        <v>1538</v>
      </c>
      <c r="C5457" t="s">
        <v>343</v>
      </c>
      <c r="D5457" t="s">
        <v>90</v>
      </c>
      <c r="E5457" t="s">
        <v>141</v>
      </c>
      <c r="F5457" t="s">
        <v>1802</v>
      </c>
      <c r="G5457">
        <v>153.3997262187649</v>
      </c>
    </row>
    <row r="5458" spans="1:7" x14ac:dyDescent="0.3">
      <c r="A5458" t="s">
        <v>1519</v>
      </c>
      <c r="B5458" t="s">
        <v>1538</v>
      </c>
      <c r="C5458" t="s">
        <v>343</v>
      </c>
      <c r="D5458" t="s">
        <v>90</v>
      </c>
      <c r="E5458" t="s">
        <v>141</v>
      </c>
      <c r="F5458" t="s">
        <v>1803</v>
      </c>
      <c r="G5458">
        <v>155.85695933957359</v>
      </c>
    </row>
    <row r="5459" spans="1:7" x14ac:dyDescent="0.3">
      <c r="A5459" t="s">
        <v>1519</v>
      </c>
      <c r="B5459" t="s">
        <v>1538</v>
      </c>
      <c r="C5459" t="s">
        <v>343</v>
      </c>
      <c r="D5459" t="s">
        <v>90</v>
      </c>
      <c r="E5459" t="s">
        <v>141</v>
      </c>
      <c r="F5459" t="s">
        <v>1804</v>
      </c>
      <c r="G5459">
        <v>158.3674635454723</v>
      </c>
    </row>
    <row r="5460" spans="1:7" x14ac:dyDescent="0.3">
      <c r="A5460" t="s">
        <v>1519</v>
      </c>
      <c r="B5460" t="s">
        <v>1538</v>
      </c>
      <c r="C5460" t="s">
        <v>343</v>
      </c>
      <c r="D5460" t="s">
        <v>90</v>
      </c>
      <c r="E5460" t="s">
        <v>141</v>
      </c>
      <c r="F5460" t="s">
        <v>1805</v>
      </c>
      <c r="G5460">
        <v>160.95714307771789</v>
      </c>
    </row>
    <row r="5461" spans="1:7" x14ac:dyDescent="0.3">
      <c r="A5461" t="s">
        <v>1519</v>
      </c>
      <c r="B5461" t="s">
        <v>1538</v>
      </c>
      <c r="C5461" t="s">
        <v>343</v>
      </c>
      <c r="D5461" t="s">
        <v>90</v>
      </c>
      <c r="E5461" t="s">
        <v>141</v>
      </c>
      <c r="F5461" t="s">
        <v>1806</v>
      </c>
      <c r="G5461">
        <v>162.58794983385889</v>
      </c>
    </row>
    <row r="5462" spans="1:7" x14ac:dyDescent="0.3">
      <c r="A5462" t="s">
        <v>1519</v>
      </c>
      <c r="B5462" t="s">
        <v>1538</v>
      </c>
      <c r="C5462" t="s">
        <v>343</v>
      </c>
      <c r="D5462" t="s">
        <v>15</v>
      </c>
      <c r="E5462" t="s">
        <v>141</v>
      </c>
      <c r="F5462" t="s">
        <v>1781</v>
      </c>
      <c r="G5462">
        <v>3.208174205333393</v>
      </c>
    </row>
    <row r="5463" spans="1:7" x14ac:dyDescent="0.3">
      <c r="A5463" t="s">
        <v>1519</v>
      </c>
      <c r="B5463" t="s">
        <v>1538</v>
      </c>
      <c r="C5463" t="s">
        <v>343</v>
      </c>
      <c r="D5463" t="s">
        <v>15</v>
      </c>
      <c r="E5463" t="s">
        <v>141</v>
      </c>
      <c r="F5463" t="s">
        <v>1782</v>
      </c>
      <c r="G5463">
        <v>3.4675729377274478</v>
      </c>
    </row>
    <row r="5464" spans="1:7" x14ac:dyDescent="0.3">
      <c r="A5464" t="s">
        <v>1519</v>
      </c>
      <c r="B5464" t="s">
        <v>1538</v>
      </c>
      <c r="C5464" t="s">
        <v>343</v>
      </c>
      <c r="D5464" t="s">
        <v>15</v>
      </c>
      <c r="E5464" t="s">
        <v>141</v>
      </c>
      <c r="F5464" t="s">
        <v>1783</v>
      </c>
      <c r="G5464">
        <v>4.2632017652497058</v>
      </c>
    </row>
    <row r="5465" spans="1:7" x14ac:dyDescent="0.3">
      <c r="A5465" t="s">
        <v>1519</v>
      </c>
      <c r="B5465" t="s">
        <v>1538</v>
      </c>
      <c r="C5465" t="s">
        <v>343</v>
      </c>
      <c r="D5465" t="s">
        <v>15</v>
      </c>
      <c r="E5465" t="s">
        <v>141</v>
      </c>
      <c r="F5465" t="s">
        <v>1784</v>
      </c>
      <c r="G5465">
        <v>5.269374192475226</v>
      </c>
    </row>
    <row r="5466" spans="1:7" x14ac:dyDescent="0.3">
      <c r="A5466" t="s">
        <v>1519</v>
      </c>
      <c r="B5466" t="s">
        <v>1538</v>
      </c>
      <c r="C5466" t="s">
        <v>343</v>
      </c>
      <c r="D5466" t="s">
        <v>15</v>
      </c>
      <c r="E5466" t="s">
        <v>141</v>
      </c>
      <c r="F5466" t="s">
        <v>1785</v>
      </c>
      <c r="G5466">
        <v>5.3426432765041056</v>
      </c>
    </row>
    <row r="5467" spans="1:7" x14ac:dyDescent="0.3">
      <c r="A5467" t="s">
        <v>1519</v>
      </c>
      <c r="B5467" t="s">
        <v>1538</v>
      </c>
      <c r="C5467" t="s">
        <v>343</v>
      </c>
      <c r="D5467" t="s">
        <v>15</v>
      </c>
      <c r="E5467" t="s">
        <v>141</v>
      </c>
      <c r="F5467" t="s">
        <v>1786</v>
      </c>
      <c r="G5467">
        <v>7.1003442053807273</v>
      </c>
    </row>
    <row r="5468" spans="1:7" x14ac:dyDescent="0.3">
      <c r="A5468" t="s">
        <v>1519</v>
      </c>
      <c r="B5468" t="s">
        <v>1538</v>
      </c>
      <c r="C5468" t="s">
        <v>343</v>
      </c>
      <c r="D5468" t="s">
        <v>15</v>
      </c>
      <c r="E5468" t="s">
        <v>141</v>
      </c>
      <c r="F5468" t="s">
        <v>1787</v>
      </c>
      <c r="G5468">
        <v>8.1893672220192837</v>
      </c>
    </row>
    <row r="5469" spans="1:7" x14ac:dyDescent="0.3">
      <c r="A5469" t="s">
        <v>1519</v>
      </c>
      <c r="B5469" t="s">
        <v>1538</v>
      </c>
      <c r="C5469" t="s">
        <v>343</v>
      </c>
      <c r="D5469" t="s">
        <v>15</v>
      </c>
      <c r="E5469" t="s">
        <v>141</v>
      </c>
      <c r="F5469" t="s">
        <v>1788</v>
      </c>
      <c r="G5469">
        <v>7.9615644738227127</v>
      </c>
    </row>
    <row r="5470" spans="1:7" x14ac:dyDescent="0.3">
      <c r="A5470" t="s">
        <v>1519</v>
      </c>
      <c r="B5470" t="s">
        <v>1538</v>
      </c>
      <c r="C5470" t="s">
        <v>343</v>
      </c>
      <c r="D5470" t="s">
        <v>15</v>
      </c>
      <c r="E5470" t="s">
        <v>141</v>
      </c>
      <c r="F5470" t="s">
        <v>1789</v>
      </c>
      <c r="G5470">
        <v>7.7829552573194798</v>
      </c>
    </row>
    <row r="5471" spans="1:7" x14ac:dyDescent="0.3">
      <c r="A5471" t="s">
        <v>1519</v>
      </c>
      <c r="B5471" t="s">
        <v>1538</v>
      </c>
      <c r="C5471" t="s">
        <v>343</v>
      </c>
      <c r="D5471" t="s">
        <v>15</v>
      </c>
      <c r="E5471" t="s">
        <v>141</v>
      </c>
      <c r="F5471" t="s">
        <v>1790</v>
      </c>
      <c r="G5471">
        <v>7.5970751163106964</v>
      </c>
    </row>
    <row r="5472" spans="1:7" x14ac:dyDescent="0.3">
      <c r="A5472" t="s">
        <v>1519</v>
      </c>
      <c r="B5472" t="s">
        <v>1538</v>
      </c>
      <c r="C5472" t="s">
        <v>343</v>
      </c>
      <c r="D5472" t="s">
        <v>15</v>
      </c>
      <c r="E5472" t="s">
        <v>141</v>
      </c>
      <c r="F5472" t="s">
        <v>1791</v>
      </c>
      <c r="G5472">
        <v>7.5638026794342297</v>
      </c>
    </row>
    <row r="5473" spans="1:7" x14ac:dyDescent="0.3">
      <c r="A5473" t="s">
        <v>1519</v>
      </c>
      <c r="B5473" t="s">
        <v>1538</v>
      </c>
      <c r="C5473" t="s">
        <v>343</v>
      </c>
      <c r="D5473" t="s">
        <v>15</v>
      </c>
      <c r="E5473" t="s">
        <v>141</v>
      </c>
      <c r="F5473" t="s">
        <v>1792</v>
      </c>
      <c r="G5473">
        <v>6.7739436700203459</v>
      </c>
    </row>
    <row r="5474" spans="1:7" x14ac:dyDescent="0.3">
      <c r="A5474" t="s">
        <v>1519</v>
      </c>
      <c r="B5474" t="s">
        <v>1538</v>
      </c>
      <c r="C5474" t="s">
        <v>343</v>
      </c>
      <c r="D5474" t="s">
        <v>15</v>
      </c>
      <c r="E5474" t="s">
        <v>141</v>
      </c>
      <c r="F5474" t="s">
        <v>1793</v>
      </c>
      <c r="G5474">
        <v>6.7609481023155471</v>
      </c>
    </row>
    <row r="5475" spans="1:7" x14ac:dyDescent="0.3">
      <c r="A5475" t="s">
        <v>1519</v>
      </c>
      <c r="B5475" t="s">
        <v>1538</v>
      </c>
      <c r="C5475" t="s">
        <v>343</v>
      </c>
      <c r="D5475" t="s">
        <v>15</v>
      </c>
      <c r="E5475" t="s">
        <v>141</v>
      </c>
      <c r="F5475" t="s">
        <v>1794</v>
      </c>
      <c r="G5475">
        <v>6.5836418312746776</v>
      </c>
    </row>
    <row r="5476" spans="1:7" x14ac:dyDescent="0.3">
      <c r="A5476" t="s">
        <v>1519</v>
      </c>
      <c r="B5476" t="s">
        <v>1538</v>
      </c>
      <c r="C5476" t="s">
        <v>343</v>
      </c>
      <c r="D5476" t="s">
        <v>15</v>
      </c>
      <c r="E5476" t="s">
        <v>141</v>
      </c>
      <c r="F5476" t="s">
        <v>1795</v>
      </c>
      <c r="G5476">
        <v>6.25633362498343</v>
      </c>
    </row>
    <row r="5477" spans="1:7" x14ac:dyDescent="0.3">
      <c r="A5477" t="s">
        <v>1519</v>
      </c>
      <c r="B5477" t="s">
        <v>1538</v>
      </c>
      <c r="C5477" t="s">
        <v>343</v>
      </c>
      <c r="D5477" t="s">
        <v>15</v>
      </c>
      <c r="E5477" t="s">
        <v>141</v>
      </c>
      <c r="F5477" t="s">
        <v>1796</v>
      </c>
      <c r="G5477">
        <v>6.7868306579516258</v>
      </c>
    </row>
    <row r="5478" spans="1:7" x14ac:dyDescent="0.3">
      <c r="A5478" t="s">
        <v>1519</v>
      </c>
      <c r="B5478" t="s">
        <v>1538</v>
      </c>
      <c r="C5478" t="s">
        <v>343</v>
      </c>
      <c r="D5478" t="s">
        <v>15</v>
      </c>
      <c r="E5478" t="s">
        <v>141</v>
      </c>
      <c r="F5478" t="s">
        <v>1797</v>
      </c>
      <c r="G5478">
        <v>5.9499368898177138</v>
      </c>
    </row>
    <row r="5479" spans="1:7" x14ac:dyDescent="0.3">
      <c r="A5479" t="s">
        <v>1519</v>
      </c>
      <c r="B5479" t="s">
        <v>1538</v>
      </c>
      <c r="C5479" t="s">
        <v>343</v>
      </c>
      <c r="D5479" t="s">
        <v>15</v>
      </c>
      <c r="E5479" t="s">
        <v>141</v>
      </c>
      <c r="F5479" t="s">
        <v>1798</v>
      </c>
      <c r="G5479">
        <v>5.5015930157759172</v>
      </c>
    </row>
    <row r="5480" spans="1:7" x14ac:dyDescent="0.3">
      <c r="A5480" t="s">
        <v>1519</v>
      </c>
      <c r="B5480" t="s">
        <v>1538</v>
      </c>
      <c r="C5480" t="s">
        <v>343</v>
      </c>
      <c r="D5480" t="s">
        <v>15</v>
      </c>
      <c r="E5480" t="s">
        <v>141</v>
      </c>
      <c r="F5480" t="s">
        <v>1799</v>
      </c>
      <c r="G5480">
        <v>5.4644646847301326</v>
      </c>
    </row>
    <row r="5481" spans="1:7" x14ac:dyDescent="0.3">
      <c r="A5481" t="s">
        <v>1519</v>
      </c>
      <c r="B5481" t="s">
        <v>1538</v>
      </c>
      <c r="C5481" t="s">
        <v>343</v>
      </c>
      <c r="D5481" t="s">
        <v>15</v>
      </c>
      <c r="E5481" t="s">
        <v>141</v>
      </c>
      <c r="F5481" t="s">
        <v>1800</v>
      </c>
      <c r="G5481">
        <v>5.4714453836471666</v>
      </c>
    </row>
    <row r="5482" spans="1:7" x14ac:dyDescent="0.3">
      <c r="A5482" t="s">
        <v>1519</v>
      </c>
      <c r="B5482" t="s">
        <v>1538</v>
      </c>
      <c r="C5482" t="s">
        <v>343</v>
      </c>
      <c r="D5482" t="s">
        <v>15</v>
      </c>
      <c r="E5482" t="s">
        <v>141</v>
      </c>
      <c r="F5482" t="s">
        <v>1801</v>
      </c>
      <c r="G5482">
        <v>5.3357718215081054</v>
      </c>
    </row>
    <row r="5483" spans="1:7" x14ac:dyDescent="0.3">
      <c r="A5483" t="s">
        <v>1519</v>
      </c>
      <c r="B5483" t="s">
        <v>1538</v>
      </c>
      <c r="C5483" t="s">
        <v>343</v>
      </c>
      <c r="D5483" t="s">
        <v>15</v>
      </c>
      <c r="E5483" t="s">
        <v>141</v>
      </c>
      <c r="F5483" t="s">
        <v>1802</v>
      </c>
      <c r="G5483">
        <v>5.3476369723697808</v>
      </c>
    </row>
    <row r="5484" spans="1:7" x14ac:dyDescent="0.3">
      <c r="A5484" t="s">
        <v>1519</v>
      </c>
      <c r="B5484" t="s">
        <v>1538</v>
      </c>
      <c r="C5484" t="s">
        <v>343</v>
      </c>
      <c r="D5484" t="s">
        <v>15</v>
      </c>
      <c r="E5484" t="s">
        <v>141</v>
      </c>
      <c r="F5484" t="s">
        <v>1803</v>
      </c>
      <c r="G5484">
        <v>5.1918686583864444</v>
      </c>
    </row>
    <row r="5485" spans="1:7" x14ac:dyDescent="0.3">
      <c r="A5485" t="s">
        <v>1519</v>
      </c>
      <c r="B5485" t="s">
        <v>1538</v>
      </c>
      <c r="C5485" t="s">
        <v>343</v>
      </c>
      <c r="D5485" t="s">
        <v>15</v>
      </c>
      <c r="E5485" t="s">
        <v>141</v>
      </c>
      <c r="F5485" t="s">
        <v>1804</v>
      </c>
      <c r="G5485">
        <v>4.9185494151001148</v>
      </c>
    </row>
    <row r="5486" spans="1:7" x14ac:dyDescent="0.3">
      <c r="A5486" t="s">
        <v>1519</v>
      </c>
      <c r="B5486" t="s">
        <v>1538</v>
      </c>
      <c r="C5486" t="s">
        <v>343</v>
      </c>
      <c r="D5486" t="s">
        <v>15</v>
      </c>
      <c r="E5486" t="s">
        <v>141</v>
      </c>
      <c r="F5486" t="s">
        <v>1805</v>
      </c>
      <c r="G5486">
        <v>4.8884856262527041</v>
      </c>
    </row>
    <row r="5487" spans="1:7" x14ac:dyDescent="0.3">
      <c r="A5487" t="s">
        <v>1519</v>
      </c>
      <c r="B5487" t="s">
        <v>1538</v>
      </c>
      <c r="C5487" t="s">
        <v>343</v>
      </c>
      <c r="D5487" t="s">
        <v>15</v>
      </c>
      <c r="E5487" t="s">
        <v>141</v>
      </c>
      <c r="F5487" t="s">
        <v>1806</v>
      </c>
      <c r="G5487">
        <v>4.7359256194017068</v>
      </c>
    </row>
    <row r="5488" spans="1:7" x14ac:dyDescent="0.3">
      <c r="A5488" t="s">
        <v>1519</v>
      </c>
      <c r="B5488" t="s">
        <v>1538</v>
      </c>
      <c r="C5488" t="s">
        <v>343</v>
      </c>
      <c r="D5488" t="s">
        <v>23</v>
      </c>
      <c r="E5488" t="s">
        <v>141</v>
      </c>
      <c r="F5488" t="s">
        <v>1781</v>
      </c>
      <c r="G5488">
        <v>50.846693531570708</v>
      </c>
    </row>
    <row r="5489" spans="1:7" x14ac:dyDescent="0.3">
      <c r="A5489" t="s">
        <v>1519</v>
      </c>
      <c r="B5489" t="s">
        <v>1538</v>
      </c>
      <c r="C5489" t="s">
        <v>343</v>
      </c>
      <c r="D5489" t="s">
        <v>23</v>
      </c>
      <c r="E5489" t="s">
        <v>141</v>
      </c>
      <c r="F5489" t="s">
        <v>1782</v>
      </c>
      <c r="G5489">
        <v>47.045178477461413</v>
      </c>
    </row>
    <row r="5490" spans="1:7" x14ac:dyDescent="0.3">
      <c r="A5490" t="s">
        <v>1519</v>
      </c>
      <c r="B5490" t="s">
        <v>1538</v>
      </c>
      <c r="C5490" t="s">
        <v>343</v>
      </c>
      <c r="D5490" t="s">
        <v>23</v>
      </c>
      <c r="E5490" t="s">
        <v>141</v>
      </c>
      <c r="F5490" t="s">
        <v>1783</v>
      </c>
      <c r="G5490">
        <v>43.158746290153019</v>
      </c>
    </row>
    <row r="5491" spans="1:7" x14ac:dyDescent="0.3">
      <c r="A5491" t="s">
        <v>1519</v>
      </c>
      <c r="B5491" t="s">
        <v>1538</v>
      </c>
      <c r="C5491" t="s">
        <v>343</v>
      </c>
      <c r="D5491" t="s">
        <v>23</v>
      </c>
      <c r="E5491" t="s">
        <v>141</v>
      </c>
      <c r="F5491" t="s">
        <v>1784</v>
      </c>
      <c r="G5491">
        <v>45.053756248662197</v>
      </c>
    </row>
    <row r="5492" spans="1:7" x14ac:dyDescent="0.3">
      <c r="A5492" t="s">
        <v>1519</v>
      </c>
      <c r="B5492" t="s">
        <v>1538</v>
      </c>
      <c r="C5492" t="s">
        <v>343</v>
      </c>
      <c r="D5492" t="s">
        <v>23</v>
      </c>
      <c r="E5492" t="s">
        <v>141</v>
      </c>
      <c r="F5492" t="s">
        <v>1785</v>
      </c>
      <c r="G5492">
        <v>46.42482206845014</v>
      </c>
    </row>
    <row r="5493" spans="1:7" x14ac:dyDescent="0.3">
      <c r="A5493" t="s">
        <v>1519</v>
      </c>
      <c r="B5493" t="s">
        <v>1538</v>
      </c>
      <c r="C5493" t="s">
        <v>343</v>
      </c>
      <c r="D5493" t="s">
        <v>23</v>
      </c>
      <c r="E5493" t="s">
        <v>141</v>
      </c>
      <c r="F5493" t="s">
        <v>1786</v>
      </c>
      <c r="G5493">
        <v>47.497162005881698</v>
      </c>
    </row>
    <row r="5494" spans="1:7" x14ac:dyDescent="0.3">
      <c r="A5494" t="s">
        <v>1519</v>
      </c>
      <c r="B5494" t="s">
        <v>1538</v>
      </c>
      <c r="C5494" t="s">
        <v>343</v>
      </c>
      <c r="D5494" t="s">
        <v>23</v>
      </c>
      <c r="E5494" t="s">
        <v>141</v>
      </c>
      <c r="F5494" t="s">
        <v>1787</v>
      </c>
      <c r="G5494">
        <v>46.800588250466447</v>
      </c>
    </row>
    <row r="5495" spans="1:7" x14ac:dyDescent="0.3">
      <c r="A5495" t="s">
        <v>1519</v>
      </c>
      <c r="B5495" t="s">
        <v>1538</v>
      </c>
      <c r="C5495" t="s">
        <v>343</v>
      </c>
      <c r="D5495" t="s">
        <v>23</v>
      </c>
      <c r="E5495" t="s">
        <v>141</v>
      </c>
      <c r="F5495" t="s">
        <v>1788</v>
      </c>
      <c r="G5495">
        <v>47.393484080117148</v>
      </c>
    </row>
    <row r="5496" spans="1:7" x14ac:dyDescent="0.3">
      <c r="A5496" t="s">
        <v>1519</v>
      </c>
      <c r="B5496" t="s">
        <v>1538</v>
      </c>
      <c r="C5496" t="s">
        <v>343</v>
      </c>
      <c r="D5496" t="s">
        <v>23</v>
      </c>
      <c r="E5496" t="s">
        <v>141</v>
      </c>
      <c r="F5496" t="s">
        <v>1789</v>
      </c>
      <c r="G5496">
        <v>45.720398387557431</v>
      </c>
    </row>
    <row r="5497" spans="1:7" x14ac:dyDescent="0.3">
      <c r="A5497" t="s">
        <v>1519</v>
      </c>
      <c r="B5497" t="s">
        <v>1538</v>
      </c>
      <c r="C5497" t="s">
        <v>343</v>
      </c>
      <c r="D5497" t="s">
        <v>23</v>
      </c>
      <c r="E5497" t="s">
        <v>141</v>
      </c>
      <c r="F5497" t="s">
        <v>1790</v>
      </c>
      <c r="G5497">
        <v>45.770145047235452</v>
      </c>
    </row>
    <row r="5498" spans="1:7" x14ac:dyDescent="0.3">
      <c r="A5498" t="s">
        <v>1519</v>
      </c>
      <c r="B5498" t="s">
        <v>1538</v>
      </c>
      <c r="C5498" t="s">
        <v>343</v>
      </c>
      <c r="D5498" t="s">
        <v>23</v>
      </c>
      <c r="E5498" t="s">
        <v>141</v>
      </c>
      <c r="F5498" t="s">
        <v>1791</v>
      </c>
      <c r="G5498">
        <v>45.581510278971933</v>
      </c>
    </row>
    <row r="5499" spans="1:7" x14ac:dyDescent="0.3">
      <c r="A5499" t="s">
        <v>1519</v>
      </c>
      <c r="B5499" t="s">
        <v>1538</v>
      </c>
      <c r="C5499" t="s">
        <v>343</v>
      </c>
      <c r="D5499" t="s">
        <v>23</v>
      </c>
      <c r="E5499" t="s">
        <v>141</v>
      </c>
      <c r="F5499" t="s">
        <v>1792</v>
      </c>
      <c r="G5499">
        <v>44.837970961608889</v>
      </c>
    </row>
    <row r="5500" spans="1:7" x14ac:dyDescent="0.3">
      <c r="A5500" t="s">
        <v>1519</v>
      </c>
      <c r="B5500" t="s">
        <v>1538</v>
      </c>
      <c r="C5500" t="s">
        <v>343</v>
      </c>
      <c r="D5500" t="s">
        <v>23</v>
      </c>
      <c r="E5500" t="s">
        <v>141</v>
      </c>
      <c r="F5500" t="s">
        <v>1793</v>
      </c>
      <c r="G5500">
        <v>47.446413713591639</v>
      </c>
    </row>
    <row r="5501" spans="1:7" x14ac:dyDescent="0.3">
      <c r="A5501" t="s">
        <v>1519</v>
      </c>
      <c r="B5501" t="s">
        <v>1538</v>
      </c>
      <c r="C5501" t="s">
        <v>343</v>
      </c>
      <c r="D5501" t="s">
        <v>23</v>
      </c>
      <c r="E5501" t="s">
        <v>141</v>
      </c>
      <c r="F5501" t="s">
        <v>1794</v>
      </c>
      <c r="G5501">
        <v>49.616081110558099</v>
      </c>
    </row>
    <row r="5502" spans="1:7" x14ac:dyDescent="0.3">
      <c r="A5502" t="s">
        <v>1519</v>
      </c>
      <c r="B5502" t="s">
        <v>1538</v>
      </c>
      <c r="C5502" t="s">
        <v>343</v>
      </c>
      <c r="D5502" t="s">
        <v>23</v>
      </c>
      <c r="E5502" t="s">
        <v>141</v>
      </c>
      <c r="F5502" t="s">
        <v>1795</v>
      </c>
      <c r="G5502">
        <v>51.223120167782717</v>
      </c>
    </row>
    <row r="5503" spans="1:7" x14ac:dyDescent="0.3">
      <c r="A5503" t="s">
        <v>1519</v>
      </c>
      <c r="B5503" t="s">
        <v>1538</v>
      </c>
      <c r="C5503" t="s">
        <v>343</v>
      </c>
      <c r="D5503" t="s">
        <v>23</v>
      </c>
      <c r="E5503" t="s">
        <v>141</v>
      </c>
      <c r="F5503" t="s">
        <v>1796</v>
      </c>
      <c r="G5503">
        <v>53.359023741167633</v>
      </c>
    </row>
    <row r="5504" spans="1:7" x14ac:dyDescent="0.3">
      <c r="A5504" t="s">
        <v>1519</v>
      </c>
      <c r="B5504" t="s">
        <v>1538</v>
      </c>
      <c r="C5504" t="s">
        <v>343</v>
      </c>
      <c r="D5504" t="s">
        <v>23</v>
      </c>
      <c r="E5504" t="s">
        <v>141</v>
      </c>
      <c r="F5504" t="s">
        <v>1797</v>
      </c>
      <c r="G5504">
        <v>54.249533612429701</v>
      </c>
    </row>
    <row r="5505" spans="1:7" x14ac:dyDescent="0.3">
      <c r="A5505" t="s">
        <v>1519</v>
      </c>
      <c r="B5505" t="s">
        <v>1538</v>
      </c>
      <c r="C5505" t="s">
        <v>343</v>
      </c>
      <c r="D5505" t="s">
        <v>23</v>
      </c>
      <c r="E5505" t="s">
        <v>141</v>
      </c>
      <c r="F5505" t="s">
        <v>1798</v>
      </c>
      <c r="G5505">
        <v>54.78914231262538</v>
      </c>
    </row>
    <row r="5506" spans="1:7" x14ac:dyDescent="0.3">
      <c r="A5506" t="s">
        <v>1519</v>
      </c>
      <c r="B5506" t="s">
        <v>1538</v>
      </c>
      <c r="C5506" t="s">
        <v>343</v>
      </c>
      <c r="D5506" t="s">
        <v>23</v>
      </c>
      <c r="E5506" t="s">
        <v>141</v>
      </c>
      <c r="F5506" t="s">
        <v>1799</v>
      </c>
      <c r="G5506">
        <v>55.311585851883521</v>
      </c>
    </row>
    <row r="5507" spans="1:7" x14ac:dyDescent="0.3">
      <c r="A5507" t="s">
        <v>1519</v>
      </c>
      <c r="B5507" t="s">
        <v>1538</v>
      </c>
      <c r="C5507" t="s">
        <v>343</v>
      </c>
      <c r="D5507" t="s">
        <v>23</v>
      </c>
      <c r="E5507" t="s">
        <v>141</v>
      </c>
      <c r="F5507" t="s">
        <v>1800</v>
      </c>
      <c r="G5507">
        <v>56.093422478423932</v>
      </c>
    </row>
    <row r="5508" spans="1:7" x14ac:dyDescent="0.3">
      <c r="A5508" t="s">
        <v>1519</v>
      </c>
      <c r="B5508" t="s">
        <v>1538</v>
      </c>
      <c r="C5508" t="s">
        <v>343</v>
      </c>
      <c r="D5508" t="s">
        <v>23</v>
      </c>
      <c r="E5508" t="s">
        <v>141</v>
      </c>
      <c r="F5508" t="s">
        <v>1801</v>
      </c>
      <c r="G5508">
        <v>57.016488119418938</v>
      </c>
    </row>
    <row r="5509" spans="1:7" x14ac:dyDescent="0.3">
      <c r="A5509" t="s">
        <v>1519</v>
      </c>
      <c r="B5509" t="s">
        <v>1538</v>
      </c>
      <c r="C5509" t="s">
        <v>343</v>
      </c>
      <c r="D5509" t="s">
        <v>23</v>
      </c>
      <c r="E5509" t="s">
        <v>141</v>
      </c>
      <c r="F5509" t="s">
        <v>1802</v>
      </c>
      <c r="G5509">
        <v>54.719257826476962</v>
      </c>
    </row>
    <row r="5510" spans="1:7" x14ac:dyDescent="0.3">
      <c r="A5510" t="s">
        <v>1519</v>
      </c>
      <c r="B5510" t="s">
        <v>1538</v>
      </c>
      <c r="C5510" t="s">
        <v>343</v>
      </c>
      <c r="D5510" t="s">
        <v>23</v>
      </c>
      <c r="E5510" t="s">
        <v>141</v>
      </c>
      <c r="F5510" t="s">
        <v>1803</v>
      </c>
      <c r="G5510">
        <v>52.509452131717993</v>
      </c>
    </row>
    <row r="5511" spans="1:7" x14ac:dyDescent="0.3">
      <c r="A5511" t="s">
        <v>1519</v>
      </c>
      <c r="B5511" t="s">
        <v>1538</v>
      </c>
      <c r="C5511" t="s">
        <v>343</v>
      </c>
      <c r="D5511" t="s">
        <v>23</v>
      </c>
      <c r="E5511" t="s">
        <v>141</v>
      </c>
      <c r="F5511" t="s">
        <v>1804</v>
      </c>
      <c r="G5511">
        <v>50.4487082216421</v>
      </c>
    </row>
    <row r="5512" spans="1:7" x14ac:dyDescent="0.3">
      <c r="A5512" t="s">
        <v>1519</v>
      </c>
      <c r="B5512" t="s">
        <v>1538</v>
      </c>
      <c r="C5512" t="s">
        <v>343</v>
      </c>
      <c r="D5512" t="s">
        <v>23</v>
      </c>
      <c r="E5512" t="s">
        <v>141</v>
      </c>
      <c r="F5512" t="s">
        <v>1805</v>
      </c>
      <c r="G5512">
        <v>48.377391952059916</v>
      </c>
    </row>
    <row r="5513" spans="1:7" x14ac:dyDescent="0.3">
      <c r="A5513" t="s">
        <v>1519</v>
      </c>
      <c r="B5513" t="s">
        <v>1538</v>
      </c>
      <c r="C5513" t="s">
        <v>343</v>
      </c>
      <c r="D5513" t="s">
        <v>23</v>
      </c>
      <c r="E5513" t="s">
        <v>141</v>
      </c>
      <c r="F5513" t="s">
        <v>1806</v>
      </c>
      <c r="G5513">
        <v>46.342153724564589</v>
      </c>
    </row>
    <row r="5514" spans="1:7" x14ac:dyDescent="0.3">
      <c r="A5514" t="s">
        <v>1519</v>
      </c>
      <c r="B5514" t="s">
        <v>1538</v>
      </c>
      <c r="C5514" t="s">
        <v>343</v>
      </c>
      <c r="D5514" t="s">
        <v>31</v>
      </c>
      <c r="E5514" t="s">
        <v>141</v>
      </c>
      <c r="F5514" t="s">
        <v>1781</v>
      </c>
      <c r="G5514">
        <v>46.237018258552347</v>
      </c>
    </row>
    <row r="5515" spans="1:7" x14ac:dyDescent="0.3">
      <c r="A5515" t="s">
        <v>1519</v>
      </c>
      <c r="B5515" t="s">
        <v>1538</v>
      </c>
      <c r="C5515" t="s">
        <v>343</v>
      </c>
      <c r="D5515" t="s">
        <v>31</v>
      </c>
      <c r="E5515" t="s">
        <v>141</v>
      </c>
      <c r="F5515" t="s">
        <v>1782</v>
      </c>
      <c r="G5515">
        <v>44.982301958573878</v>
      </c>
    </row>
    <row r="5516" spans="1:7" x14ac:dyDescent="0.3">
      <c r="A5516" t="s">
        <v>1519</v>
      </c>
      <c r="B5516" t="s">
        <v>1538</v>
      </c>
      <c r="C5516" t="s">
        <v>343</v>
      </c>
      <c r="D5516" t="s">
        <v>31</v>
      </c>
      <c r="E5516" t="s">
        <v>141</v>
      </c>
      <c r="F5516" t="s">
        <v>1783</v>
      </c>
      <c r="G5516">
        <v>43.643546042124569</v>
      </c>
    </row>
    <row r="5517" spans="1:7" x14ac:dyDescent="0.3">
      <c r="A5517" t="s">
        <v>1519</v>
      </c>
      <c r="B5517" t="s">
        <v>1538</v>
      </c>
      <c r="C5517" t="s">
        <v>343</v>
      </c>
      <c r="D5517" t="s">
        <v>31</v>
      </c>
      <c r="E5517" t="s">
        <v>141</v>
      </c>
      <c r="F5517" t="s">
        <v>1784</v>
      </c>
      <c r="G5517">
        <v>42.295643832975713</v>
      </c>
    </row>
    <row r="5518" spans="1:7" x14ac:dyDescent="0.3">
      <c r="A5518" t="s">
        <v>1519</v>
      </c>
      <c r="B5518" t="s">
        <v>1538</v>
      </c>
      <c r="C5518" t="s">
        <v>343</v>
      </c>
      <c r="D5518" t="s">
        <v>31</v>
      </c>
      <c r="E5518" t="s">
        <v>141</v>
      </c>
      <c r="F5518" t="s">
        <v>1785</v>
      </c>
      <c r="G5518">
        <v>41.088697499154271</v>
      </c>
    </row>
    <row r="5519" spans="1:7" x14ac:dyDescent="0.3">
      <c r="A5519" t="s">
        <v>1519</v>
      </c>
      <c r="B5519" t="s">
        <v>1538</v>
      </c>
      <c r="C5519" t="s">
        <v>343</v>
      </c>
      <c r="D5519" t="s">
        <v>31</v>
      </c>
      <c r="E5519" t="s">
        <v>141</v>
      </c>
      <c r="F5519" t="s">
        <v>1786</v>
      </c>
      <c r="G5519">
        <v>35.5132665780298</v>
      </c>
    </row>
    <row r="5520" spans="1:7" x14ac:dyDescent="0.3">
      <c r="A5520" t="s">
        <v>1519</v>
      </c>
      <c r="B5520" t="s">
        <v>1538</v>
      </c>
      <c r="C5520" t="s">
        <v>343</v>
      </c>
      <c r="D5520" t="s">
        <v>31</v>
      </c>
      <c r="E5520" t="s">
        <v>141</v>
      </c>
      <c r="F5520" t="s">
        <v>1787</v>
      </c>
      <c r="G5520">
        <v>31.080749431259211</v>
      </c>
    </row>
    <row r="5521" spans="1:7" x14ac:dyDescent="0.3">
      <c r="A5521" t="s">
        <v>1519</v>
      </c>
      <c r="B5521" t="s">
        <v>1538</v>
      </c>
      <c r="C5521" t="s">
        <v>343</v>
      </c>
      <c r="D5521" t="s">
        <v>31</v>
      </c>
      <c r="E5521" t="s">
        <v>141</v>
      </c>
      <c r="F5521" t="s">
        <v>1788</v>
      </c>
      <c r="G5521">
        <v>30.337669098631618</v>
      </c>
    </row>
    <row r="5522" spans="1:7" x14ac:dyDescent="0.3">
      <c r="A5522" t="s">
        <v>1519</v>
      </c>
      <c r="B5522" t="s">
        <v>1538</v>
      </c>
      <c r="C5522" t="s">
        <v>343</v>
      </c>
      <c r="D5522" t="s">
        <v>31</v>
      </c>
      <c r="E5522" t="s">
        <v>141</v>
      </c>
      <c r="F5522" t="s">
        <v>1789</v>
      </c>
      <c r="G5522">
        <v>29.567926076252089</v>
      </c>
    </row>
    <row r="5523" spans="1:7" x14ac:dyDescent="0.3">
      <c r="A5523" t="s">
        <v>1519</v>
      </c>
      <c r="B5523" t="s">
        <v>1538</v>
      </c>
      <c r="C5523" t="s">
        <v>343</v>
      </c>
      <c r="D5523" t="s">
        <v>31</v>
      </c>
      <c r="E5523" t="s">
        <v>141</v>
      </c>
      <c r="F5523" t="s">
        <v>1790</v>
      </c>
      <c r="G5523">
        <v>28.866043673945239</v>
      </c>
    </row>
    <row r="5524" spans="1:7" x14ac:dyDescent="0.3">
      <c r="A5524" t="s">
        <v>1519</v>
      </c>
      <c r="B5524" t="s">
        <v>1538</v>
      </c>
      <c r="C5524" t="s">
        <v>343</v>
      </c>
      <c r="D5524" t="s">
        <v>31</v>
      </c>
      <c r="E5524" t="s">
        <v>141</v>
      </c>
      <c r="F5524" t="s">
        <v>1791</v>
      </c>
      <c r="G5524">
        <v>28.17929431584755</v>
      </c>
    </row>
    <row r="5525" spans="1:7" x14ac:dyDescent="0.3">
      <c r="A5525" t="s">
        <v>1519</v>
      </c>
      <c r="B5525" t="s">
        <v>1538</v>
      </c>
      <c r="C5525" t="s">
        <v>343</v>
      </c>
      <c r="D5525" t="s">
        <v>31</v>
      </c>
      <c r="E5525" t="s">
        <v>141</v>
      </c>
      <c r="F5525" t="s">
        <v>1792</v>
      </c>
      <c r="G5525">
        <v>27.456621482032151</v>
      </c>
    </row>
    <row r="5526" spans="1:7" x14ac:dyDescent="0.3">
      <c r="A5526" t="s">
        <v>1519</v>
      </c>
      <c r="B5526" t="s">
        <v>1538</v>
      </c>
      <c r="C5526" t="s">
        <v>343</v>
      </c>
      <c r="D5526" t="s">
        <v>31</v>
      </c>
      <c r="E5526" t="s">
        <v>141</v>
      </c>
      <c r="F5526" t="s">
        <v>1793</v>
      </c>
      <c r="G5526">
        <v>26.850174654361741</v>
      </c>
    </row>
    <row r="5527" spans="1:7" x14ac:dyDescent="0.3">
      <c r="A5527" t="s">
        <v>1519</v>
      </c>
      <c r="B5527" t="s">
        <v>1538</v>
      </c>
      <c r="C5527" t="s">
        <v>343</v>
      </c>
      <c r="D5527" t="s">
        <v>31</v>
      </c>
      <c r="E5527" t="s">
        <v>141</v>
      </c>
      <c r="F5527" t="s">
        <v>1794</v>
      </c>
      <c r="G5527">
        <v>26.289520122544641</v>
      </c>
    </row>
    <row r="5528" spans="1:7" x14ac:dyDescent="0.3">
      <c r="A5528" t="s">
        <v>1519</v>
      </c>
      <c r="B5528" t="s">
        <v>1538</v>
      </c>
      <c r="C5528" t="s">
        <v>343</v>
      </c>
      <c r="D5528" t="s">
        <v>31</v>
      </c>
      <c r="E5528" t="s">
        <v>141</v>
      </c>
      <c r="F5528" t="s">
        <v>1795</v>
      </c>
      <c r="G5528">
        <v>25.73839328205494</v>
      </c>
    </row>
    <row r="5529" spans="1:7" x14ac:dyDescent="0.3">
      <c r="A5529" t="s">
        <v>1519</v>
      </c>
      <c r="B5529" t="s">
        <v>1538</v>
      </c>
      <c r="C5529" t="s">
        <v>343</v>
      </c>
      <c r="D5529" t="s">
        <v>31</v>
      </c>
      <c r="E5529" t="s">
        <v>141</v>
      </c>
      <c r="F5529" t="s">
        <v>1796</v>
      </c>
      <c r="G5529">
        <v>25.16277320649235</v>
      </c>
    </row>
    <row r="5530" spans="1:7" x14ac:dyDescent="0.3">
      <c r="A5530" t="s">
        <v>1519</v>
      </c>
      <c r="B5530" t="s">
        <v>1538</v>
      </c>
      <c r="C5530" t="s">
        <v>343</v>
      </c>
      <c r="D5530" t="s">
        <v>31</v>
      </c>
      <c r="E5530" t="s">
        <v>141</v>
      </c>
      <c r="F5530" t="s">
        <v>1797</v>
      </c>
      <c r="G5530">
        <v>24.630765482791151</v>
      </c>
    </row>
    <row r="5531" spans="1:7" x14ac:dyDescent="0.3">
      <c r="A5531" t="s">
        <v>1519</v>
      </c>
      <c r="B5531" t="s">
        <v>1538</v>
      </c>
      <c r="C5531" t="s">
        <v>343</v>
      </c>
      <c r="D5531" t="s">
        <v>31</v>
      </c>
      <c r="E5531" t="s">
        <v>141</v>
      </c>
      <c r="F5531" t="s">
        <v>1798</v>
      </c>
      <c r="G5531">
        <v>24.108286461955959</v>
      </c>
    </row>
    <row r="5532" spans="1:7" x14ac:dyDescent="0.3">
      <c r="A5532" t="s">
        <v>1519</v>
      </c>
      <c r="B5532" t="s">
        <v>1538</v>
      </c>
      <c r="C5532" t="s">
        <v>343</v>
      </c>
      <c r="D5532" t="s">
        <v>31</v>
      </c>
      <c r="E5532" t="s">
        <v>141</v>
      </c>
      <c r="F5532" t="s">
        <v>1799</v>
      </c>
      <c r="G5532">
        <v>23.593013041212501</v>
      </c>
    </row>
    <row r="5533" spans="1:7" x14ac:dyDescent="0.3">
      <c r="A5533" t="s">
        <v>1519</v>
      </c>
      <c r="B5533" t="s">
        <v>1538</v>
      </c>
      <c r="C5533" t="s">
        <v>343</v>
      </c>
      <c r="D5533" t="s">
        <v>31</v>
      </c>
      <c r="E5533" t="s">
        <v>141</v>
      </c>
      <c r="F5533" t="s">
        <v>1800</v>
      </c>
      <c r="G5533">
        <v>23.084674968698561</v>
      </c>
    </row>
    <row r="5534" spans="1:7" x14ac:dyDescent="0.3">
      <c r="A5534" t="s">
        <v>1519</v>
      </c>
      <c r="B5534" t="s">
        <v>1538</v>
      </c>
      <c r="C5534" t="s">
        <v>343</v>
      </c>
      <c r="D5534" t="s">
        <v>31</v>
      </c>
      <c r="E5534" t="s">
        <v>141</v>
      </c>
      <c r="F5534" t="s">
        <v>1801</v>
      </c>
      <c r="G5534">
        <v>22.594163112902098</v>
      </c>
    </row>
    <row r="5535" spans="1:7" x14ac:dyDescent="0.3">
      <c r="A5535" t="s">
        <v>1519</v>
      </c>
      <c r="B5535" t="s">
        <v>1538</v>
      </c>
      <c r="C5535" t="s">
        <v>343</v>
      </c>
      <c r="D5535" t="s">
        <v>31</v>
      </c>
      <c r="E5535" t="s">
        <v>141</v>
      </c>
      <c r="F5535" t="s">
        <v>1802</v>
      </c>
      <c r="G5535">
        <v>22.103540300111561</v>
      </c>
    </row>
    <row r="5536" spans="1:7" x14ac:dyDescent="0.3">
      <c r="A5536" t="s">
        <v>1519</v>
      </c>
      <c r="B5536" t="s">
        <v>1538</v>
      </c>
      <c r="C5536" t="s">
        <v>343</v>
      </c>
      <c r="D5536" t="s">
        <v>31</v>
      </c>
      <c r="E5536" t="s">
        <v>141</v>
      </c>
      <c r="F5536" t="s">
        <v>1803</v>
      </c>
      <c r="G5536">
        <v>21.612971994490788</v>
      </c>
    </row>
    <row r="5537" spans="1:7" x14ac:dyDescent="0.3">
      <c r="A5537" t="s">
        <v>1519</v>
      </c>
      <c r="B5537" t="s">
        <v>1538</v>
      </c>
      <c r="C5537" t="s">
        <v>343</v>
      </c>
      <c r="D5537" t="s">
        <v>31</v>
      </c>
      <c r="E5537" t="s">
        <v>141</v>
      </c>
      <c r="F5537" t="s">
        <v>1804</v>
      </c>
      <c r="G5537">
        <v>21.122458178395551</v>
      </c>
    </row>
    <row r="5538" spans="1:7" x14ac:dyDescent="0.3">
      <c r="A5538" t="s">
        <v>1519</v>
      </c>
      <c r="B5538" t="s">
        <v>1538</v>
      </c>
      <c r="C5538" t="s">
        <v>343</v>
      </c>
      <c r="D5538" t="s">
        <v>31</v>
      </c>
      <c r="E5538" t="s">
        <v>141</v>
      </c>
      <c r="F5538" t="s">
        <v>1805</v>
      </c>
      <c r="G5538">
        <v>20.631998834197461</v>
      </c>
    </row>
    <row r="5539" spans="1:7" x14ac:dyDescent="0.3">
      <c r="A5539" t="s">
        <v>1519</v>
      </c>
      <c r="B5539" t="s">
        <v>1538</v>
      </c>
      <c r="C5539" t="s">
        <v>343</v>
      </c>
      <c r="D5539" t="s">
        <v>31</v>
      </c>
      <c r="E5539" t="s">
        <v>141</v>
      </c>
      <c r="F5539" t="s">
        <v>1806</v>
      </c>
      <c r="G5539">
        <v>20.141593928690138</v>
      </c>
    </row>
    <row r="5540" spans="1:7" x14ac:dyDescent="0.3">
      <c r="A5540" t="s">
        <v>1519</v>
      </c>
      <c r="B5540" t="s">
        <v>1538</v>
      </c>
      <c r="C5540" t="s">
        <v>343</v>
      </c>
      <c r="D5540" t="s">
        <v>37</v>
      </c>
      <c r="E5540" t="s">
        <v>141</v>
      </c>
      <c r="F5540" t="s">
        <v>1781</v>
      </c>
      <c r="G5540">
        <v>0</v>
      </c>
    </row>
    <row r="5541" spans="1:7" x14ac:dyDescent="0.3">
      <c r="A5541" t="s">
        <v>1519</v>
      </c>
      <c r="B5541" t="s">
        <v>1538</v>
      </c>
      <c r="C5541" t="s">
        <v>343</v>
      </c>
      <c r="D5541" t="s">
        <v>37</v>
      </c>
      <c r="E5541" t="s">
        <v>141</v>
      </c>
      <c r="F5541" t="s">
        <v>1782</v>
      </c>
      <c r="G5541">
        <v>0</v>
      </c>
    </row>
    <row r="5542" spans="1:7" x14ac:dyDescent="0.3">
      <c r="A5542" t="s">
        <v>1519</v>
      </c>
      <c r="B5542" t="s">
        <v>1538</v>
      </c>
      <c r="C5542" t="s">
        <v>343</v>
      </c>
      <c r="D5542" t="s">
        <v>37</v>
      </c>
      <c r="E5542" t="s">
        <v>141</v>
      </c>
      <c r="F5542" t="s">
        <v>1783</v>
      </c>
      <c r="G5542">
        <v>0</v>
      </c>
    </row>
    <row r="5543" spans="1:7" x14ac:dyDescent="0.3">
      <c r="A5543" t="s">
        <v>1519</v>
      </c>
      <c r="B5543" t="s">
        <v>1538</v>
      </c>
      <c r="C5543" t="s">
        <v>343</v>
      </c>
      <c r="D5543" t="s">
        <v>37</v>
      </c>
      <c r="E5543" t="s">
        <v>141</v>
      </c>
      <c r="F5543" t="s">
        <v>1784</v>
      </c>
      <c r="G5543">
        <v>0</v>
      </c>
    </row>
    <row r="5544" spans="1:7" x14ac:dyDescent="0.3">
      <c r="A5544" t="s">
        <v>1519</v>
      </c>
      <c r="B5544" t="s">
        <v>1538</v>
      </c>
      <c r="C5544" t="s">
        <v>343</v>
      </c>
      <c r="D5544" t="s">
        <v>37</v>
      </c>
      <c r="E5544" t="s">
        <v>141</v>
      </c>
      <c r="F5544" t="s">
        <v>1785</v>
      </c>
      <c r="G5544">
        <v>0</v>
      </c>
    </row>
    <row r="5545" spans="1:7" x14ac:dyDescent="0.3">
      <c r="A5545" t="s">
        <v>1519</v>
      </c>
      <c r="B5545" t="s">
        <v>1538</v>
      </c>
      <c r="C5545" t="s">
        <v>343</v>
      </c>
      <c r="D5545" t="s">
        <v>37</v>
      </c>
      <c r="E5545" t="s">
        <v>141</v>
      </c>
      <c r="F5545" t="s">
        <v>1786</v>
      </c>
      <c r="G5545">
        <v>0</v>
      </c>
    </row>
    <row r="5546" spans="1:7" x14ac:dyDescent="0.3">
      <c r="A5546" t="s">
        <v>1519</v>
      </c>
      <c r="B5546" t="s">
        <v>1538</v>
      </c>
      <c r="C5546" t="s">
        <v>343</v>
      </c>
      <c r="D5546" t="s">
        <v>37</v>
      </c>
      <c r="E5546" t="s">
        <v>141</v>
      </c>
      <c r="F5546" t="s">
        <v>1787</v>
      </c>
      <c r="G5546">
        <v>0</v>
      </c>
    </row>
    <row r="5547" spans="1:7" x14ac:dyDescent="0.3">
      <c r="A5547" t="s">
        <v>1519</v>
      </c>
      <c r="B5547" t="s">
        <v>1538</v>
      </c>
      <c r="C5547" t="s">
        <v>343</v>
      </c>
      <c r="D5547" t="s">
        <v>37</v>
      </c>
      <c r="E5547" t="s">
        <v>141</v>
      </c>
      <c r="F5547" t="s">
        <v>1788</v>
      </c>
      <c r="G5547">
        <v>0</v>
      </c>
    </row>
    <row r="5548" spans="1:7" x14ac:dyDescent="0.3">
      <c r="A5548" t="s">
        <v>1519</v>
      </c>
      <c r="B5548" t="s">
        <v>1538</v>
      </c>
      <c r="C5548" t="s">
        <v>343</v>
      </c>
      <c r="D5548" t="s">
        <v>37</v>
      </c>
      <c r="E5548" t="s">
        <v>141</v>
      </c>
      <c r="F5548" t="s">
        <v>1789</v>
      </c>
      <c r="G5548">
        <v>0</v>
      </c>
    </row>
    <row r="5549" spans="1:7" x14ac:dyDescent="0.3">
      <c r="A5549" t="s">
        <v>1519</v>
      </c>
      <c r="B5549" t="s">
        <v>1538</v>
      </c>
      <c r="C5549" t="s">
        <v>343</v>
      </c>
      <c r="D5549" t="s">
        <v>37</v>
      </c>
      <c r="E5549" t="s">
        <v>141</v>
      </c>
      <c r="F5549" t="s">
        <v>1790</v>
      </c>
      <c r="G5549">
        <v>0</v>
      </c>
    </row>
    <row r="5550" spans="1:7" x14ac:dyDescent="0.3">
      <c r="A5550" t="s">
        <v>1519</v>
      </c>
      <c r="B5550" t="s">
        <v>1538</v>
      </c>
      <c r="C5550" t="s">
        <v>343</v>
      </c>
      <c r="D5550" t="s">
        <v>37</v>
      </c>
      <c r="E5550" t="s">
        <v>141</v>
      </c>
      <c r="F5550" t="s">
        <v>1791</v>
      </c>
      <c r="G5550">
        <v>0</v>
      </c>
    </row>
    <row r="5551" spans="1:7" x14ac:dyDescent="0.3">
      <c r="A5551" t="s">
        <v>1519</v>
      </c>
      <c r="B5551" t="s">
        <v>1538</v>
      </c>
      <c r="C5551" t="s">
        <v>343</v>
      </c>
      <c r="D5551" t="s">
        <v>37</v>
      </c>
      <c r="E5551" t="s">
        <v>141</v>
      </c>
      <c r="F5551" t="s">
        <v>1792</v>
      </c>
      <c r="G5551">
        <v>0</v>
      </c>
    </row>
    <row r="5552" spans="1:7" x14ac:dyDescent="0.3">
      <c r="A5552" t="s">
        <v>1519</v>
      </c>
      <c r="B5552" t="s">
        <v>1538</v>
      </c>
      <c r="C5552" t="s">
        <v>343</v>
      </c>
      <c r="D5552" t="s">
        <v>37</v>
      </c>
      <c r="E5552" t="s">
        <v>141</v>
      </c>
      <c r="F5552" t="s">
        <v>1793</v>
      </c>
      <c r="G5552">
        <v>0</v>
      </c>
    </row>
    <row r="5553" spans="1:7" x14ac:dyDescent="0.3">
      <c r="A5553" t="s">
        <v>1519</v>
      </c>
      <c r="B5553" t="s">
        <v>1538</v>
      </c>
      <c r="C5553" t="s">
        <v>343</v>
      </c>
      <c r="D5553" t="s">
        <v>37</v>
      </c>
      <c r="E5553" t="s">
        <v>141</v>
      </c>
      <c r="F5553" t="s">
        <v>1794</v>
      </c>
      <c r="G5553">
        <v>0</v>
      </c>
    </row>
    <row r="5554" spans="1:7" x14ac:dyDescent="0.3">
      <c r="A5554" t="s">
        <v>1519</v>
      </c>
      <c r="B5554" t="s">
        <v>1538</v>
      </c>
      <c r="C5554" t="s">
        <v>343</v>
      </c>
      <c r="D5554" t="s">
        <v>37</v>
      </c>
      <c r="E5554" t="s">
        <v>141</v>
      </c>
      <c r="F5554" t="s">
        <v>1795</v>
      </c>
      <c r="G5554">
        <v>0</v>
      </c>
    </row>
    <row r="5555" spans="1:7" x14ac:dyDescent="0.3">
      <c r="A5555" t="s">
        <v>1519</v>
      </c>
      <c r="B5555" t="s">
        <v>1538</v>
      </c>
      <c r="C5555" t="s">
        <v>343</v>
      </c>
      <c r="D5555" t="s">
        <v>37</v>
      </c>
      <c r="E5555" t="s">
        <v>141</v>
      </c>
      <c r="F5555" t="s">
        <v>1796</v>
      </c>
      <c r="G5555">
        <v>0</v>
      </c>
    </row>
    <row r="5556" spans="1:7" x14ac:dyDescent="0.3">
      <c r="A5556" t="s">
        <v>1519</v>
      </c>
      <c r="B5556" t="s">
        <v>1538</v>
      </c>
      <c r="C5556" t="s">
        <v>343</v>
      </c>
      <c r="D5556" t="s">
        <v>37</v>
      </c>
      <c r="E5556" t="s">
        <v>141</v>
      </c>
      <c r="F5556" t="s">
        <v>1797</v>
      </c>
      <c r="G5556">
        <v>0</v>
      </c>
    </row>
    <row r="5557" spans="1:7" x14ac:dyDescent="0.3">
      <c r="A5557" t="s">
        <v>1519</v>
      </c>
      <c r="B5557" t="s">
        <v>1538</v>
      </c>
      <c r="C5557" t="s">
        <v>343</v>
      </c>
      <c r="D5557" t="s">
        <v>37</v>
      </c>
      <c r="E5557" t="s">
        <v>141</v>
      </c>
      <c r="F5557" t="s">
        <v>1798</v>
      </c>
      <c r="G5557">
        <v>0</v>
      </c>
    </row>
    <row r="5558" spans="1:7" x14ac:dyDescent="0.3">
      <c r="A5558" t="s">
        <v>1519</v>
      </c>
      <c r="B5558" t="s">
        <v>1538</v>
      </c>
      <c r="C5558" t="s">
        <v>343</v>
      </c>
      <c r="D5558" t="s">
        <v>37</v>
      </c>
      <c r="E5558" t="s">
        <v>141</v>
      </c>
      <c r="F5558" t="s">
        <v>1799</v>
      </c>
      <c r="G5558">
        <v>0</v>
      </c>
    </row>
    <row r="5559" spans="1:7" x14ac:dyDescent="0.3">
      <c r="A5559" t="s">
        <v>1519</v>
      </c>
      <c r="B5559" t="s">
        <v>1538</v>
      </c>
      <c r="C5559" t="s">
        <v>343</v>
      </c>
      <c r="D5559" t="s">
        <v>37</v>
      </c>
      <c r="E5559" t="s">
        <v>141</v>
      </c>
      <c r="F5559" t="s">
        <v>1800</v>
      </c>
      <c r="G5559">
        <v>0</v>
      </c>
    </row>
    <row r="5560" spans="1:7" x14ac:dyDescent="0.3">
      <c r="A5560" t="s">
        <v>1519</v>
      </c>
      <c r="B5560" t="s">
        <v>1538</v>
      </c>
      <c r="C5560" t="s">
        <v>343</v>
      </c>
      <c r="D5560" t="s">
        <v>37</v>
      </c>
      <c r="E5560" t="s">
        <v>141</v>
      </c>
      <c r="F5560" t="s">
        <v>1801</v>
      </c>
      <c r="G5560">
        <v>0</v>
      </c>
    </row>
    <row r="5561" spans="1:7" x14ac:dyDescent="0.3">
      <c r="A5561" t="s">
        <v>1519</v>
      </c>
      <c r="B5561" t="s">
        <v>1538</v>
      </c>
      <c r="C5561" t="s">
        <v>343</v>
      </c>
      <c r="D5561" t="s">
        <v>37</v>
      </c>
      <c r="E5561" t="s">
        <v>141</v>
      </c>
      <c r="F5561" t="s">
        <v>1802</v>
      </c>
      <c r="G5561">
        <v>0</v>
      </c>
    </row>
    <row r="5562" spans="1:7" x14ac:dyDescent="0.3">
      <c r="A5562" t="s">
        <v>1519</v>
      </c>
      <c r="B5562" t="s">
        <v>1538</v>
      </c>
      <c r="C5562" t="s">
        <v>343</v>
      </c>
      <c r="D5562" t="s">
        <v>37</v>
      </c>
      <c r="E5562" t="s">
        <v>141</v>
      </c>
      <c r="F5562" t="s">
        <v>1803</v>
      </c>
      <c r="G5562">
        <v>0</v>
      </c>
    </row>
    <row r="5563" spans="1:7" x14ac:dyDescent="0.3">
      <c r="A5563" t="s">
        <v>1519</v>
      </c>
      <c r="B5563" t="s">
        <v>1538</v>
      </c>
      <c r="C5563" t="s">
        <v>343</v>
      </c>
      <c r="D5563" t="s">
        <v>37</v>
      </c>
      <c r="E5563" t="s">
        <v>141</v>
      </c>
      <c r="F5563" t="s">
        <v>1804</v>
      </c>
      <c r="G5563">
        <v>0</v>
      </c>
    </row>
    <row r="5564" spans="1:7" x14ac:dyDescent="0.3">
      <c r="A5564" t="s">
        <v>1519</v>
      </c>
      <c r="B5564" t="s">
        <v>1538</v>
      </c>
      <c r="C5564" t="s">
        <v>343</v>
      </c>
      <c r="D5564" t="s">
        <v>37</v>
      </c>
      <c r="E5564" t="s">
        <v>141</v>
      </c>
      <c r="F5564" t="s">
        <v>1805</v>
      </c>
      <c r="G5564">
        <v>0</v>
      </c>
    </row>
    <row r="5565" spans="1:7" x14ac:dyDescent="0.3">
      <c r="A5565" t="s">
        <v>1519</v>
      </c>
      <c r="B5565" t="s">
        <v>1538</v>
      </c>
      <c r="C5565" t="s">
        <v>343</v>
      </c>
      <c r="D5565" t="s">
        <v>37</v>
      </c>
      <c r="E5565" t="s">
        <v>141</v>
      </c>
      <c r="F5565" t="s">
        <v>1806</v>
      </c>
      <c r="G5565">
        <v>0</v>
      </c>
    </row>
    <row r="5566" spans="1:7" x14ac:dyDescent="0.3">
      <c r="A5566" t="s">
        <v>1519</v>
      </c>
      <c r="B5566" t="s">
        <v>1538</v>
      </c>
      <c r="C5566" t="s">
        <v>343</v>
      </c>
      <c r="D5566" t="s">
        <v>40</v>
      </c>
      <c r="E5566" t="s">
        <v>141</v>
      </c>
      <c r="F5566" t="s">
        <v>1781</v>
      </c>
      <c r="G5566">
        <v>0</v>
      </c>
    </row>
    <row r="5567" spans="1:7" x14ac:dyDescent="0.3">
      <c r="A5567" t="s">
        <v>1519</v>
      </c>
      <c r="B5567" t="s">
        <v>1538</v>
      </c>
      <c r="C5567" t="s">
        <v>343</v>
      </c>
      <c r="D5567" t="s">
        <v>40</v>
      </c>
      <c r="E5567" t="s">
        <v>141</v>
      </c>
      <c r="F5567" t="s">
        <v>1782</v>
      </c>
      <c r="G5567">
        <v>0</v>
      </c>
    </row>
    <row r="5568" spans="1:7" x14ac:dyDescent="0.3">
      <c r="A5568" t="s">
        <v>1519</v>
      </c>
      <c r="B5568" t="s">
        <v>1538</v>
      </c>
      <c r="C5568" t="s">
        <v>343</v>
      </c>
      <c r="D5568" t="s">
        <v>40</v>
      </c>
      <c r="E5568" t="s">
        <v>141</v>
      </c>
      <c r="F5568" t="s">
        <v>1783</v>
      </c>
      <c r="G5568">
        <v>0</v>
      </c>
    </row>
    <row r="5569" spans="1:7" x14ac:dyDescent="0.3">
      <c r="A5569" t="s">
        <v>1519</v>
      </c>
      <c r="B5569" t="s">
        <v>1538</v>
      </c>
      <c r="C5569" t="s">
        <v>343</v>
      </c>
      <c r="D5569" t="s">
        <v>40</v>
      </c>
      <c r="E5569" t="s">
        <v>141</v>
      </c>
      <c r="F5569" t="s">
        <v>1784</v>
      </c>
      <c r="G5569">
        <v>0</v>
      </c>
    </row>
    <row r="5570" spans="1:7" x14ac:dyDescent="0.3">
      <c r="A5570" t="s">
        <v>1519</v>
      </c>
      <c r="B5570" t="s">
        <v>1538</v>
      </c>
      <c r="C5570" t="s">
        <v>343</v>
      </c>
      <c r="D5570" t="s">
        <v>40</v>
      </c>
      <c r="E5570" t="s">
        <v>141</v>
      </c>
      <c r="F5570" t="s">
        <v>1785</v>
      </c>
      <c r="G5570">
        <v>0</v>
      </c>
    </row>
    <row r="5571" spans="1:7" x14ac:dyDescent="0.3">
      <c r="A5571" t="s">
        <v>1519</v>
      </c>
      <c r="B5571" t="s">
        <v>1538</v>
      </c>
      <c r="C5571" t="s">
        <v>343</v>
      </c>
      <c r="D5571" t="s">
        <v>40</v>
      </c>
      <c r="E5571" t="s">
        <v>141</v>
      </c>
      <c r="F5571" t="s">
        <v>1786</v>
      </c>
      <c r="G5571">
        <v>2.3028363358748032</v>
      </c>
    </row>
    <row r="5572" spans="1:7" x14ac:dyDescent="0.3">
      <c r="A5572" t="s">
        <v>1519</v>
      </c>
      <c r="B5572" t="s">
        <v>1538</v>
      </c>
      <c r="C5572" t="s">
        <v>343</v>
      </c>
      <c r="D5572" t="s">
        <v>40</v>
      </c>
      <c r="E5572" t="s">
        <v>141</v>
      </c>
      <c r="F5572" t="s">
        <v>1787</v>
      </c>
      <c r="G5572">
        <v>2.2112091646598362</v>
      </c>
    </row>
    <row r="5573" spans="1:7" x14ac:dyDescent="0.3">
      <c r="A5573" t="s">
        <v>1519</v>
      </c>
      <c r="B5573" t="s">
        <v>1538</v>
      </c>
      <c r="C5573" t="s">
        <v>343</v>
      </c>
      <c r="D5573" t="s">
        <v>40</v>
      </c>
      <c r="E5573" t="s">
        <v>141</v>
      </c>
      <c r="F5573" t="s">
        <v>1788</v>
      </c>
      <c r="G5573">
        <v>2.5548543353508908</v>
      </c>
    </row>
    <row r="5574" spans="1:7" x14ac:dyDescent="0.3">
      <c r="A5574" t="s">
        <v>1519</v>
      </c>
      <c r="B5574" t="s">
        <v>1538</v>
      </c>
      <c r="C5574" t="s">
        <v>343</v>
      </c>
      <c r="D5574" t="s">
        <v>40</v>
      </c>
      <c r="E5574" t="s">
        <v>141</v>
      </c>
      <c r="F5574" t="s">
        <v>1789</v>
      </c>
      <c r="G5574">
        <v>3.195948213594527</v>
      </c>
    </row>
    <row r="5575" spans="1:7" x14ac:dyDescent="0.3">
      <c r="A5575" t="s">
        <v>1519</v>
      </c>
      <c r="B5575" t="s">
        <v>1538</v>
      </c>
      <c r="C5575" t="s">
        <v>343</v>
      </c>
      <c r="D5575" t="s">
        <v>40</v>
      </c>
      <c r="E5575" t="s">
        <v>141</v>
      </c>
      <c r="F5575" t="s">
        <v>1790</v>
      </c>
      <c r="G5575">
        <v>3.8252986728477461</v>
      </c>
    </row>
    <row r="5576" spans="1:7" x14ac:dyDescent="0.3">
      <c r="A5576" t="s">
        <v>1519</v>
      </c>
      <c r="B5576" t="s">
        <v>1538</v>
      </c>
      <c r="C5576" t="s">
        <v>343</v>
      </c>
      <c r="D5576" t="s">
        <v>40</v>
      </c>
      <c r="E5576" t="s">
        <v>141</v>
      </c>
      <c r="F5576" t="s">
        <v>1791</v>
      </c>
      <c r="G5576">
        <v>4.7640958260058053</v>
      </c>
    </row>
    <row r="5577" spans="1:7" x14ac:dyDescent="0.3">
      <c r="A5577" t="s">
        <v>1519</v>
      </c>
      <c r="B5577" t="s">
        <v>1538</v>
      </c>
      <c r="C5577" t="s">
        <v>343</v>
      </c>
      <c r="D5577" t="s">
        <v>40</v>
      </c>
      <c r="E5577" t="s">
        <v>141</v>
      </c>
      <c r="F5577" t="s">
        <v>1792</v>
      </c>
      <c r="G5577">
        <v>7.1239512902382511</v>
      </c>
    </row>
    <row r="5578" spans="1:7" x14ac:dyDescent="0.3">
      <c r="A5578" t="s">
        <v>1519</v>
      </c>
      <c r="B5578" t="s">
        <v>1538</v>
      </c>
      <c r="C5578" t="s">
        <v>343</v>
      </c>
      <c r="D5578" t="s">
        <v>40</v>
      </c>
      <c r="E5578" t="s">
        <v>141</v>
      </c>
      <c r="F5578" t="s">
        <v>1793</v>
      </c>
      <c r="G5578">
        <v>9.6972856349126424</v>
      </c>
    </row>
    <row r="5579" spans="1:7" x14ac:dyDescent="0.3">
      <c r="A5579" t="s">
        <v>1519</v>
      </c>
      <c r="B5579" t="s">
        <v>1538</v>
      </c>
      <c r="C5579" t="s">
        <v>343</v>
      </c>
      <c r="D5579" t="s">
        <v>40</v>
      </c>
      <c r="E5579" t="s">
        <v>141</v>
      </c>
      <c r="F5579" t="s">
        <v>1794</v>
      </c>
      <c r="G5579">
        <v>12.476151878046389</v>
      </c>
    </row>
    <row r="5580" spans="1:7" x14ac:dyDescent="0.3">
      <c r="A5580" t="s">
        <v>1519</v>
      </c>
      <c r="B5580" t="s">
        <v>1538</v>
      </c>
      <c r="C5580" t="s">
        <v>343</v>
      </c>
      <c r="D5580" t="s">
        <v>40</v>
      </c>
      <c r="E5580" t="s">
        <v>141</v>
      </c>
      <c r="F5580" t="s">
        <v>1795</v>
      </c>
      <c r="G5580">
        <v>15.31702084012643</v>
      </c>
    </row>
    <row r="5581" spans="1:7" x14ac:dyDescent="0.3">
      <c r="A5581" t="s">
        <v>1519</v>
      </c>
      <c r="B5581" t="s">
        <v>1538</v>
      </c>
      <c r="C5581" t="s">
        <v>343</v>
      </c>
      <c r="D5581" t="s">
        <v>40</v>
      </c>
      <c r="E5581" t="s">
        <v>141</v>
      </c>
      <c r="F5581" t="s">
        <v>1796</v>
      </c>
      <c r="G5581">
        <v>19.068428695693321</v>
      </c>
    </row>
    <row r="5582" spans="1:7" x14ac:dyDescent="0.3">
      <c r="A5582" t="s">
        <v>1519</v>
      </c>
      <c r="B5582" t="s">
        <v>1538</v>
      </c>
      <c r="C5582" t="s">
        <v>343</v>
      </c>
      <c r="D5582" t="s">
        <v>40</v>
      </c>
      <c r="E5582" t="s">
        <v>141</v>
      </c>
      <c r="F5582" t="s">
        <v>1797</v>
      </c>
      <c r="G5582">
        <v>23.06712986152343</v>
      </c>
    </row>
    <row r="5583" spans="1:7" x14ac:dyDescent="0.3">
      <c r="A5583" t="s">
        <v>1519</v>
      </c>
      <c r="B5583" t="s">
        <v>1538</v>
      </c>
      <c r="C5583" t="s">
        <v>343</v>
      </c>
      <c r="D5583" t="s">
        <v>40</v>
      </c>
      <c r="E5583" t="s">
        <v>141</v>
      </c>
      <c r="F5583" t="s">
        <v>1798</v>
      </c>
      <c r="G5583">
        <v>26.427344742615869</v>
      </c>
    </row>
    <row r="5584" spans="1:7" x14ac:dyDescent="0.3">
      <c r="A5584" t="s">
        <v>1519</v>
      </c>
      <c r="B5584" t="s">
        <v>1538</v>
      </c>
      <c r="C5584" t="s">
        <v>343</v>
      </c>
      <c r="D5584" t="s">
        <v>40</v>
      </c>
      <c r="E5584" t="s">
        <v>141</v>
      </c>
      <c r="F5584" t="s">
        <v>1799</v>
      </c>
      <c r="G5584">
        <v>29.324599636316851</v>
      </c>
    </row>
    <row r="5585" spans="1:7" x14ac:dyDescent="0.3">
      <c r="A5585" t="s">
        <v>1519</v>
      </c>
      <c r="B5585" t="s">
        <v>1538</v>
      </c>
      <c r="C5585" t="s">
        <v>343</v>
      </c>
      <c r="D5585" t="s">
        <v>40</v>
      </c>
      <c r="E5585" t="s">
        <v>141</v>
      </c>
      <c r="F5585" t="s">
        <v>1800</v>
      </c>
      <c r="G5585">
        <v>31.98167493287864</v>
      </c>
    </row>
    <row r="5586" spans="1:7" x14ac:dyDescent="0.3">
      <c r="A5586" t="s">
        <v>1519</v>
      </c>
      <c r="B5586" t="s">
        <v>1538</v>
      </c>
      <c r="C5586" t="s">
        <v>343</v>
      </c>
      <c r="D5586" t="s">
        <v>40</v>
      </c>
      <c r="E5586" t="s">
        <v>141</v>
      </c>
      <c r="F5586" t="s">
        <v>1801</v>
      </c>
      <c r="G5586">
        <v>34.539509251592882</v>
      </c>
    </row>
    <row r="5587" spans="1:7" x14ac:dyDescent="0.3">
      <c r="A5587" t="s">
        <v>1519</v>
      </c>
      <c r="B5587" t="s">
        <v>1538</v>
      </c>
      <c r="C5587" t="s">
        <v>343</v>
      </c>
      <c r="D5587" t="s">
        <v>40</v>
      </c>
      <c r="E5587" t="s">
        <v>141</v>
      </c>
      <c r="F5587" t="s">
        <v>1802</v>
      </c>
      <c r="G5587">
        <v>38.007905331059938</v>
      </c>
    </row>
    <row r="5588" spans="1:7" x14ac:dyDescent="0.3">
      <c r="A5588" t="s">
        <v>1519</v>
      </c>
      <c r="B5588" t="s">
        <v>1538</v>
      </c>
      <c r="C5588" t="s">
        <v>343</v>
      </c>
      <c r="D5588" t="s">
        <v>40</v>
      </c>
      <c r="E5588" t="s">
        <v>141</v>
      </c>
      <c r="F5588" t="s">
        <v>1803</v>
      </c>
      <c r="G5588">
        <v>41.261415374557529</v>
      </c>
    </row>
    <row r="5589" spans="1:7" x14ac:dyDescent="0.3">
      <c r="A5589" t="s">
        <v>1519</v>
      </c>
      <c r="B5589" t="s">
        <v>1538</v>
      </c>
      <c r="C5589" t="s">
        <v>343</v>
      </c>
      <c r="D5589" t="s">
        <v>40</v>
      </c>
      <c r="E5589" t="s">
        <v>141</v>
      </c>
      <c r="F5589" t="s">
        <v>1804</v>
      </c>
      <c r="G5589">
        <v>44.474627818651058</v>
      </c>
    </row>
    <row r="5590" spans="1:7" x14ac:dyDescent="0.3">
      <c r="A5590" t="s">
        <v>1519</v>
      </c>
      <c r="B5590" t="s">
        <v>1538</v>
      </c>
      <c r="C5590" t="s">
        <v>343</v>
      </c>
      <c r="D5590" t="s">
        <v>40</v>
      </c>
      <c r="E5590" t="s">
        <v>141</v>
      </c>
      <c r="F5590" t="s">
        <v>1805</v>
      </c>
      <c r="G5590">
        <v>47.561047290122161</v>
      </c>
    </row>
    <row r="5591" spans="1:7" x14ac:dyDescent="0.3">
      <c r="A5591" t="s">
        <v>1519</v>
      </c>
      <c r="B5591" t="s">
        <v>1538</v>
      </c>
      <c r="C5591" t="s">
        <v>343</v>
      </c>
      <c r="D5591" t="s">
        <v>40</v>
      </c>
      <c r="E5591" t="s">
        <v>141</v>
      </c>
      <c r="F5591" t="s">
        <v>1806</v>
      </c>
      <c r="G5591">
        <v>49.699303858602207</v>
      </c>
    </row>
    <row r="5592" spans="1:7" x14ac:dyDescent="0.3">
      <c r="A5592" t="s">
        <v>1519</v>
      </c>
      <c r="B5592" t="s">
        <v>1538</v>
      </c>
      <c r="C5592" t="s">
        <v>343</v>
      </c>
      <c r="D5592" t="s">
        <v>43</v>
      </c>
      <c r="E5592" t="s">
        <v>141</v>
      </c>
      <c r="F5592" t="s">
        <v>1781</v>
      </c>
      <c r="G5592">
        <v>9.2681786526287855</v>
      </c>
    </row>
    <row r="5593" spans="1:7" x14ac:dyDescent="0.3">
      <c r="A5593" t="s">
        <v>1519</v>
      </c>
      <c r="B5593" t="s">
        <v>1538</v>
      </c>
      <c r="C5593" t="s">
        <v>343</v>
      </c>
      <c r="D5593" t="s">
        <v>43</v>
      </c>
      <c r="E5593" t="s">
        <v>141</v>
      </c>
      <c r="F5593" t="s">
        <v>1782</v>
      </c>
      <c r="G5593">
        <v>11.488198108028371</v>
      </c>
    </row>
    <row r="5594" spans="1:7" x14ac:dyDescent="0.3">
      <c r="A5594" t="s">
        <v>1519</v>
      </c>
      <c r="B5594" t="s">
        <v>1538</v>
      </c>
      <c r="C5594" t="s">
        <v>343</v>
      </c>
      <c r="D5594" t="s">
        <v>43</v>
      </c>
      <c r="E5594" t="s">
        <v>141</v>
      </c>
      <c r="F5594" t="s">
        <v>1783</v>
      </c>
      <c r="G5594">
        <v>13.32816741436079</v>
      </c>
    </row>
    <row r="5595" spans="1:7" x14ac:dyDescent="0.3">
      <c r="A5595" t="s">
        <v>1519</v>
      </c>
      <c r="B5595" t="s">
        <v>1538</v>
      </c>
      <c r="C5595" t="s">
        <v>343</v>
      </c>
      <c r="D5595" t="s">
        <v>43</v>
      </c>
      <c r="E5595" t="s">
        <v>141</v>
      </c>
      <c r="F5595" t="s">
        <v>1784</v>
      </c>
      <c r="G5595">
        <v>15.38395905770361</v>
      </c>
    </row>
    <row r="5596" spans="1:7" x14ac:dyDescent="0.3">
      <c r="A5596" t="s">
        <v>1519</v>
      </c>
      <c r="B5596" t="s">
        <v>1538</v>
      </c>
      <c r="C5596" t="s">
        <v>343</v>
      </c>
      <c r="D5596" t="s">
        <v>43</v>
      </c>
      <c r="E5596" t="s">
        <v>141</v>
      </c>
      <c r="F5596" t="s">
        <v>1785</v>
      </c>
      <c r="G5596">
        <v>16.02714037163334</v>
      </c>
    </row>
    <row r="5597" spans="1:7" x14ac:dyDescent="0.3">
      <c r="A5597" t="s">
        <v>1519</v>
      </c>
      <c r="B5597" t="s">
        <v>1538</v>
      </c>
      <c r="C5597" t="s">
        <v>343</v>
      </c>
      <c r="D5597" t="s">
        <v>43</v>
      </c>
      <c r="E5597" t="s">
        <v>141</v>
      </c>
      <c r="F5597" t="s">
        <v>1786</v>
      </c>
      <c r="G5597">
        <v>16.70366821152939</v>
      </c>
    </row>
    <row r="5598" spans="1:7" x14ac:dyDescent="0.3">
      <c r="A5598" t="s">
        <v>1519</v>
      </c>
      <c r="B5598" t="s">
        <v>1538</v>
      </c>
      <c r="C5598" t="s">
        <v>343</v>
      </c>
      <c r="D5598" t="s">
        <v>43</v>
      </c>
      <c r="E5598" t="s">
        <v>141</v>
      </c>
      <c r="F5598" t="s">
        <v>1787</v>
      </c>
      <c r="G5598">
        <v>16.789138401489929</v>
      </c>
    </row>
    <row r="5599" spans="1:7" x14ac:dyDescent="0.3">
      <c r="A5599" t="s">
        <v>1519</v>
      </c>
      <c r="B5599" t="s">
        <v>1538</v>
      </c>
      <c r="C5599" t="s">
        <v>343</v>
      </c>
      <c r="D5599" t="s">
        <v>43</v>
      </c>
      <c r="E5599" t="s">
        <v>141</v>
      </c>
      <c r="F5599" t="s">
        <v>1788</v>
      </c>
      <c r="G5599">
        <v>17.445378783714371</v>
      </c>
    </row>
    <row r="5600" spans="1:7" x14ac:dyDescent="0.3">
      <c r="A5600" t="s">
        <v>1519</v>
      </c>
      <c r="B5600" t="s">
        <v>1538</v>
      </c>
      <c r="C5600" t="s">
        <v>343</v>
      </c>
      <c r="D5600" t="s">
        <v>43</v>
      </c>
      <c r="E5600" t="s">
        <v>141</v>
      </c>
      <c r="F5600" t="s">
        <v>1789</v>
      </c>
      <c r="G5600">
        <v>18.15927188451365</v>
      </c>
    </row>
    <row r="5601" spans="1:7" x14ac:dyDescent="0.3">
      <c r="A5601" t="s">
        <v>1519</v>
      </c>
      <c r="B5601" t="s">
        <v>1538</v>
      </c>
      <c r="C5601" t="s">
        <v>343</v>
      </c>
      <c r="D5601" t="s">
        <v>43</v>
      </c>
      <c r="E5601" t="s">
        <v>141</v>
      </c>
      <c r="F5601" t="s">
        <v>1790</v>
      </c>
      <c r="G5601">
        <v>18.992789343937812</v>
      </c>
    </row>
    <row r="5602" spans="1:7" x14ac:dyDescent="0.3">
      <c r="A5602" t="s">
        <v>1519</v>
      </c>
      <c r="B5602" t="s">
        <v>1538</v>
      </c>
      <c r="C5602" t="s">
        <v>343</v>
      </c>
      <c r="D5602" t="s">
        <v>43</v>
      </c>
      <c r="E5602" t="s">
        <v>141</v>
      </c>
      <c r="F5602" t="s">
        <v>1791</v>
      </c>
      <c r="G5602">
        <v>19.693913006042649</v>
      </c>
    </row>
    <row r="5603" spans="1:7" x14ac:dyDescent="0.3">
      <c r="A5603" t="s">
        <v>1519</v>
      </c>
      <c r="B5603" t="s">
        <v>1538</v>
      </c>
      <c r="C5603" t="s">
        <v>343</v>
      </c>
      <c r="D5603" t="s">
        <v>43</v>
      </c>
      <c r="E5603" t="s">
        <v>141</v>
      </c>
      <c r="F5603" t="s">
        <v>1792</v>
      </c>
      <c r="G5603">
        <v>19.88364921288446</v>
      </c>
    </row>
    <row r="5604" spans="1:7" x14ac:dyDescent="0.3">
      <c r="A5604" t="s">
        <v>1519</v>
      </c>
      <c r="B5604" t="s">
        <v>1538</v>
      </c>
      <c r="C5604" t="s">
        <v>343</v>
      </c>
      <c r="D5604" t="s">
        <v>43</v>
      </c>
      <c r="E5604" t="s">
        <v>141</v>
      </c>
      <c r="F5604" t="s">
        <v>1793</v>
      </c>
      <c r="G5604">
        <v>20.101945902359979</v>
      </c>
    </row>
    <row r="5605" spans="1:7" x14ac:dyDescent="0.3">
      <c r="A5605" t="s">
        <v>1519</v>
      </c>
      <c r="B5605" t="s">
        <v>1538</v>
      </c>
      <c r="C5605" t="s">
        <v>343</v>
      </c>
      <c r="D5605" t="s">
        <v>43</v>
      </c>
      <c r="E5605" t="s">
        <v>141</v>
      </c>
      <c r="F5605" t="s">
        <v>1794</v>
      </c>
      <c r="G5605">
        <v>20.348396914800329</v>
      </c>
    </row>
    <row r="5606" spans="1:7" x14ac:dyDescent="0.3">
      <c r="A5606" t="s">
        <v>1519</v>
      </c>
      <c r="B5606" t="s">
        <v>1538</v>
      </c>
      <c r="C5606" t="s">
        <v>343</v>
      </c>
      <c r="D5606" t="s">
        <v>43</v>
      </c>
      <c r="E5606" t="s">
        <v>141</v>
      </c>
      <c r="F5606" t="s">
        <v>1795</v>
      </c>
      <c r="G5606">
        <v>20.62126978403116</v>
      </c>
    </row>
    <row r="5607" spans="1:7" x14ac:dyDescent="0.3">
      <c r="A5607" t="s">
        <v>1519</v>
      </c>
      <c r="B5607" t="s">
        <v>1538</v>
      </c>
      <c r="C5607" t="s">
        <v>343</v>
      </c>
      <c r="D5607" t="s">
        <v>43</v>
      </c>
      <c r="E5607" t="s">
        <v>141</v>
      </c>
      <c r="F5607" t="s">
        <v>1796</v>
      </c>
      <c r="G5607">
        <v>20.71415237867329</v>
      </c>
    </row>
    <row r="5608" spans="1:7" x14ac:dyDescent="0.3">
      <c r="A5608" t="s">
        <v>1519</v>
      </c>
      <c r="B5608" t="s">
        <v>1538</v>
      </c>
      <c r="C5608" t="s">
        <v>343</v>
      </c>
      <c r="D5608" t="s">
        <v>43</v>
      </c>
      <c r="E5608" t="s">
        <v>141</v>
      </c>
      <c r="F5608" t="s">
        <v>1797</v>
      </c>
      <c r="G5608">
        <v>22.6408053340264</v>
      </c>
    </row>
    <row r="5609" spans="1:7" x14ac:dyDescent="0.3">
      <c r="A5609" t="s">
        <v>1519</v>
      </c>
      <c r="B5609" t="s">
        <v>1538</v>
      </c>
      <c r="C5609" t="s">
        <v>343</v>
      </c>
      <c r="D5609" t="s">
        <v>43</v>
      </c>
      <c r="E5609" t="s">
        <v>141</v>
      </c>
      <c r="F5609" t="s">
        <v>1798</v>
      </c>
      <c r="G5609">
        <v>24.531967818082169</v>
      </c>
    </row>
    <row r="5610" spans="1:7" x14ac:dyDescent="0.3">
      <c r="A5610" t="s">
        <v>1519</v>
      </c>
      <c r="B5610" t="s">
        <v>1538</v>
      </c>
      <c r="C5610" t="s">
        <v>343</v>
      </c>
      <c r="D5610" t="s">
        <v>43</v>
      </c>
      <c r="E5610" t="s">
        <v>141</v>
      </c>
      <c r="F5610" t="s">
        <v>1799</v>
      </c>
      <c r="G5610">
        <v>26.503152328891119</v>
      </c>
    </row>
    <row r="5611" spans="1:7" x14ac:dyDescent="0.3">
      <c r="A5611" t="s">
        <v>1519</v>
      </c>
      <c r="B5611" t="s">
        <v>1538</v>
      </c>
      <c r="C5611" t="s">
        <v>343</v>
      </c>
      <c r="D5611" t="s">
        <v>43</v>
      </c>
      <c r="E5611" t="s">
        <v>141</v>
      </c>
      <c r="F5611" t="s">
        <v>1800</v>
      </c>
      <c r="G5611">
        <v>28.626764550577349</v>
      </c>
    </row>
    <row r="5612" spans="1:7" x14ac:dyDescent="0.3">
      <c r="A5612" t="s">
        <v>1519</v>
      </c>
      <c r="B5612" t="s">
        <v>1538</v>
      </c>
      <c r="C5612" t="s">
        <v>343</v>
      </c>
      <c r="D5612" t="s">
        <v>43</v>
      </c>
      <c r="E5612" t="s">
        <v>141</v>
      </c>
      <c r="F5612" t="s">
        <v>1801</v>
      </c>
      <c r="G5612">
        <v>31.123352683541629</v>
      </c>
    </row>
    <row r="5613" spans="1:7" x14ac:dyDescent="0.3">
      <c r="A5613" t="s">
        <v>1519</v>
      </c>
      <c r="B5613" t="s">
        <v>1538</v>
      </c>
      <c r="C5613" t="s">
        <v>343</v>
      </c>
      <c r="D5613" t="s">
        <v>43</v>
      </c>
      <c r="E5613" t="s">
        <v>141</v>
      </c>
      <c r="F5613" t="s">
        <v>1802</v>
      </c>
      <c r="G5613">
        <v>33.221385788746623</v>
      </c>
    </row>
    <row r="5614" spans="1:7" x14ac:dyDescent="0.3">
      <c r="A5614" t="s">
        <v>1519</v>
      </c>
      <c r="B5614" t="s">
        <v>1538</v>
      </c>
      <c r="C5614" t="s">
        <v>343</v>
      </c>
      <c r="D5614" t="s">
        <v>43</v>
      </c>
      <c r="E5614" t="s">
        <v>141</v>
      </c>
      <c r="F5614" t="s">
        <v>1803</v>
      </c>
      <c r="G5614">
        <v>35.281251180420853</v>
      </c>
    </row>
    <row r="5615" spans="1:7" x14ac:dyDescent="0.3">
      <c r="A5615" t="s">
        <v>1519</v>
      </c>
      <c r="B5615" t="s">
        <v>1538</v>
      </c>
      <c r="C5615" t="s">
        <v>343</v>
      </c>
      <c r="D5615" t="s">
        <v>43</v>
      </c>
      <c r="E5615" t="s">
        <v>141</v>
      </c>
      <c r="F5615" t="s">
        <v>1804</v>
      </c>
      <c r="G5615">
        <v>37.403119911683483</v>
      </c>
    </row>
    <row r="5616" spans="1:7" x14ac:dyDescent="0.3">
      <c r="A5616" t="s">
        <v>1519</v>
      </c>
      <c r="B5616" t="s">
        <v>1538</v>
      </c>
      <c r="C5616" t="s">
        <v>343</v>
      </c>
      <c r="D5616" t="s">
        <v>43</v>
      </c>
      <c r="E5616" t="s">
        <v>141</v>
      </c>
      <c r="F5616" t="s">
        <v>1805</v>
      </c>
      <c r="G5616">
        <v>39.498219375085682</v>
      </c>
    </row>
    <row r="5617" spans="1:7" x14ac:dyDescent="0.3">
      <c r="A5617" t="s">
        <v>1519</v>
      </c>
      <c r="B5617" t="s">
        <v>1538</v>
      </c>
      <c r="C5617" t="s">
        <v>343</v>
      </c>
      <c r="D5617" t="s">
        <v>43</v>
      </c>
      <c r="E5617" t="s">
        <v>141</v>
      </c>
      <c r="F5617" t="s">
        <v>1806</v>
      </c>
      <c r="G5617">
        <v>41.6689727026002</v>
      </c>
    </row>
    <row r="5618" spans="1:7" x14ac:dyDescent="0.3">
      <c r="A5618" t="s">
        <v>1519</v>
      </c>
      <c r="B5618" t="s">
        <v>1538</v>
      </c>
      <c r="C5618" t="s">
        <v>343</v>
      </c>
      <c r="D5618" t="s">
        <v>46</v>
      </c>
      <c r="E5618" t="s">
        <v>141</v>
      </c>
      <c r="F5618" t="s">
        <v>1781</v>
      </c>
      <c r="G5618">
        <v>0</v>
      </c>
    </row>
    <row r="5619" spans="1:7" x14ac:dyDescent="0.3">
      <c r="A5619" t="s">
        <v>1519</v>
      </c>
      <c r="B5619" t="s">
        <v>1538</v>
      </c>
      <c r="C5619" t="s">
        <v>343</v>
      </c>
      <c r="D5619" t="s">
        <v>46</v>
      </c>
      <c r="E5619" t="s">
        <v>141</v>
      </c>
      <c r="F5619" t="s">
        <v>1782</v>
      </c>
      <c r="G5619">
        <v>0</v>
      </c>
    </row>
    <row r="5620" spans="1:7" x14ac:dyDescent="0.3">
      <c r="A5620" t="s">
        <v>1519</v>
      </c>
      <c r="B5620" t="s">
        <v>1538</v>
      </c>
      <c r="C5620" t="s">
        <v>343</v>
      </c>
      <c r="D5620" t="s">
        <v>46</v>
      </c>
      <c r="E5620" t="s">
        <v>141</v>
      </c>
      <c r="F5620" t="s">
        <v>1783</v>
      </c>
      <c r="G5620">
        <v>0</v>
      </c>
    </row>
    <row r="5621" spans="1:7" x14ac:dyDescent="0.3">
      <c r="A5621" t="s">
        <v>1519</v>
      </c>
      <c r="B5621" t="s">
        <v>1538</v>
      </c>
      <c r="C5621" t="s">
        <v>343</v>
      </c>
      <c r="D5621" t="s">
        <v>46</v>
      </c>
      <c r="E5621" t="s">
        <v>141</v>
      </c>
      <c r="F5621" t="s">
        <v>1784</v>
      </c>
      <c r="G5621">
        <v>0</v>
      </c>
    </row>
    <row r="5622" spans="1:7" x14ac:dyDescent="0.3">
      <c r="A5622" t="s">
        <v>1519</v>
      </c>
      <c r="B5622" t="s">
        <v>1538</v>
      </c>
      <c r="C5622" t="s">
        <v>343</v>
      </c>
      <c r="D5622" t="s">
        <v>46</v>
      </c>
      <c r="E5622" t="s">
        <v>141</v>
      </c>
      <c r="F5622" t="s">
        <v>1785</v>
      </c>
      <c r="G5622">
        <v>0</v>
      </c>
    </row>
    <row r="5623" spans="1:7" x14ac:dyDescent="0.3">
      <c r="A5623" t="s">
        <v>1519</v>
      </c>
      <c r="B5623" t="s">
        <v>1538</v>
      </c>
      <c r="C5623" t="s">
        <v>343</v>
      </c>
      <c r="D5623" t="s">
        <v>46</v>
      </c>
      <c r="E5623" t="s">
        <v>141</v>
      </c>
      <c r="F5623" t="s">
        <v>1786</v>
      </c>
      <c r="G5623">
        <v>0</v>
      </c>
    </row>
    <row r="5624" spans="1:7" x14ac:dyDescent="0.3">
      <c r="A5624" t="s">
        <v>1519</v>
      </c>
      <c r="B5624" t="s">
        <v>1538</v>
      </c>
      <c r="C5624" t="s">
        <v>343</v>
      </c>
      <c r="D5624" t="s">
        <v>46</v>
      </c>
      <c r="E5624" t="s">
        <v>141</v>
      </c>
      <c r="F5624" t="s">
        <v>1787</v>
      </c>
      <c r="G5624">
        <v>0</v>
      </c>
    </row>
    <row r="5625" spans="1:7" x14ac:dyDescent="0.3">
      <c r="A5625" t="s">
        <v>1519</v>
      </c>
      <c r="B5625" t="s">
        <v>1538</v>
      </c>
      <c r="C5625" t="s">
        <v>343</v>
      </c>
      <c r="D5625" t="s">
        <v>46</v>
      </c>
      <c r="E5625" t="s">
        <v>141</v>
      </c>
      <c r="F5625" t="s">
        <v>1788</v>
      </c>
      <c r="G5625">
        <v>0</v>
      </c>
    </row>
    <row r="5626" spans="1:7" x14ac:dyDescent="0.3">
      <c r="A5626" t="s">
        <v>1519</v>
      </c>
      <c r="B5626" t="s">
        <v>1538</v>
      </c>
      <c r="C5626" t="s">
        <v>343</v>
      </c>
      <c r="D5626" t="s">
        <v>46</v>
      </c>
      <c r="E5626" t="s">
        <v>141</v>
      </c>
      <c r="F5626" t="s">
        <v>1789</v>
      </c>
      <c r="G5626">
        <v>0</v>
      </c>
    </row>
    <row r="5627" spans="1:7" x14ac:dyDescent="0.3">
      <c r="A5627" t="s">
        <v>1519</v>
      </c>
      <c r="B5627" t="s">
        <v>1538</v>
      </c>
      <c r="C5627" t="s">
        <v>343</v>
      </c>
      <c r="D5627" t="s">
        <v>46</v>
      </c>
      <c r="E5627" t="s">
        <v>141</v>
      </c>
      <c r="F5627" t="s">
        <v>1790</v>
      </c>
      <c r="G5627">
        <v>0</v>
      </c>
    </row>
    <row r="5628" spans="1:7" x14ac:dyDescent="0.3">
      <c r="A5628" t="s">
        <v>1519</v>
      </c>
      <c r="B5628" t="s">
        <v>1538</v>
      </c>
      <c r="C5628" t="s">
        <v>343</v>
      </c>
      <c r="D5628" t="s">
        <v>46</v>
      </c>
      <c r="E5628" t="s">
        <v>141</v>
      </c>
      <c r="F5628" t="s">
        <v>1791</v>
      </c>
      <c r="G5628">
        <v>0</v>
      </c>
    </row>
    <row r="5629" spans="1:7" x14ac:dyDescent="0.3">
      <c r="A5629" t="s">
        <v>1519</v>
      </c>
      <c r="B5629" t="s">
        <v>1538</v>
      </c>
      <c r="C5629" t="s">
        <v>343</v>
      </c>
      <c r="D5629" t="s">
        <v>46</v>
      </c>
      <c r="E5629" t="s">
        <v>141</v>
      </c>
      <c r="F5629" t="s">
        <v>1792</v>
      </c>
      <c r="G5629">
        <v>0</v>
      </c>
    </row>
    <row r="5630" spans="1:7" x14ac:dyDescent="0.3">
      <c r="A5630" t="s">
        <v>1519</v>
      </c>
      <c r="B5630" t="s">
        <v>1538</v>
      </c>
      <c r="C5630" t="s">
        <v>343</v>
      </c>
      <c r="D5630" t="s">
        <v>46</v>
      </c>
      <c r="E5630" t="s">
        <v>141</v>
      </c>
      <c r="F5630" t="s">
        <v>1793</v>
      </c>
      <c r="G5630">
        <v>0</v>
      </c>
    </row>
    <row r="5631" spans="1:7" x14ac:dyDescent="0.3">
      <c r="A5631" t="s">
        <v>1519</v>
      </c>
      <c r="B5631" t="s">
        <v>1538</v>
      </c>
      <c r="C5631" t="s">
        <v>343</v>
      </c>
      <c r="D5631" t="s">
        <v>46</v>
      </c>
      <c r="E5631" t="s">
        <v>141</v>
      </c>
      <c r="F5631" t="s">
        <v>1794</v>
      </c>
      <c r="G5631">
        <v>0</v>
      </c>
    </row>
    <row r="5632" spans="1:7" x14ac:dyDescent="0.3">
      <c r="A5632" t="s">
        <v>1519</v>
      </c>
      <c r="B5632" t="s">
        <v>1538</v>
      </c>
      <c r="C5632" t="s">
        <v>343</v>
      </c>
      <c r="D5632" t="s">
        <v>46</v>
      </c>
      <c r="E5632" t="s">
        <v>141</v>
      </c>
      <c r="F5632" t="s">
        <v>1795</v>
      </c>
      <c r="G5632">
        <v>0</v>
      </c>
    </row>
    <row r="5633" spans="1:7" x14ac:dyDescent="0.3">
      <c r="A5633" t="s">
        <v>1519</v>
      </c>
      <c r="B5633" t="s">
        <v>1538</v>
      </c>
      <c r="C5633" t="s">
        <v>343</v>
      </c>
      <c r="D5633" t="s">
        <v>46</v>
      </c>
      <c r="E5633" t="s">
        <v>141</v>
      </c>
      <c r="F5633" t="s">
        <v>1796</v>
      </c>
      <c r="G5633">
        <v>0</v>
      </c>
    </row>
    <row r="5634" spans="1:7" x14ac:dyDescent="0.3">
      <c r="A5634" t="s">
        <v>1519</v>
      </c>
      <c r="B5634" t="s">
        <v>1538</v>
      </c>
      <c r="C5634" t="s">
        <v>343</v>
      </c>
      <c r="D5634" t="s">
        <v>46</v>
      </c>
      <c r="E5634" t="s">
        <v>141</v>
      </c>
      <c r="F5634" t="s">
        <v>1797</v>
      </c>
      <c r="G5634">
        <v>0</v>
      </c>
    </row>
    <row r="5635" spans="1:7" x14ac:dyDescent="0.3">
      <c r="A5635" t="s">
        <v>1519</v>
      </c>
      <c r="B5635" t="s">
        <v>1538</v>
      </c>
      <c r="C5635" t="s">
        <v>343</v>
      </c>
      <c r="D5635" t="s">
        <v>46</v>
      </c>
      <c r="E5635" t="s">
        <v>141</v>
      </c>
      <c r="F5635" t="s">
        <v>1798</v>
      </c>
      <c r="G5635">
        <v>0</v>
      </c>
    </row>
    <row r="5636" spans="1:7" x14ac:dyDescent="0.3">
      <c r="A5636" t="s">
        <v>1519</v>
      </c>
      <c r="B5636" t="s">
        <v>1538</v>
      </c>
      <c r="C5636" t="s">
        <v>343</v>
      </c>
      <c r="D5636" t="s">
        <v>46</v>
      </c>
      <c r="E5636" t="s">
        <v>141</v>
      </c>
      <c r="F5636" t="s">
        <v>1799</v>
      </c>
      <c r="G5636">
        <v>0</v>
      </c>
    </row>
    <row r="5637" spans="1:7" x14ac:dyDescent="0.3">
      <c r="A5637" t="s">
        <v>1519</v>
      </c>
      <c r="B5637" t="s">
        <v>1538</v>
      </c>
      <c r="C5637" t="s">
        <v>343</v>
      </c>
      <c r="D5637" t="s">
        <v>46</v>
      </c>
      <c r="E5637" t="s">
        <v>141</v>
      </c>
      <c r="F5637" t="s">
        <v>1800</v>
      </c>
      <c r="G5637">
        <v>0</v>
      </c>
    </row>
    <row r="5638" spans="1:7" x14ac:dyDescent="0.3">
      <c r="A5638" t="s">
        <v>1519</v>
      </c>
      <c r="B5638" t="s">
        <v>1538</v>
      </c>
      <c r="C5638" t="s">
        <v>343</v>
      </c>
      <c r="D5638" t="s">
        <v>46</v>
      </c>
      <c r="E5638" t="s">
        <v>141</v>
      </c>
      <c r="F5638" t="s">
        <v>1801</v>
      </c>
      <c r="G5638">
        <v>0</v>
      </c>
    </row>
    <row r="5639" spans="1:7" x14ac:dyDescent="0.3">
      <c r="A5639" t="s">
        <v>1519</v>
      </c>
      <c r="B5639" t="s">
        <v>1538</v>
      </c>
      <c r="C5639" t="s">
        <v>343</v>
      </c>
      <c r="D5639" t="s">
        <v>46</v>
      </c>
      <c r="E5639" t="s">
        <v>141</v>
      </c>
      <c r="F5639" t="s">
        <v>1802</v>
      </c>
      <c r="G5639">
        <v>0</v>
      </c>
    </row>
    <row r="5640" spans="1:7" x14ac:dyDescent="0.3">
      <c r="A5640" t="s">
        <v>1519</v>
      </c>
      <c r="B5640" t="s">
        <v>1538</v>
      </c>
      <c r="C5640" t="s">
        <v>343</v>
      </c>
      <c r="D5640" t="s">
        <v>46</v>
      </c>
      <c r="E5640" t="s">
        <v>141</v>
      </c>
      <c r="F5640" t="s">
        <v>1803</v>
      </c>
      <c r="G5640">
        <v>0</v>
      </c>
    </row>
    <row r="5641" spans="1:7" x14ac:dyDescent="0.3">
      <c r="A5641" t="s">
        <v>1519</v>
      </c>
      <c r="B5641" t="s">
        <v>1538</v>
      </c>
      <c r="C5641" t="s">
        <v>343</v>
      </c>
      <c r="D5641" t="s">
        <v>46</v>
      </c>
      <c r="E5641" t="s">
        <v>141</v>
      </c>
      <c r="F5641" t="s">
        <v>1804</v>
      </c>
      <c r="G5641">
        <v>0</v>
      </c>
    </row>
    <row r="5642" spans="1:7" x14ac:dyDescent="0.3">
      <c r="A5642" t="s">
        <v>1519</v>
      </c>
      <c r="B5642" t="s">
        <v>1538</v>
      </c>
      <c r="C5642" t="s">
        <v>343</v>
      </c>
      <c r="D5642" t="s">
        <v>46</v>
      </c>
      <c r="E5642" t="s">
        <v>141</v>
      </c>
      <c r="F5642" t="s">
        <v>1805</v>
      </c>
      <c r="G5642">
        <v>0</v>
      </c>
    </row>
    <row r="5643" spans="1:7" x14ac:dyDescent="0.3">
      <c r="A5643" t="s">
        <v>1519</v>
      </c>
      <c r="B5643" t="s">
        <v>1538</v>
      </c>
      <c r="C5643" t="s">
        <v>343</v>
      </c>
      <c r="D5643" t="s">
        <v>46</v>
      </c>
      <c r="E5643" t="s">
        <v>141</v>
      </c>
      <c r="F5643" t="s">
        <v>1806</v>
      </c>
      <c r="G5643">
        <v>0</v>
      </c>
    </row>
    <row r="5644" spans="1:7" x14ac:dyDescent="0.3">
      <c r="A5644" t="s">
        <v>1519</v>
      </c>
      <c r="B5644" t="s">
        <v>1538</v>
      </c>
      <c r="C5644" t="s">
        <v>343</v>
      </c>
      <c r="D5644" t="s">
        <v>175</v>
      </c>
      <c r="E5644" t="s">
        <v>141</v>
      </c>
      <c r="F5644" t="s">
        <v>1781</v>
      </c>
      <c r="G5644">
        <v>-0.56179939984098159</v>
      </c>
    </row>
    <row r="5645" spans="1:7" x14ac:dyDescent="0.3">
      <c r="A5645" t="s">
        <v>1519</v>
      </c>
      <c r="B5645" t="s">
        <v>1538</v>
      </c>
      <c r="C5645" t="s">
        <v>343</v>
      </c>
      <c r="D5645" t="s">
        <v>175</v>
      </c>
      <c r="E5645" t="s">
        <v>141</v>
      </c>
      <c r="F5645" t="s">
        <v>1782</v>
      </c>
      <c r="G5645">
        <v>-0.26985492044374121</v>
      </c>
    </row>
    <row r="5646" spans="1:7" x14ac:dyDescent="0.3">
      <c r="A5646" t="s">
        <v>1519</v>
      </c>
      <c r="B5646" t="s">
        <v>1538</v>
      </c>
      <c r="C5646" t="s">
        <v>343</v>
      </c>
      <c r="D5646" t="s">
        <v>175</v>
      </c>
      <c r="E5646" t="s">
        <v>141</v>
      </c>
      <c r="F5646" t="s">
        <v>1783</v>
      </c>
      <c r="G5646">
        <v>0.55410143099315734</v>
      </c>
    </row>
    <row r="5647" spans="1:7" x14ac:dyDescent="0.3">
      <c r="A5647" t="s">
        <v>1519</v>
      </c>
      <c r="B5647" t="s">
        <v>1538</v>
      </c>
      <c r="C5647" t="s">
        <v>343</v>
      </c>
      <c r="D5647" t="s">
        <v>175</v>
      </c>
      <c r="E5647" t="s">
        <v>141</v>
      </c>
      <c r="F5647" t="s">
        <v>1784</v>
      </c>
      <c r="G5647">
        <v>1.5852808472375981</v>
      </c>
    </row>
    <row r="5648" spans="1:7" x14ac:dyDescent="0.3">
      <c r="A5648" t="s">
        <v>1519</v>
      </c>
      <c r="B5648" t="s">
        <v>1538</v>
      </c>
      <c r="C5648" t="s">
        <v>343</v>
      </c>
      <c r="D5648" t="s">
        <v>175</v>
      </c>
      <c r="E5648" t="s">
        <v>141</v>
      </c>
      <c r="F5648" t="s">
        <v>1785</v>
      </c>
      <c r="G5648">
        <v>1.680907145792373</v>
      </c>
    </row>
    <row r="5649" spans="1:7" x14ac:dyDescent="0.3">
      <c r="A5649" t="s">
        <v>1519</v>
      </c>
      <c r="B5649" t="s">
        <v>1538</v>
      </c>
      <c r="C5649" t="s">
        <v>343</v>
      </c>
      <c r="D5649" t="s">
        <v>175</v>
      </c>
      <c r="E5649" t="s">
        <v>141</v>
      </c>
      <c r="F5649" t="s">
        <v>1786</v>
      </c>
      <c r="G5649">
        <v>3.4588189477813409</v>
      </c>
    </row>
    <row r="5650" spans="1:7" x14ac:dyDescent="0.3">
      <c r="A5650" t="s">
        <v>1519</v>
      </c>
      <c r="B5650" t="s">
        <v>1538</v>
      </c>
      <c r="C5650" t="s">
        <v>343</v>
      </c>
      <c r="D5650" t="s">
        <v>175</v>
      </c>
      <c r="E5650" t="s">
        <v>141</v>
      </c>
      <c r="F5650" t="s">
        <v>1787</v>
      </c>
      <c r="G5650">
        <v>4.5662864316530332</v>
      </c>
    </row>
    <row r="5651" spans="1:7" x14ac:dyDescent="0.3">
      <c r="A5651" t="s">
        <v>1519</v>
      </c>
      <c r="B5651" t="s">
        <v>1538</v>
      </c>
      <c r="C5651" t="s">
        <v>343</v>
      </c>
      <c r="D5651" t="s">
        <v>175</v>
      </c>
      <c r="E5651" t="s">
        <v>141</v>
      </c>
      <c r="F5651" t="s">
        <v>1788</v>
      </c>
      <c r="G5651">
        <v>4.3554504208336233</v>
      </c>
    </row>
    <row r="5652" spans="1:7" x14ac:dyDescent="0.3">
      <c r="A5652" t="s">
        <v>1519</v>
      </c>
      <c r="B5652" t="s">
        <v>1538</v>
      </c>
      <c r="C5652" t="s">
        <v>343</v>
      </c>
      <c r="D5652" t="s">
        <v>175</v>
      </c>
      <c r="E5652" t="s">
        <v>141</v>
      </c>
      <c r="F5652" t="s">
        <v>1789</v>
      </c>
      <c r="G5652">
        <v>4.1925513459581696</v>
      </c>
    </row>
    <row r="5653" spans="1:7" x14ac:dyDescent="0.3">
      <c r="A5653" t="s">
        <v>1519</v>
      </c>
      <c r="B5653" t="s">
        <v>1538</v>
      </c>
      <c r="C5653" t="s">
        <v>343</v>
      </c>
      <c r="D5653" t="s">
        <v>175</v>
      </c>
      <c r="E5653" t="s">
        <v>141</v>
      </c>
      <c r="F5653" t="s">
        <v>1790</v>
      </c>
      <c r="G5653">
        <v>4.0212957974346519</v>
      </c>
    </row>
    <row r="5654" spans="1:7" x14ac:dyDescent="0.3">
      <c r="A5654" t="s">
        <v>1519</v>
      </c>
      <c r="B5654" t="s">
        <v>1538</v>
      </c>
      <c r="C5654" t="s">
        <v>343</v>
      </c>
      <c r="D5654" t="s">
        <v>175</v>
      </c>
      <c r="E5654" t="s">
        <v>141</v>
      </c>
      <c r="F5654" t="s">
        <v>1791</v>
      </c>
      <c r="G5654">
        <v>4.0016962132411136</v>
      </c>
    </row>
    <row r="5655" spans="1:7" x14ac:dyDescent="0.3">
      <c r="A5655" t="s">
        <v>1519</v>
      </c>
      <c r="B5655" t="s">
        <v>1538</v>
      </c>
      <c r="C5655" t="s">
        <v>343</v>
      </c>
      <c r="D5655" t="s">
        <v>175</v>
      </c>
      <c r="E5655" t="s">
        <v>141</v>
      </c>
      <c r="F5655" t="s">
        <v>1792</v>
      </c>
      <c r="G5655">
        <v>3.22466435413528</v>
      </c>
    </row>
    <row r="5656" spans="1:7" x14ac:dyDescent="0.3">
      <c r="A5656" t="s">
        <v>1519</v>
      </c>
      <c r="B5656" t="s">
        <v>1538</v>
      </c>
      <c r="C5656" t="s">
        <v>343</v>
      </c>
      <c r="D5656" t="s">
        <v>175</v>
      </c>
      <c r="E5656" t="s">
        <v>141</v>
      </c>
      <c r="F5656" t="s">
        <v>1793</v>
      </c>
      <c r="G5656">
        <v>3.223735476514149</v>
      </c>
    </row>
    <row r="5657" spans="1:7" x14ac:dyDescent="0.3">
      <c r="A5657" t="s">
        <v>1519</v>
      </c>
      <c r="B5657" t="s">
        <v>1538</v>
      </c>
      <c r="C5657" t="s">
        <v>343</v>
      </c>
      <c r="D5657" t="s">
        <v>175</v>
      </c>
      <c r="E5657" t="s">
        <v>141</v>
      </c>
      <c r="F5657" t="s">
        <v>1794</v>
      </c>
      <c r="G5657">
        <v>3.0578050287932261</v>
      </c>
    </row>
    <row r="5658" spans="1:7" x14ac:dyDescent="0.3">
      <c r="A5658" t="s">
        <v>1519</v>
      </c>
      <c r="B5658" t="s">
        <v>1538</v>
      </c>
      <c r="C5658" t="s">
        <v>343</v>
      </c>
      <c r="D5658" t="s">
        <v>175</v>
      </c>
      <c r="E5658" t="s">
        <v>141</v>
      </c>
      <c r="F5658" t="s">
        <v>1795</v>
      </c>
      <c r="G5658">
        <v>2.7412395244948038</v>
      </c>
    </row>
    <row r="5659" spans="1:7" x14ac:dyDescent="0.3">
      <c r="A5659" t="s">
        <v>1519</v>
      </c>
      <c r="B5659" t="s">
        <v>1538</v>
      </c>
      <c r="C5659" t="s">
        <v>343</v>
      </c>
      <c r="D5659" t="s">
        <v>175</v>
      </c>
      <c r="E5659" t="s">
        <v>141</v>
      </c>
      <c r="F5659" t="s">
        <v>1796</v>
      </c>
      <c r="G5659">
        <v>3.2818948461338109</v>
      </c>
    </row>
    <row r="5660" spans="1:7" x14ac:dyDescent="0.3">
      <c r="A5660" t="s">
        <v>1519</v>
      </c>
      <c r="B5660" t="s">
        <v>1538</v>
      </c>
      <c r="C5660" t="s">
        <v>343</v>
      </c>
      <c r="D5660" t="s">
        <v>175</v>
      </c>
      <c r="E5660" t="s">
        <v>141</v>
      </c>
      <c r="F5660" t="s">
        <v>1797</v>
      </c>
      <c r="G5660">
        <v>2.4546167060112758</v>
      </c>
    </row>
    <row r="5661" spans="1:7" x14ac:dyDescent="0.3">
      <c r="A5661" t="s">
        <v>1519</v>
      </c>
      <c r="B5661" t="s">
        <v>1538</v>
      </c>
      <c r="C5661" t="s">
        <v>343</v>
      </c>
      <c r="D5661" t="s">
        <v>175</v>
      </c>
      <c r="E5661" t="s">
        <v>141</v>
      </c>
      <c r="F5661" t="s">
        <v>1798</v>
      </c>
      <c r="G5661">
        <v>2.015382142505675</v>
      </c>
    </row>
    <row r="5662" spans="1:7" x14ac:dyDescent="0.3">
      <c r="A5662" t="s">
        <v>1519</v>
      </c>
      <c r="B5662" t="s">
        <v>1538</v>
      </c>
      <c r="C5662" t="s">
        <v>343</v>
      </c>
      <c r="D5662" t="s">
        <v>175</v>
      </c>
      <c r="E5662" t="s">
        <v>141</v>
      </c>
      <c r="F5662" t="s">
        <v>1799</v>
      </c>
      <c r="G5662">
        <v>1.9868888892193159</v>
      </c>
    </row>
    <row r="5663" spans="1:7" x14ac:dyDescent="0.3">
      <c r="A5663" t="s">
        <v>1519</v>
      </c>
      <c r="B5663" t="s">
        <v>1538</v>
      </c>
      <c r="C5663" t="s">
        <v>343</v>
      </c>
      <c r="D5663" t="s">
        <v>175</v>
      </c>
      <c r="E5663" t="s">
        <v>141</v>
      </c>
      <c r="F5663" t="s">
        <v>1800</v>
      </c>
      <c r="G5663">
        <v>2.0020591193761468</v>
      </c>
    </row>
    <row r="5664" spans="1:7" x14ac:dyDescent="0.3">
      <c r="A5664" t="s">
        <v>1519</v>
      </c>
      <c r="B5664" t="s">
        <v>1538</v>
      </c>
      <c r="C5664" t="s">
        <v>343</v>
      </c>
      <c r="D5664" t="s">
        <v>175</v>
      </c>
      <c r="E5664" t="s">
        <v>141</v>
      </c>
      <c r="F5664" t="s">
        <v>1801</v>
      </c>
      <c r="G5664">
        <v>1.874155475283878</v>
      </c>
    </row>
    <row r="5665" spans="1:7" x14ac:dyDescent="0.3">
      <c r="A5665" t="s">
        <v>1519</v>
      </c>
      <c r="B5665" t="s">
        <v>1538</v>
      </c>
      <c r="C5665" t="s">
        <v>343</v>
      </c>
      <c r="D5665" t="s">
        <v>175</v>
      </c>
      <c r="E5665" t="s">
        <v>141</v>
      </c>
      <c r="F5665" t="s">
        <v>1802</v>
      </c>
      <c r="G5665">
        <v>1.893394598566783</v>
      </c>
    </row>
    <row r="5666" spans="1:7" x14ac:dyDescent="0.3">
      <c r="A5666" t="s">
        <v>1519</v>
      </c>
      <c r="B5666" t="s">
        <v>1538</v>
      </c>
      <c r="C5666" t="s">
        <v>343</v>
      </c>
      <c r="D5666" t="s">
        <v>175</v>
      </c>
      <c r="E5666" t="s">
        <v>141</v>
      </c>
      <c r="F5666" t="s">
        <v>1803</v>
      </c>
      <c r="G5666">
        <v>1.7446260833519189</v>
      </c>
    </row>
    <row r="5667" spans="1:7" x14ac:dyDescent="0.3">
      <c r="A5667" t="s">
        <v>1519</v>
      </c>
      <c r="B5667" t="s">
        <v>1538</v>
      </c>
      <c r="C5667" t="s">
        <v>343</v>
      </c>
      <c r="D5667" t="s">
        <v>175</v>
      </c>
      <c r="E5667" t="s">
        <v>141</v>
      </c>
      <c r="F5667" t="s">
        <v>1804</v>
      </c>
      <c r="G5667">
        <v>1.47795262512574</v>
      </c>
    </row>
    <row r="5668" spans="1:7" x14ac:dyDescent="0.3">
      <c r="A5668" t="s">
        <v>1519</v>
      </c>
      <c r="B5668" t="s">
        <v>1538</v>
      </c>
      <c r="C5668" t="s">
        <v>343</v>
      </c>
      <c r="D5668" t="s">
        <v>175</v>
      </c>
      <c r="E5668" t="s">
        <v>141</v>
      </c>
      <c r="F5668" t="s">
        <v>1805</v>
      </c>
      <c r="G5668">
        <v>1.4541993748926929</v>
      </c>
    </row>
    <row r="5669" spans="1:7" x14ac:dyDescent="0.3">
      <c r="A5669" t="s">
        <v>1519</v>
      </c>
      <c r="B5669" t="s">
        <v>1538</v>
      </c>
      <c r="C5669" t="s">
        <v>343</v>
      </c>
      <c r="D5669" t="s">
        <v>175</v>
      </c>
      <c r="E5669" t="s">
        <v>141</v>
      </c>
      <c r="F5669" t="s">
        <v>1806</v>
      </c>
      <c r="G5669">
        <v>1.307632206393027</v>
      </c>
    </row>
    <row r="5670" spans="1:7" x14ac:dyDescent="0.3">
      <c r="A5670" t="s">
        <v>1519</v>
      </c>
      <c r="B5670" t="s">
        <v>1538</v>
      </c>
      <c r="C5670" t="s">
        <v>343</v>
      </c>
      <c r="D5670" t="s">
        <v>176</v>
      </c>
      <c r="E5670" t="s">
        <v>141</v>
      </c>
      <c r="F5670" t="s">
        <v>1781</v>
      </c>
      <c r="G5670">
        <v>-4.5699843587093678</v>
      </c>
    </row>
    <row r="5671" spans="1:7" x14ac:dyDescent="0.3">
      <c r="A5671" t="s">
        <v>1519</v>
      </c>
      <c r="B5671" t="s">
        <v>1538</v>
      </c>
      <c r="C5671" t="s">
        <v>343</v>
      </c>
      <c r="D5671" t="s">
        <v>176</v>
      </c>
      <c r="E5671" t="s">
        <v>141</v>
      </c>
      <c r="F5671" t="s">
        <v>1782</v>
      </c>
      <c r="G5671">
        <v>-6.767233117308006</v>
      </c>
    </row>
    <row r="5672" spans="1:7" x14ac:dyDescent="0.3">
      <c r="A5672" t="s">
        <v>1519</v>
      </c>
      <c r="B5672" t="s">
        <v>1538</v>
      </c>
      <c r="C5672" t="s">
        <v>343</v>
      </c>
      <c r="D5672" t="s">
        <v>176</v>
      </c>
      <c r="E5672" t="s">
        <v>141</v>
      </c>
      <c r="F5672" t="s">
        <v>1783</v>
      </c>
      <c r="G5672">
        <v>-9.473224741159239</v>
      </c>
    </row>
    <row r="5673" spans="1:7" x14ac:dyDescent="0.3">
      <c r="A5673" t="s">
        <v>1519</v>
      </c>
      <c r="B5673" t="s">
        <v>1538</v>
      </c>
      <c r="C5673" t="s">
        <v>343</v>
      </c>
      <c r="D5673" t="s">
        <v>176</v>
      </c>
      <c r="E5673" t="s">
        <v>141</v>
      </c>
      <c r="F5673" t="s">
        <v>1784</v>
      </c>
      <c r="G5673">
        <v>-6.3461007657860238</v>
      </c>
    </row>
    <row r="5674" spans="1:7" x14ac:dyDescent="0.3">
      <c r="A5674" t="s">
        <v>1519</v>
      </c>
      <c r="B5674" t="s">
        <v>1538</v>
      </c>
      <c r="C5674" t="s">
        <v>343</v>
      </c>
      <c r="D5674" t="s">
        <v>176</v>
      </c>
      <c r="E5674" t="s">
        <v>141</v>
      </c>
      <c r="F5674" t="s">
        <v>1785</v>
      </c>
      <c r="G5674">
        <v>-3.3630700826250539</v>
      </c>
    </row>
    <row r="5675" spans="1:7" x14ac:dyDescent="0.3">
      <c r="A5675" t="s">
        <v>1519</v>
      </c>
      <c r="B5675" t="s">
        <v>1538</v>
      </c>
      <c r="C5675" t="s">
        <v>343</v>
      </c>
      <c r="D5675" t="s">
        <v>176</v>
      </c>
      <c r="E5675" t="s">
        <v>141</v>
      </c>
      <c r="F5675" t="s">
        <v>1786</v>
      </c>
      <c r="G5675">
        <v>-9.5913588260114757E-2</v>
      </c>
    </row>
    <row r="5676" spans="1:7" x14ac:dyDescent="0.3">
      <c r="A5676" t="s">
        <v>1519</v>
      </c>
      <c r="B5676" t="s">
        <v>1538</v>
      </c>
      <c r="C5676" t="s">
        <v>343</v>
      </c>
      <c r="D5676" t="s">
        <v>176</v>
      </c>
      <c r="E5676" t="s">
        <v>141</v>
      </c>
      <c r="F5676" t="s">
        <v>1787</v>
      </c>
      <c r="G5676">
        <v>1.840687397152847</v>
      </c>
    </row>
    <row r="5677" spans="1:7" x14ac:dyDescent="0.3">
      <c r="A5677" t="s">
        <v>1519</v>
      </c>
      <c r="B5677" t="s">
        <v>1538</v>
      </c>
      <c r="C5677" t="s">
        <v>343</v>
      </c>
      <c r="D5677" t="s">
        <v>176</v>
      </c>
      <c r="E5677" t="s">
        <v>141</v>
      </c>
      <c r="F5677" t="s">
        <v>1788</v>
      </c>
      <c r="G5677">
        <v>3.586733844919046</v>
      </c>
    </row>
    <row r="5678" spans="1:7" x14ac:dyDescent="0.3">
      <c r="A5678" t="s">
        <v>1519</v>
      </c>
      <c r="B5678" t="s">
        <v>1538</v>
      </c>
      <c r="C5678" t="s">
        <v>343</v>
      </c>
      <c r="D5678" t="s">
        <v>176</v>
      </c>
      <c r="E5678" t="s">
        <v>141</v>
      </c>
      <c r="F5678" t="s">
        <v>1789</v>
      </c>
      <c r="G5678">
        <v>3.668232448546783</v>
      </c>
    </row>
    <row r="5679" spans="1:7" x14ac:dyDescent="0.3">
      <c r="A5679" t="s">
        <v>1519</v>
      </c>
      <c r="B5679" t="s">
        <v>1538</v>
      </c>
      <c r="C5679" t="s">
        <v>343</v>
      </c>
      <c r="D5679" t="s">
        <v>176</v>
      </c>
      <c r="E5679" t="s">
        <v>141</v>
      </c>
      <c r="F5679" t="s">
        <v>1790</v>
      </c>
      <c r="G5679">
        <v>4.2142932315839916</v>
      </c>
    </row>
    <row r="5680" spans="1:7" x14ac:dyDescent="0.3">
      <c r="A5680" t="s">
        <v>1519</v>
      </c>
      <c r="B5680" t="s">
        <v>1538</v>
      </c>
      <c r="C5680" t="s">
        <v>343</v>
      </c>
      <c r="D5680" t="s">
        <v>176</v>
      </c>
      <c r="E5680" t="s">
        <v>141</v>
      </c>
      <c r="F5680" t="s">
        <v>1791</v>
      </c>
      <c r="G5680">
        <v>4.7092606750258792</v>
      </c>
    </row>
    <row r="5681" spans="1:7" x14ac:dyDescent="0.3">
      <c r="A5681" t="s">
        <v>1519</v>
      </c>
      <c r="B5681" t="s">
        <v>1538</v>
      </c>
      <c r="C5681" t="s">
        <v>343</v>
      </c>
      <c r="D5681" t="s">
        <v>176</v>
      </c>
      <c r="E5681" t="s">
        <v>141</v>
      </c>
      <c r="F5681" t="s">
        <v>1792</v>
      </c>
      <c r="G5681">
        <v>8.6412321994891723</v>
      </c>
    </row>
    <row r="5682" spans="1:7" x14ac:dyDescent="0.3">
      <c r="A5682" t="s">
        <v>1519</v>
      </c>
      <c r="B5682" t="s">
        <v>1538</v>
      </c>
      <c r="C5682" t="s">
        <v>343</v>
      </c>
      <c r="D5682" t="s">
        <v>176</v>
      </c>
      <c r="E5682" t="s">
        <v>141</v>
      </c>
      <c r="F5682" t="s">
        <v>1793</v>
      </c>
      <c r="G5682">
        <v>11.86280236254739</v>
      </c>
    </row>
    <row r="5683" spans="1:7" x14ac:dyDescent="0.3">
      <c r="A5683" t="s">
        <v>1519</v>
      </c>
      <c r="B5683" t="s">
        <v>1538</v>
      </c>
      <c r="C5683" t="s">
        <v>343</v>
      </c>
      <c r="D5683" t="s">
        <v>176</v>
      </c>
      <c r="E5683" t="s">
        <v>141</v>
      </c>
      <c r="F5683" t="s">
        <v>1794</v>
      </c>
      <c r="G5683">
        <v>15.05769679236472</v>
      </c>
    </row>
    <row r="5684" spans="1:7" x14ac:dyDescent="0.3">
      <c r="A5684" t="s">
        <v>1519</v>
      </c>
      <c r="B5684" t="s">
        <v>1538</v>
      </c>
      <c r="C5684" t="s">
        <v>343</v>
      </c>
      <c r="D5684" t="s">
        <v>176</v>
      </c>
      <c r="E5684" t="s">
        <v>141</v>
      </c>
      <c r="F5684" t="s">
        <v>1795</v>
      </c>
      <c r="G5684">
        <v>18.406734665742999</v>
      </c>
    </row>
    <row r="5685" spans="1:7" x14ac:dyDescent="0.3">
      <c r="A5685" t="s">
        <v>1519</v>
      </c>
      <c r="B5685" t="s">
        <v>1538</v>
      </c>
      <c r="C5685" t="s">
        <v>343</v>
      </c>
      <c r="D5685" t="s">
        <v>176</v>
      </c>
      <c r="E5685" t="s">
        <v>141</v>
      </c>
      <c r="F5685" t="s">
        <v>1796</v>
      </c>
      <c r="G5685">
        <v>21.258296574002259</v>
      </c>
    </row>
    <row r="5686" spans="1:7" x14ac:dyDescent="0.3">
      <c r="A5686" t="s">
        <v>1519</v>
      </c>
      <c r="B5686" t="s">
        <v>1538</v>
      </c>
      <c r="C5686" t="s">
        <v>343</v>
      </c>
      <c r="D5686" t="s">
        <v>176</v>
      </c>
      <c r="E5686" t="s">
        <v>141</v>
      </c>
      <c r="F5686" t="s">
        <v>1797</v>
      </c>
      <c r="G5686">
        <v>23.05712990561841</v>
      </c>
    </row>
    <row r="5687" spans="1:7" x14ac:dyDescent="0.3">
      <c r="A5687" t="s">
        <v>1519</v>
      </c>
      <c r="B5687" t="s">
        <v>1538</v>
      </c>
      <c r="C5687" t="s">
        <v>343</v>
      </c>
      <c r="D5687" t="s">
        <v>176</v>
      </c>
      <c r="E5687" t="s">
        <v>141</v>
      </c>
      <c r="F5687" t="s">
        <v>1798</v>
      </c>
      <c r="G5687">
        <v>24.542993382762621</v>
      </c>
    </row>
    <row r="5688" spans="1:7" x14ac:dyDescent="0.3">
      <c r="A5688" t="s">
        <v>1519</v>
      </c>
      <c r="B5688" t="s">
        <v>1538</v>
      </c>
      <c r="C5688" t="s">
        <v>343</v>
      </c>
      <c r="D5688" t="s">
        <v>176</v>
      </c>
      <c r="E5688" t="s">
        <v>141</v>
      </c>
      <c r="F5688" t="s">
        <v>1799</v>
      </c>
      <c r="G5688">
        <v>26.015197678094061</v>
      </c>
    </row>
    <row r="5689" spans="1:7" x14ac:dyDescent="0.3">
      <c r="A5689" t="s">
        <v>1519</v>
      </c>
      <c r="B5689" t="s">
        <v>1538</v>
      </c>
      <c r="C5689" t="s">
        <v>343</v>
      </c>
      <c r="D5689" t="s">
        <v>176</v>
      </c>
      <c r="E5689" t="s">
        <v>141</v>
      </c>
      <c r="F5689" t="s">
        <v>1800</v>
      </c>
      <c r="G5689">
        <v>27.67784245576274</v>
      </c>
    </row>
    <row r="5690" spans="1:7" x14ac:dyDescent="0.3">
      <c r="A5690" t="s">
        <v>1519</v>
      </c>
      <c r="B5690" t="s">
        <v>1538</v>
      </c>
      <c r="C5690" t="s">
        <v>343</v>
      </c>
      <c r="D5690" t="s">
        <v>176</v>
      </c>
      <c r="E5690" t="s">
        <v>141</v>
      </c>
      <c r="F5690" t="s">
        <v>1801</v>
      </c>
      <c r="G5690">
        <v>29.482402264703961</v>
      </c>
    </row>
    <row r="5691" spans="1:7" x14ac:dyDescent="0.3">
      <c r="A5691" t="s">
        <v>1519</v>
      </c>
      <c r="B5691" t="s">
        <v>1538</v>
      </c>
      <c r="C5691" t="s">
        <v>343</v>
      </c>
      <c r="D5691" t="s">
        <v>176</v>
      </c>
      <c r="E5691" t="s">
        <v>141</v>
      </c>
      <c r="F5691" t="s">
        <v>1802</v>
      </c>
      <c r="G5691">
        <v>28.00364263717837</v>
      </c>
    </row>
    <row r="5692" spans="1:7" x14ac:dyDescent="0.3">
      <c r="A5692" t="s">
        <v>1519</v>
      </c>
      <c r="B5692" t="s">
        <v>1538</v>
      </c>
      <c r="C5692" t="s">
        <v>343</v>
      </c>
      <c r="D5692" t="s">
        <v>176</v>
      </c>
      <c r="E5692" t="s">
        <v>141</v>
      </c>
      <c r="F5692" t="s">
        <v>1803</v>
      </c>
      <c r="G5692">
        <v>26.563401915613522</v>
      </c>
    </row>
    <row r="5693" spans="1:7" x14ac:dyDescent="0.3">
      <c r="A5693" t="s">
        <v>1519</v>
      </c>
      <c r="B5693" t="s">
        <v>1538</v>
      </c>
      <c r="C5693" t="s">
        <v>343</v>
      </c>
      <c r="D5693" t="s">
        <v>176</v>
      </c>
      <c r="E5693" t="s">
        <v>141</v>
      </c>
      <c r="F5693" t="s">
        <v>1804</v>
      </c>
      <c r="G5693">
        <v>25.130946543770861</v>
      </c>
    </row>
    <row r="5694" spans="1:7" x14ac:dyDescent="0.3">
      <c r="A5694" t="s">
        <v>1519</v>
      </c>
      <c r="B5694" t="s">
        <v>1538</v>
      </c>
      <c r="C5694" t="s">
        <v>343</v>
      </c>
      <c r="D5694" t="s">
        <v>176</v>
      </c>
      <c r="E5694" t="s">
        <v>141</v>
      </c>
      <c r="F5694" t="s">
        <v>1805</v>
      </c>
      <c r="G5694">
        <v>23.700872728289429</v>
      </c>
    </row>
    <row r="5695" spans="1:7" x14ac:dyDescent="0.3">
      <c r="A5695" t="s">
        <v>1519</v>
      </c>
      <c r="B5695" t="s">
        <v>1538</v>
      </c>
      <c r="C5695" t="s">
        <v>343</v>
      </c>
      <c r="D5695" t="s">
        <v>176</v>
      </c>
      <c r="E5695" t="s">
        <v>141</v>
      </c>
      <c r="F5695" t="s">
        <v>1806</v>
      </c>
      <c r="G5695">
        <v>22.282427261452838</v>
      </c>
    </row>
    <row r="5696" spans="1:7" x14ac:dyDescent="0.3">
      <c r="A5696" t="s">
        <v>1519</v>
      </c>
      <c r="B5696" t="s">
        <v>1538</v>
      </c>
      <c r="C5696" t="s">
        <v>343</v>
      </c>
      <c r="D5696" t="s">
        <v>177</v>
      </c>
      <c r="E5696" t="s">
        <v>141</v>
      </c>
      <c r="F5696" t="s">
        <v>1781</v>
      </c>
      <c r="G5696">
        <v>-1.6077310140525261</v>
      </c>
    </row>
    <row r="5697" spans="1:7" x14ac:dyDescent="0.3">
      <c r="A5697" t="s">
        <v>1519</v>
      </c>
      <c r="B5697" t="s">
        <v>1538</v>
      </c>
      <c r="C5697" t="s">
        <v>343</v>
      </c>
      <c r="D5697" t="s">
        <v>177</v>
      </c>
      <c r="E5697" t="s">
        <v>141</v>
      </c>
      <c r="F5697" t="s">
        <v>1782</v>
      </c>
      <c r="G5697">
        <v>-2.2500036803184051</v>
      </c>
    </row>
    <row r="5698" spans="1:7" x14ac:dyDescent="0.3">
      <c r="A5698" t="s">
        <v>1519</v>
      </c>
      <c r="B5698" t="s">
        <v>1538</v>
      </c>
      <c r="C5698" t="s">
        <v>343</v>
      </c>
      <c r="D5698" t="s">
        <v>177</v>
      </c>
      <c r="E5698" t="s">
        <v>141</v>
      </c>
      <c r="F5698" t="s">
        <v>1783</v>
      </c>
      <c r="G5698">
        <v>-3.0668478059383841</v>
      </c>
    </row>
    <row r="5699" spans="1:7" x14ac:dyDescent="0.3">
      <c r="A5699" t="s">
        <v>1519</v>
      </c>
      <c r="B5699" t="s">
        <v>1538</v>
      </c>
      <c r="C5699" t="s">
        <v>343</v>
      </c>
      <c r="D5699" t="s">
        <v>177</v>
      </c>
      <c r="E5699" t="s">
        <v>141</v>
      </c>
      <c r="F5699" t="s">
        <v>1784</v>
      </c>
      <c r="G5699">
        <v>-3.8465252987858638</v>
      </c>
    </row>
    <row r="5700" spans="1:7" x14ac:dyDescent="0.3">
      <c r="A5700" t="s">
        <v>1519</v>
      </c>
      <c r="B5700" t="s">
        <v>1538</v>
      </c>
      <c r="C5700" t="s">
        <v>343</v>
      </c>
      <c r="D5700" t="s">
        <v>177</v>
      </c>
      <c r="E5700" t="s">
        <v>141</v>
      </c>
      <c r="F5700" t="s">
        <v>1785</v>
      </c>
      <c r="G5700">
        <v>-4.3397685838727611</v>
      </c>
    </row>
    <row r="5701" spans="1:7" x14ac:dyDescent="0.3">
      <c r="A5701" t="s">
        <v>1519</v>
      </c>
      <c r="B5701" t="s">
        <v>1538</v>
      </c>
      <c r="C5701" t="s">
        <v>343</v>
      </c>
      <c r="D5701" t="s">
        <v>177</v>
      </c>
      <c r="E5701" t="s">
        <v>141</v>
      </c>
      <c r="F5701" t="s">
        <v>1786</v>
      </c>
      <c r="G5701">
        <v>-9.0036578135335166</v>
      </c>
    </row>
    <row r="5702" spans="1:7" x14ac:dyDescent="0.3">
      <c r="A5702" t="s">
        <v>1519</v>
      </c>
      <c r="B5702" t="s">
        <v>1538</v>
      </c>
      <c r="C5702" t="s">
        <v>343</v>
      </c>
      <c r="D5702" t="s">
        <v>177</v>
      </c>
      <c r="E5702" t="s">
        <v>141</v>
      </c>
      <c r="F5702" t="s">
        <v>1787</v>
      </c>
      <c r="G5702">
        <v>-12.37562890025511</v>
      </c>
    </row>
    <row r="5703" spans="1:7" x14ac:dyDescent="0.3">
      <c r="A5703" t="s">
        <v>1519</v>
      </c>
      <c r="B5703" t="s">
        <v>1538</v>
      </c>
      <c r="C5703" t="s">
        <v>343</v>
      </c>
      <c r="D5703" t="s">
        <v>177</v>
      </c>
      <c r="E5703" t="s">
        <v>141</v>
      </c>
      <c r="F5703" t="s">
        <v>1788</v>
      </c>
      <c r="G5703">
        <v>-12.540681732509359</v>
      </c>
    </row>
    <row r="5704" spans="1:7" x14ac:dyDescent="0.3">
      <c r="A5704" t="s">
        <v>1519</v>
      </c>
      <c r="B5704" t="s">
        <v>1538</v>
      </c>
      <c r="C5704" t="s">
        <v>343</v>
      </c>
      <c r="D5704" t="s">
        <v>177</v>
      </c>
      <c r="E5704" t="s">
        <v>141</v>
      </c>
      <c r="F5704" t="s">
        <v>1789</v>
      </c>
      <c r="G5704">
        <v>-12.584818187029899</v>
      </c>
    </row>
    <row r="5705" spans="1:7" x14ac:dyDescent="0.3">
      <c r="A5705" t="s">
        <v>1519</v>
      </c>
      <c r="B5705" t="s">
        <v>1538</v>
      </c>
      <c r="C5705" t="s">
        <v>343</v>
      </c>
      <c r="D5705" t="s">
        <v>177</v>
      </c>
      <c r="E5705" t="s">
        <v>141</v>
      </c>
      <c r="F5705" t="s">
        <v>1790</v>
      </c>
      <c r="G5705">
        <v>-12.94369218172068</v>
      </c>
    </row>
    <row r="5706" spans="1:7" x14ac:dyDescent="0.3">
      <c r="A5706" t="s">
        <v>1519</v>
      </c>
      <c r="B5706" t="s">
        <v>1538</v>
      </c>
      <c r="C5706" t="s">
        <v>343</v>
      </c>
      <c r="D5706" t="s">
        <v>177</v>
      </c>
      <c r="E5706" t="s">
        <v>141</v>
      </c>
      <c r="F5706" t="s">
        <v>1791</v>
      </c>
      <c r="G5706">
        <v>-13.24893297294954</v>
      </c>
    </row>
    <row r="5707" spans="1:7" x14ac:dyDescent="0.3">
      <c r="A5707" t="s">
        <v>1519</v>
      </c>
      <c r="B5707" t="s">
        <v>1538</v>
      </c>
      <c r="C5707" t="s">
        <v>343</v>
      </c>
      <c r="D5707" t="s">
        <v>177</v>
      </c>
      <c r="E5707" t="s">
        <v>141</v>
      </c>
      <c r="F5707" t="s">
        <v>1792</v>
      </c>
      <c r="G5707">
        <v>-12.45586606993899</v>
      </c>
    </row>
    <row r="5708" spans="1:7" x14ac:dyDescent="0.3">
      <c r="A5708" t="s">
        <v>1519</v>
      </c>
      <c r="B5708" t="s">
        <v>1538</v>
      </c>
      <c r="C5708" t="s">
        <v>343</v>
      </c>
      <c r="D5708" t="s">
        <v>177</v>
      </c>
      <c r="E5708" t="s">
        <v>141</v>
      </c>
      <c r="F5708" t="s">
        <v>1793</v>
      </c>
      <c r="G5708">
        <v>-12.7805817355095</v>
      </c>
    </row>
    <row r="5709" spans="1:7" x14ac:dyDescent="0.3">
      <c r="A5709" t="s">
        <v>1519</v>
      </c>
      <c r="B5709" t="s">
        <v>1538</v>
      </c>
      <c r="C5709" t="s">
        <v>343</v>
      </c>
      <c r="D5709" t="s">
        <v>177</v>
      </c>
      <c r="E5709" t="s">
        <v>141</v>
      </c>
      <c r="F5709" t="s">
        <v>1794</v>
      </c>
      <c r="G5709">
        <v>-12.99046676152515</v>
      </c>
    </row>
    <row r="5710" spans="1:7" x14ac:dyDescent="0.3">
      <c r="A5710" t="s">
        <v>1519</v>
      </c>
      <c r="B5710" t="s">
        <v>1538</v>
      </c>
      <c r="C5710" t="s">
        <v>343</v>
      </c>
      <c r="D5710" t="s">
        <v>177</v>
      </c>
      <c r="E5710" t="s">
        <v>141</v>
      </c>
      <c r="F5710" t="s">
        <v>1795</v>
      </c>
      <c r="G5710">
        <v>-12.996365583029609</v>
      </c>
    </row>
    <row r="5711" spans="1:7" x14ac:dyDescent="0.3">
      <c r="A5711" t="s">
        <v>1519</v>
      </c>
      <c r="B5711" t="s">
        <v>1538</v>
      </c>
      <c r="C5711" t="s">
        <v>343</v>
      </c>
      <c r="D5711" t="s">
        <v>177</v>
      </c>
      <c r="E5711" t="s">
        <v>141</v>
      </c>
      <c r="F5711" t="s">
        <v>1796</v>
      </c>
      <c r="G5711">
        <v>-13.310469002480239</v>
      </c>
    </row>
    <row r="5712" spans="1:7" x14ac:dyDescent="0.3">
      <c r="A5712" t="s">
        <v>1519</v>
      </c>
      <c r="B5712" t="s">
        <v>1538</v>
      </c>
      <c r="C5712" t="s">
        <v>343</v>
      </c>
      <c r="D5712" t="s">
        <v>177</v>
      </c>
      <c r="E5712" t="s">
        <v>141</v>
      </c>
      <c r="F5712" t="s">
        <v>1797</v>
      </c>
      <c r="G5712">
        <v>-13.58167883364872</v>
      </c>
    </row>
    <row r="5713" spans="1:7" x14ac:dyDescent="0.3">
      <c r="A5713" t="s">
        <v>1519</v>
      </c>
      <c r="B5713" t="s">
        <v>1538</v>
      </c>
      <c r="C5713" t="s">
        <v>343</v>
      </c>
      <c r="D5713" t="s">
        <v>177</v>
      </c>
      <c r="E5713" t="s">
        <v>141</v>
      </c>
      <c r="F5713" t="s">
        <v>1798</v>
      </c>
      <c r="G5713">
        <v>-13.863689090113571</v>
      </c>
    </row>
    <row r="5714" spans="1:7" x14ac:dyDescent="0.3">
      <c r="A5714" t="s">
        <v>1519</v>
      </c>
      <c r="B5714" t="s">
        <v>1538</v>
      </c>
      <c r="C5714" t="s">
        <v>343</v>
      </c>
      <c r="D5714" t="s">
        <v>177</v>
      </c>
      <c r="E5714" t="s">
        <v>141</v>
      </c>
      <c r="F5714" t="s">
        <v>1799</v>
      </c>
      <c r="G5714">
        <v>-14.143871456492271</v>
      </c>
    </row>
    <row r="5715" spans="1:7" x14ac:dyDescent="0.3">
      <c r="A5715" t="s">
        <v>1519</v>
      </c>
      <c r="B5715" t="s">
        <v>1538</v>
      </c>
      <c r="C5715" t="s">
        <v>343</v>
      </c>
      <c r="D5715" t="s">
        <v>177</v>
      </c>
      <c r="E5715" t="s">
        <v>141</v>
      </c>
      <c r="F5715" t="s">
        <v>1800</v>
      </c>
      <c r="G5715">
        <v>-14.439774688250409</v>
      </c>
    </row>
    <row r="5716" spans="1:7" x14ac:dyDescent="0.3">
      <c r="A5716" t="s">
        <v>1519</v>
      </c>
      <c r="B5716" t="s">
        <v>1538</v>
      </c>
      <c r="C5716" t="s">
        <v>343</v>
      </c>
      <c r="D5716" t="s">
        <v>177</v>
      </c>
      <c r="E5716" t="s">
        <v>141</v>
      </c>
      <c r="F5716" t="s">
        <v>1801</v>
      </c>
      <c r="G5716">
        <v>-14.713967922502709</v>
      </c>
    </row>
    <row r="5717" spans="1:7" x14ac:dyDescent="0.3">
      <c r="A5717" t="s">
        <v>1519</v>
      </c>
      <c r="B5717" t="s">
        <v>1538</v>
      </c>
      <c r="C5717" t="s">
        <v>343</v>
      </c>
      <c r="D5717" t="s">
        <v>177</v>
      </c>
      <c r="E5717" t="s">
        <v>141</v>
      </c>
      <c r="F5717" t="s">
        <v>1802</v>
      </c>
      <c r="G5717">
        <v>-15.010024693428891</v>
      </c>
    </row>
    <row r="5718" spans="1:7" x14ac:dyDescent="0.3">
      <c r="A5718" t="s">
        <v>1519</v>
      </c>
      <c r="B5718" t="s">
        <v>1538</v>
      </c>
      <c r="C5718" t="s">
        <v>343</v>
      </c>
      <c r="D5718" t="s">
        <v>177</v>
      </c>
      <c r="E5718" t="s">
        <v>141</v>
      </c>
      <c r="F5718" t="s">
        <v>1803</v>
      </c>
      <c r="G5718">
        <v>-15.318593574611141</v>
      </c>
    </row>
    <row r="5719" spans="1:7" x14ac:dyDescent="0.3">
      <c r="A5719" t="s">
        <v>1519</v>
      </c>
      <c r="B5719" t="s">
        <v>1538</v>
      </c>
      <c r="C5719" t="s">
        <v>343</v>
      </c>
      <c r="D5719" t="s">
        <v>177</v>
      </c>
      <c r="E5719" t="s">
        <v>141</v>
      </c>
      <c r="F5719" t="s">
        <v>1804</v>
      </c>
      <c r="G5719">
        <v>-15.652835203006299</v>
      </c>
    </row>
    <row r="5720" spans="1:7" x14ac:dyDescent="0.3">
      <c r="A5720" t="s">
        <v>1519</v>
      </c>
      <c r="B5720" t="s">
        <v>1538</v>
      </c>
      <c r="C5720" t="s">
        <v>343</v>
      </c>
      <c r="D5720" t="s">
        <v>177</v>
      </c>
      <c r="E5720" t="s">
        <v>141</v>
      </c>
      <c r="F5720" t="s">
        <v>1805</v>
      </c>
      <c r="G5720">
        <v>-15.982814023614409</v>
      </c>
    </row>
    <row r="5721" spans="1:7" x14ac:dyDescent="0.3">
      <c r="A5721" t="s">
        <v>1519</v>
      </c>
      <c r="B5721" t="s">
        <v>1538</v>
      </c>
      <c r="C5721" t="s">
        <v>343</v>
      </c>
      <c r="D5721" t="s">
        <v>177</v>
      </c>
      <c r="E5721" t="s">
        <v>141</v>
      </c>
      <c r="F5721" t="s">
        <v>1806</v>
      </c>
      <c r="G5721">
        <v>-16.326497903361851</v>
      </c>
    </row>
    <row r="5722" spans="1:7" x14ac:dyDescent="0.3">
      <c r="A5722" t="s">
        <v>1519</v>
      </c>
      <c r="B5722" t="s">
        <v>1538</v>
      </c>
      <c r="C5722" t="s">
        <v>343</v>
      </c>
      <c r="D5722" t="s">
        <v>178</v>
      </c>
      <c r="E5722" t="s">
        <v>141</v>
      </c>
      <c r="F5722" t="s">
        <v>1781</v>
      </c>
      <c r="G5722">
        <v>0</v>
      </c>
    </row>
    <row r="5723" spans="1:7" x14ac:dyDescent="0.3">
      <c r="A5723" t="s">
        <v>1519</v>
      </c>
      <c r="B5723" t="s">
        <v>1538</v>
      </c>
      <c r="C5723" t="s">
        <v>343</v>
      </c>
      <c r="D5723" t="s">
        <v>178</v>
      </c>
      <c r="E5723" t="s">
        <v>141</v>
      </c>
      <c r="F5723" t="s">
        <v>1782</v>
      </c>
      <c r="G5723">
        <v>0</v>
      </c>
    </row>
    <row r="5724" spans="1:7" x14ac:dyDescent="0.3">
      <c r="A5724" t="s">
        <v>1519</v>
      </c>
      <c r="B5724" t="s">
        <v>1538</v>
      </c>
      <c r="C5724" t="s">
        <v>343</v>
      </c>
      <c r="D5724" t="s">
        <v>178</v>
      </c>
      <c r="E5724" t="s">
        <v>141</v>
      </c>
      <c r="F5724" t="s">
        <v>1783</v>
      </c>
      <c r="G5724">
        <v>0</v>
      </c>
    </row>
    <row r="5725" spans="1:7" x14ac:dyDescent="0.3">
      <c r="A5725" t="s">
        <v>1519</v>
      </c>
      <c r="B5725" t="s">
        <v>1538</v>
      </c>
      <c r="C5725" t="s">
        <v>343</v>
      </c>
      <c r="D5725" t="s">
        <v>178</v>
      </c>
      <c r="E5725" t="s">
        <v>141</v>
      </c>
      <c r="F5725" t="s">
        <v>1784</v>
      </c>
      <c r="G5725">
        <v>0</v>
      </c>
    </row>
    <row r="5726" spans="1:7" x14ac:dyDescent="0.3">
      <c r="A5726" t="s">
        <v>1519</v>
      </c>
      <c r="B5726" t="s">
        <v>1538</v>
      </c>
      <c r="C5726" t="s">
        <v>343</v>
      </c>
      <c r="D5726" t="s">
        <v>178</v>
      </c>
      <c r="E5726" t="s">
        <v>141</v>
      </c>
      <c r="F5726" t="s">
        <v>1785</v>
      </c>
      <c r="G5726">
        <v>0</v>
      </c>
    </row>
    <row r="5727" spans="1:7" x14ac:dyDescent="0.3">
      <c r="A5727" t="s">
        <v>1519</v>
      </c>
      <c r="B5727" t="s">
        <v>1538</v>
      </c>
      <c r="C5727" t="s">
        <v>343</v>
      </c>
      <c r="D5727" t="s">
        <v>178</v>
      </c>
      <c r="E5727" t="s">
        <v>141</v>
      </c>
      <c r="F5727" t="s">
        <v>1786</v>
      </c>
      <c r="G5727">
        <v>0</v>
      </c>
    </row>
    <row r="5728" spans="1:7" x14ac:dyDescent="0.3">
      <c r="A5728" t="s">
        <v>1519</v>
      </c>
      <c r="B5728" t="s">
        <v>1538</v>
      </c>
      <c r="C5728" t="s">
        <v>343</v>
      </c>
      <c r="D5728" t="s">
        <v>178</v>
      </c>
      <c r="E5728" t="s">
        <v>141</v>
      </c>
      <c r="F5728" t="s">
        <v>1787</v>
      </c>
      <c r="G5728">
        <v>0</v>
      </c>
    </row>
    <row r="5729" spans="1:7" x14ac:dyDescent="0.3">
      <c r="A5729" t="s">
        <v>1519</v>
      </c>
      <c r="B5729" t="s">
        <v>1538</v>
      </c>
      <c r="C5729" t="s">
        <v>343</v>
      </c>
      <c r="D5729" t="s">
        <v>178</v>
      </c>
      <c r="E5729" t="s">
        <v>141</v>
      </c>
      <c r="F5729" t="s">
        <v>1788</v>
      </c>
      <c r="G5729">
        <v>0</v>
      </c>
    </row>
    <row r="5730" spans="1:7" x14ac:dyDescent="0.3">
      <c r="A5730" t="s">
        <v>1519</v>
      </c>
      <c r="B5730" t="s">
        <v>1538</v>
      </c>
      <c r="C5730" t="s">
        <v>343</v>
      </c>
      <c r="D5730" t="s">
        <v>178</v>
      </c>
      <c r="E5730" t="s">
        <v>141</v>
      </c>
      <c r="F5730" t="s">
        <v>1789</v>
      </c>
      <c r="G5730">
        <v>0</v>
      </c>
    </row>
    <row r="5731" spans="1:7" x14ac:dyDescent="0.3">
      <c r="A5731" t="s">
        <v>1519</v>
      </c>
      <c r="B5731" t="s">
        <v>1538</v>
      </c>
      <c r="C5731" t="s">
        <v>343</v>
      </c>
      <c r="D5731" t="s">
        <v>178</v>
      </c>
      <c r="E5731" t="s">
        <v>141</v>
      </c>
      <c r="F5731" t="s">
        <v>1790</v>
      </c>
      <c r="G5731">
        <v>0</v>
      </c>
    </row>
    <row r="5732" spans="1:7" x14ac:dyDescent="0.3">
      <c r="A5732" t="s">
        <v>1519</v>
      </c>
      <c r="B5732" t="s">
        <v>1538</v>
      </c>
      <c r="C5732" t="s">
        <v>343</v>
      </c>
      <c r="D5732" t="s">
        <v>178</v>
      </c>
      <c r="E5732" t="s">
        <v>141</v>
      </c>
      <c r="F5732" t="s">
        <v>1791</v>
      </c>
      <c r="G5732">
        <v>0</v>
      </c>
    </row>
    <row r="5733" spans="1:7" x14ac:dyDescent="0.3">
      <c r="A5733" t="s">
        <v>1519</v>
      </c>
      <c r="B5733" t="s">
        <v>1538</v>
      </c>
      <c r="C5733" t="s">
        <v>343</v>
      </c>
      <c r="D5733" t="s">
        <v>178</v>
      </c>
      <c r="E5733" t="s">
        <v>141</v>
      </c>
      <c r="F5733" t="s">
        <v>1792</v>
      </c>
      <c r="G5733">
        <v>0</v>
      </c>
    </row>
    <row r="5734" spans="1:7" x14ac:dyDescent="0.3">
      <c r="A5734" t="s">
        <v>1519</v>
      </c>
      <c r="B5734" t="s">
        <v>1538</v>
      </c>
      <c r="C5734" t="s">
        <v>343</v>
      </c>
      <c r="D5734" t="s">
        <v>178</v>
      </c>
      <c r="E5734" t="s">
        <v>141</v>
      </c>
      <c r="F5734" t="s">
        <v>1793</v>
      </c>
      <c r="G5734">
        <v>0</v>
      </c>
    </row>
    <row r="5735" spans="1:7" x14ac:dyDescent="0.3">
      <c r="A5735" t="s">
        <v>1519</v>
      </c>
      <c r="B5735" t="s">
        <v>1538</v>
      </c>
      <c r="C5735" t="s">
        <v>343</v>
      </c>
      <c r="D5735" t="s">
        <v>178</v>
      </c>
      <c r="E5735" t="s">
        <v>141</v>
      </c>
      <c r="F5735" t="s">
        <v>1794</v>
      </c>
      <c r="G5735">
        <v>0</v>
      </c>
    </row>
    <row r="5736" spans="1:7" x14ac:dyDescent="0.3">
      <c r="A5736" t="s">
        <v>1519</v>
      </c>
      <c r="B5736" t="s">
        <v>1538</v>
      </c>
      <c r="C5736" t="s">
        <v>343</v>
      </c>
      <c r="D5736" t="s">
        <v>178</v>
      </c>
      <c r="E5736" t="s">
        <v>141</v>
      </c>
      <c r="F5736" t="s">
        <v>1795</v>
      </c>
      <c r="G5736">
        <v>0</v>
      </c>
    </row>
    <row r="5737" spans="1:7" x14ac:dyDescent="0.3">
      <c r="A5737" t="s">
        <v>1519</v>
      </c>
      <c r="B5737" t="s">
        <v>1538</v>
      </c>
      <c r="C5737" t="s">
        <v>343</v>
      </c>
      <c r="D5737" t="s">
        <v>178</v>
      </c>
      <c r="E5737" t="s">
        <v>141</v>
      </c>
      <c r="F5737" t="s">
        <v>1796</v>
      </c>
      <c r="G5737">
        <v>0</v>
      </c>
    </row>
    <row r="5738" spans="1:7" x14ac:dyDescent="0.3">
      <c r="A5738" t="s">
        <v>1519</v>
      </c>
      <c r="B5738" t="s">
        <v>1538</v>
      </c>
      <c r="C5738" t="s">
        <v>343</v>
      </c>
      <c r="D5738" t="s">
        <v>178</v>
      </c>
      <c r="E5738" t="s">
        <v>141</v>
      </c>
      <c r="F5738" t="s">
        <v>1797</v>
      </c>
      <c r="G5738">
        <v>0</v>
      </c>
    </row>
    <row r="5739" spans="1:7" x14ac:dyDescent="0.3">
      <c r="A5739" t="s">
        <v>1519</v>
      </c>
      <c r="B5739" t="s">
        <v>1538</v>
      </c>
      <c r="C5739" t="s">
        <v>343</v>
      </c>
      <c r="D5739" t="s">
        <v>178</v>
      </c>
      <c r="E5739" t="s">
        <v>141</v>
      </c>
      <c r="F5739" t="s">
        <v>1798</v>
      </c>
      <c r="G5739">
        <v>0</v>
      </c>
    </row>
    <row r="5740" spans="1:7" x14ac:dyDescent="0.3">
      <c r="A5740" t="s">
        <v>1519</v>
      </c>
      <c r="B5740" t="s">
        <v>1538</v>
      </c>
      <c r="C5740" t="s">
        <v>343</v>
      </c>
      <c r="D5740" t="s">
        <v>178</v>
      </c>
      <c r="E5740" t="s">
        <v>141</v>
      </c>
      <c r="F5740" t="s">
        <v>1799</v>
      </c>
      <c r="G5740">
        <v>0</v>
      </c>
    </row>
    <row r="5741" spans="1:7" x14ac:dyDescent="0.3">
      <c r="A5741" t="s">
        <v>1519</v>
      </c>
      <c r="B5741" t="s">
        <v>1538</v>
      </c>
      <c r="C5741" t="s">
        <v>343</v>
      </c>
      <c r="D5741" t="s">
        <v>178</v>
      </c>
      <c r="E5741" t="s">
        <v>141</v>
      </c>
      <c r="F5741" t="s">
        <v>1800</v>
      </c>
      <c r="G5741">
        <v>0</v>
      </c>
    </row>
    <row r="5742" spans="1:7" x14ac:dyDescent="0.3">
      <c r="A5742" t="s">
        <v>1519</v>
      </c>
      <c r="B5742" t="s">
        <v>1538</v>
      </c>
      <c r="C5742" t="s">
        <v>343</v>
      </c>
      <c r="D5742" t="s">
        <v>178</v>
      </c>
      <c r="E5742" t="s">
        <v>141</v>
      </c>
      <c r="F5742" t="s">
        <v>1801</v>
      </c>
      <c r="G5742">
        <v>0</v>
      </c>
    </row>
    <row r="5743" spans="1:7" x14ac:dyDescent="0.3">
      <c r="A5743" t="s">
        <v>1519</v>
      </c>
      <c r="B5743" t="s">
        <v>1538</v>
      </c>
      <c r="C5743" t="s">
        <v>343</v>
      </c>
      <c r="D5743" t="s">
        <v>178</v>
      </c>
      <c r="E5743" t="s">
        <v>141</v>
      </c>
      <c r="F5743" t="s">
        <v>1802</v>
      </c>
      <c r="G5743">
        <v>0</v>
      </c>
    </row>
    <row r="5744" spans="1:7" x14ac:dyDescent="0.3">
      <c r="A5744" t="s">
        <v>1519</v>
      </c>
      <c r="B5744" t="s">
        <v>1538</v>
      </c>
      <c r="C5744" t="s">
        <v>343</v>
      </c>
      <c r="D5744" t="s">
        <v>178</v>
      </c>
      <c r="E5744" t="s">
        <v>141</v>
      </c>
      <c r="F5744" t="s">
        <v>1803</v>
      </c>
      <c r="G5744">
        <v>0</v>
      </c>
    </row>
    <row r="5745" spans="1:7" x14ac:dyDescent="0.3">
      <c r="A5745" t="s">
        <v>1519</v>
      </c>
      <c r="B5745" t="s">
        <v>1538</v>
      </c>
      <c r="C5745" t="s">
        <v>343</v>
      </c>
      <c r="D5745" t="s">
        <v>178</v>
      </c>
      <c r="E5745" t="s">
        <v>141</v>
      </c>
      <c r="F5745" t="s">
        <v>1804</v>
      </c>
      <c r="G5745">
        <v>0</v>
      </c>
    </row>
    <row r="5746" spans="1:7" x14ac:dyDescent="0.3">
      <c r="A5746" t="s">
        <v>1519</v>
      </c>
      <c r="B5746" t="s">
        <v>1538</v>
      </c>
      <c r="C5746" t="s">
        <v>343</v>
      </c>
      <c r="D5746" t="s">
        <v>178</v>
      </c>
      <c r="E5746" t="s">
        <v>141</v>
      </c>
      <c r="F5746" t="s">
        <v>1805</v>
      </c>
      <c r="G5746">
        <v>0</v>
      </c>
    </row>
    <row r="5747" spans="1:7" x14ac:dyDescent="0.3">
      <c r="A5747" t="s">
        <v>1519</v>
      </c>
      <c r="B5747" t="s">
        <v>1538</v>
      </c>
      <c r="C5747" t="s">
        <v>343</v>
      </c>
      <c r="D5747" t="s">
        <v>178</v>
      </c>
      <c r="E5747" t="s">
        <v>141</v>
      </c>
      <c r="F5747" t="s">
        <v>1806</v>
      </c>
      <c r="G5747">
        <v>0</v>
      </c>
    </row>
    <row r="5748" spans="1:7" x14ac:dyDescent="0.3">
      <c r="A5748" t="s">
        <v>1519</v>
      </c>
      <c r="B5748" t="s">
        <v>1538</v>
      </c>
      <c r="C5748" t="s">
        <v>343</v>
      </c>
      <c r="D5748" t="s">
        <v>179</v>
      </c>
      <c r="E5748" t="s">
        <v>141</v>
      </c>
      <c r="F5748" t="s">
        <v>1781</v>
      </c>
      <c r="G5748">
        <v>0</v>
      </c>
    </row>
    <row r="5749" spans="1:7" x14ac:dyDescent="0.3">
      <c r="A5749" t="s">
        <v>1519</v>
      </c>
      <c r="B5749" t="s">
        <v>1538</v>
      </c>
      <c r="C5749" t="s">
        <v>343</v>
      </c>
      <c r="D5749" t="s">
        <v>179</v>
      </c>
      <c r="E5749" t="s">
        <v>141</v>
      </c>
      <c r="F5749" t="s">
        <v>1782</v>
      </c>
      <c r="G5749">
        <v>0</v>
      </c>
    </row>
    <row r="5750" spans="1:7" x14ac:dyDescent="0.3">
      <c r="A5750" t="s">
        <v>1519</v>
      </c>
      <c r="B5750" t="s">
        <v>1538</v>
      </c>
      <c r="C5750" t="s">
        <v>343</v>
      </c>
      <c r="D5750" t="s">
        <v>179</v>
      </c>
      <c r="E5750" t="s">
        <v>141</v>
      </c>
      <c r="F5750" t="s">
        <v>1783</v>
      </c>
      <c r="G5750">
        <v>0</v>
      </c>
    </row>
    <row r="5751" spans="1:7" x14ac:dyDescent="0.3">
      <c r="A5751" t="s">
        <v>1519</v>
      </c>
      <c r="B5751" t="s">
        <v>1538</v>
      </c>
      <c r="C5751" t="s">
        <v>343</v>
      </c>
      <c r="D5751" t="s">
        <v>179</v>
      </c>
      <c r="E5751" t="s">
        <v>141</v>
      </c>
      <c r="F5751" t="s">
        <v>1784</v>
      </c>
      <c r="G5751">
        <v>0</v>
      </c>
    </row>
    <row r="5752" spans="1:7" x14ac:dyDescent="0.3">
      <c r="A5752" t="s">
        <v>1519</v>
      </c>
      <c r="B5752" t="s">
        <v>1538</v>
      </c>
      <c r="C5752" t="s">
        <v>343</v>
      </c>
      <c r="D5752" t="s">
        <v>179</v>
      </c>
      <c r="E5752" t="s">
        <v>141</v>
      </c>
      <c r="F5752" t="s">
        <v>1785</v>
      </c>
      <c r="G5752">
        <v>0</v>
      </c>
    </row>
    <row r="5753" spans="1:7" x14ac:dyDescent="0.3">
      <c r="A5753" t="s">
        <v>1519</v>
      </c>
      <c r="B5753" t="s">
        <v>1538</v>
      </c>
      <c r="C5753" t="s">
        <v>343</v>
      </c>
      <c r="D5753" t="s">
        <v>179</v>
      </c>
      <c r="E5753" t="s">
        <v>141</v>
      </c>
      <c r="F5753" t="s">
        <v>1786</v>
      </c>
      <c r="G5753">
        <v>2.3028363358748032</v>
      </c>
    </row>
    <row r="5754" spans="1:7" x14ac:dyDescent="0.3">
      <c r="A5754" t="s">
        <v>1519</v>
      </c>
      <c r="B5754" t="s">
        <v>1538</v>
      </c>
      <c r="C5754" t="s">
        <v>343</v>
      </c>
      <c r="D5754" t="s">
        <v>179</v>
      </c>
      <c r="E5754" t="s">
        <v>141</v>
      </c>
      <c r="F5754" t="s">
        <v>1787</v>
      </c>
      <c r="G5754">
        <v>2.2112091646598362</v>
      </c>
    </row>
    <row r="5755" spans="1:7" x14ac:dyDescent="0.3">
      <c r="A5755" t="s">
        <v>1519</v>
      </c>
      <c r="B5755" t="s">
        <v>1538</v>
      </c>
      <c r="C5755" t="s">
        <v>343</v>
      </c>
      <c r="D5755" t="s">
        <v>179</v>
      </c>
      <c r="E5755" t="s">
        <v>141</v>
      </c>
      <c r="F5755" t="s">
        <v>1788</v>
      </c>
      <c r="G5755">
        <v>2.5548543353508908</v>
      </c>
    </row>
    <row r="5756" spans="1:7" x14ac:dyDescent="0.3">
      <c r="A5756" t="s">
        <v>1519</v>
      </c>
      <c r="B5756" t="s">
        <v>1538</v>
      </c>
      <c r="C5756" t="s">
        <v>343</v>
      </c>
      <c r="D5756" t="s">
        <v>179</v>
      </c>
      <c r="E5756" t="s">
        <v>141</v>
      </c>
      <c r="F5756" t="s">
        <v>1789</v>
      </c>
      <c r="G5756">
        <v>3.195948213594527</v>
      </c>
    </row>
    <row r="5757" spans="1:7" x14ac:dyDescent="0.3">
      <c r="A5757" t="s">
        <v>1519</v>
      </c>
      <c r="B5757" t="s">
        <v>1538</v>
      </c>
      <c r="C5757" t="s">
        <v>343</v>
      </c>
      <c r="D5757" t="s">
        <v>179</v>
      </c>
      <c r="E5757" t="s">
        <v>141</v>
      </c>
      <c r="F5757" t="s">
        <v>1790</v>
      </c>
      <c r="G5757">
        <v>3.8252986728477461</v>
      </c>
    </row>
    <row r="5758" spans="1:7" x14ac:dyDescent="0.3">
      <c r="A5758" t="s">
        <v>1519</v>
      </c>
      <c r="B5758" t="s">
        <v>1538</v>
      </c>
      <c r="C5758" t="s">
        <v>343</v>
      </c>
      <c r="D5758" t="s">
        <v>179</v>
      </c>
      <c r="E5758" t="s">
        <v>141</v>
      </c>
      <c r="F5758" t="s">
        <v>1791</v>
      </c>
      <c r="G5758">
        <v>4.7640958260058053</v>
      </c>
    </row>
    <row r="5759" spans="1:7" x14ac:dyDescent="0.3">
      <c r="A5759" t="s">
        <v>1519</v>
      </c>
      <c r="B5759" t="s">
        <v>1538</v>
      </c>
      <c r="C5759" t="s">
        <v>343</v>
      </c>
      <c r="D5759" t="s">
        <v>179</v>
      </c>
      <c r="E5759" t="s">
        <v>141</v>
      </c>
      <c r="F5759" t="s">
        <v>1792</v>
      </c>
      <c r="G5759">
        <v>7.1239512902382511</v>
      </c>
    </row>
    <row r="5760" spans="1:7" x14ac:dyDescent="0.3">
      <c r="A5760" t="s">
        <v>1519</v>
      </c>
      <c r="B5760" t="s">
        <v>1538</v>
      </c>
      <c r="C5760" t="s">
        <v>343</v>
      </c>
      <c r="D5760" t="s">
        <v>179</v>
      </c>
      <c r="E5760" t="s">
        <v>141</v>
      </c>
      <c r="F5760" t="s">
        <v>1793</v>
      </c>
      <c r="G5760">
        <v>9.6972856349126424</v>
      </c>
    </row>
    <row r="5761" spans="1:7" x14ac:dyDescent="0.3">
      <c r="A5761" t="s">
        <v>1519</v>
      </c>
      <c r="B5761" t="s">
        <v>1538</v>
      </c>
      <c r="C5761" t="s">
        <v>343</v>
      </c>
      <c r="D5761" t="s">
        <v>179</v>
      </c>
      <c r="E5761" t="s">
        <v>141</v>
      </c>
      <c r="F5761" t="s">
        <v>1794</v>
      </c>
      <c r="G5761">
        <v>12.476151878046389</v>
      </c>
    </row>
    <row r="5762" spans="1:7" x14ac:dyDescent="0.3">
      <c r="A5762" t="s">
        <v>1519</v>
      </c>
      <c r="B5762" t="s">
        <v>1538</v>
      </c>
      <c r="C5762" t="s">
        <v>343</v>
      </c>
      <c r="D5762" t="s">
        <v>179</v>
      </c>
      <c r="E5762" t="s">
        <v>141</v>
      </c>
      <c r="F5762" t="s">
        <v>1795</v>
      </c>
      <c r="G5762">
        <v>15.31702084012643</v>
      </c>
    </row>
    <row r="5763" spans="1:7" x14ac:dyDescent="0.3">
      <c r="A5763" t="s">
        <v>1519</v>
      </c>
      <c r="B5763" t="s">
        <v>1538</v>
      </c>
      <c r="C5763" t="s">
        <v>343</v>
      </c>
      <c r="D5763" t="s">
        <v>179</v>
      </c>
      <c r="E5763" t="s">
        <v>141</v>
      </c>
      <c r="F5763" t="s">
        <v>1796</v>
      </c>
      <c r="G5763">
        <v>19.068428695693321</v>
      </c>
    </row>
    <row r="5764" spans="1:7" x14ac:dyDescent="0.3">
      <c r="A5764" t="s">
        <v>1519</v>
      </c>
      <c r="B5764" t="s">
        <v>1538</v>
      </c>
      <c r="C5764" t="s">
        <v>343</v>
      </c>
      <c r="D5764" t="s">
        <v>179</v>
      </c>
      <c r="E5764" t="s">
        <v>141</v>
      </c>
      <c r="F5764" t="s">
        <v>1797</v>
      </c>
      <c r="G5764">
        <v>23.06712986152343</v>
      </c>
    </row>
    <row r="5765" spans="1:7" x14ac:dyDescent="0.3">
      <c r="A5765" t="s">
        <v>1519</v>
      </c>
      <c r="B5765" t="s">
        <v>1538</v>
      </c>
      <c r="C5765" t="s">
        <v>343</v>
      </c>
      <c r="D5765" t="s">
        <v>179</v>
      </c>
      <c r="E5765" t="s">
        <v>141</v>
      </c>
      <c r="F5765" t="s">
        <v>1798</v>
      </c>
      <c r="G5765">
        <v>26.427344742615869</v>
      </c>
    </row>
    <row r="5766" spans="1:7" x14ac:dyDescent="0.3">
      <c r="A5766" t="s">
        <v>1519</v>
      </c>
      <c r="B5766" t="s">
        <v>1538</v>
      </c>
      <c r="C5766" t="s">
        <v>343</v>
      </c>
      <c r="D5766" t="s">
        <v>179</v>
      </c>
      <c r="E5766" t="s">
        <v>141</v>
      </c>
      <c r="F5766" t="s">
        <v>1799</v>
      </c>
      <c r="G5766">
        <v>29.324599636316851</v>
      </c>
    </row>
    <row r="5767" spans="1:7" x14ac:dyDescent="0.3">
      <c r="A5767" t="s">
        <v>1519</v>
      </c>
      <c r="B5767" t="s">
        <v>1538</v>
      </c>
      <c r="C5767" t="s">
        <v>343</v>
      </c>
      <c r="D5767" t="s">
        <v>179</v>
      </c>
      <c r="E5767" t="s">
        <v>141</v>
      </c>
      <c r="F5767" t="s">
        <v>1800</v>
      </c>
      <c r="G5767">
        <v>31.98167493287864</v>
      </c>
    </row>
    <row r="5768" spans="1:7" x14ac:dyDescent="0.3">
      <c r="A5768" t="s">
        <v>1519</v>
      </c>
      <c r="B5768" t="s">
        <v>1538</v>
      </c>
      <c r="C5768" t="s">
        <v>343</v>
      </c>
      <c r="D5768" t="s">
        <v>179</v>
      </c>
      <c r="E5768" t="s">
        <v>141</v>
      </c>
      <c r="F5768" t="s">
        <v>1801</v>
      </c>
      <c r="G5768">
        <v>34.539509251592882</v>
      </c>
    </row>
    <row r="5769" spans="1:7" x14ac:dyDescent="0.3">
      <c r="A5769" t="s">
        <v>1519</v>
      </c>
      <c r="B5769" t="s">
        <v>1538</v>
      </c>
      <c r="C5769" t="s">
        <v>343</v>
      </c>
      <c r="D5769" t="s">
        <v>179</v>
      </c>
      <c r="E5769" t="s">
        <v>141</v>
      </c>
      <c r="F5769" t="s">
        <v>1802</v>
      </c>
      <c r="G5769">
        <v>38.007905331059938</v>
      </c>
    </row>
    <row r="5770" spans="1:7" x14ac:dyDescent="0.3">
      <c r="A5770" t="s">
        <v>1519</v>
      </c>
      <c r="B5770" t="s">
        <v>1538</v>
      </c>
      <c r="C5770" t="s">
        <v>343</v>
      </c>
      <c r="D5770" t="s">
        <v>179</v>
      </c>
      <c r="E5770" t="s">
        <v>141</v>
      </c>
      <c r="F5770" t="s">
        <v>1803</v>
      </c>
      <c r="G5770">
        <v>41.261415374557529</v>
      </c>
    </row>
    <row r="5771" spans="1:7" x14ac:dyDescent="0.3">
      <c r="A5771" t="s">
        <v>1519</v>
      </c>
      <c r="B5771" t="s">
        <v>1538</v>
      </c>
      <c r="C5771" t="s">
        <v>343</v>
      </c>
      <c r="D5771" t="s">
        <v>179</v>
      </c>
      <c r="E5771" t="s">
        <v>141</v>
      </c>
      <c r="F5771" t="s">
        <v>1804</v>
      </c>
      <c r="G5771">
        <v>44.474627818651058</v>
      </c>
    </row>
    <row r="5772" spans="1:7" x14ac:dyDescent="0.3">
      <c r="A5772" t="s">
        <v>1519</v>
      </c>
      <c r="B5772" t="s">
        <v>1538</v>
      </c>
      <c r="C5772" t="s">
        <v>343</v>
      </c>
      <c r="D5772" t="s">
        <v>179</v>
      </c>
      <c r="E5772" t="s">
        <v>141</v>
      </c>
      <c r="F5772" t="s">
        <v>1805</v>
      </c>
      <c r="G5772">
        <v>47.561047290122161</v>
      </c>
    </row>
    <row r="5773" spans="1:7" x14ac:dyDescent="0.3">
      <c r="A5773" t="s">
        <v>1519</v>
      </c>
      <c r="B5773" t="s">
        <v>1538</v>
      </c>
      <c r="C5773" t="s">
        <v>343</v>
      </c>
      <c r="D5773" t="s">
        <v>179</v>
      </c>
      <c r="E5773" t="s">
        <v>141</v>
      </c>
      <c r="F5773" t="s">
        <v>1806</v>
      </c>
      <c r="G5773">
        <v>49.699303858602207</v>
      </c>
    </row>
    <row r="5774" spans="1:7" x14ac:dyDescent="0.3">
      <c r="A5774" t="s">
        <v>1519</v>
      </c>
      <c r="B5774" t="s">
        <v>1538</v>
      </c>
      <c r="C5774" t="s">
        <v>343</v>
      </c>
      <c r="D5774" t="s">
        <v>180</v>
      </c>
      <c r="E5774" t="s">
        <v>141</v>
      </c>
      <c r="F5774" t="s">
        <v>1781</v>
      </c>
      <c r="G5774">
        <v>3.7833009760122152</v>
      </c>
    </row>
    <row r="5775" spans="1:7" x14ac:dyDescent="0.3">
      <c r="A5775" t="s">
        <v>1519</v>
      </c>
      <c r="B5775" t="s">
        <v>1538</v>
      </c>
      <c r="C5775" t="s">
        <v>343</v>
      </c>
      <c r="D5775" t="s">
        <v>180</v>
      </c>
      <c r="E5775" t="s">
        <v>141</v>
      </c>
      <c r="F5775" t="s">
        <v>1782</v>
      </c>
      <c r="G5775">
        <v>6.0284488849014508</v>
      </c>
    </row>
    <row r="5776" spans="1:7" x14ac:dyDescent="0.3">
      <c r="A5776" t="s">
        <v>1519</v>
      </c>
      <c r="B5776" t="s">
        <v>1538</v>
      </c>
      <c r="C5776" t="s">
        <v>343</v>
      </c>
      <c r="D5776" t="s">
        <v>180</v>
      </c>
      <c r="E5776" t="s">
        <v>141</v>
      </c>
      <c r="F5776" t="s">
        <v>1783</v>
      </c>
      <c r="G5776">
        <v>7.9504231912808141</v>
      </c>
    </row>
    <row r="5777" spans="1:7" x14ac:dyDescent="0.3">
      <c r="A5777" t="s">
        <v>1519</v>
      </c>
      <c r="B5777" t="s">
        <v>1538</v>
      </c>
      <c r="C5777" t="s">
        <v>343</v>
      </c>
      <c r="D5777" t="s">
        <v>180</v>
      </c>
      <c r="E5777" t="s">
        <v>141</v>
      </c>
      <c r="F5777" t="s">
        <v>1784</v>
      </c>
      <c r="G5777">
        <v>10.082798405206301</v>
      </c>
    </row>
    <row r="5778" spans="1:7" x14ac:dyDescent="0.3">
      <c r="A5778" t="s">
        <v>1519</v>
      </c>
      <c r="B5778" t="s">
        <v>1538</v>
      </c>
      <c r="C5778" t="s">
        <v>343</v>
      </c>
      <c r="D5778" t="s">
        <v>180</v>
      </c>
      <c r="E5778" t="s">
        <v>141</v>
      </c>
      <c r="F5778" t="s">
        <v>1785</v>
      </c>
      <c r="G5778">
        <v>10.89995803366801</v>
      </c>
    </row>
    <row r="5779" spans="1:7" x14ac:dyDescent="0.3">
      <c r="A5779" t="s">
        <v>1519</v>
      </c>
      <c r="B5779" t="s">
        <v>1538</v>
      </c>
      <c r="C5779" t="s">
        <v>343</v>
      </c>
      <c r="D5779" t="s">
        <v>180</v>
      </c>
      <c r="E5779" t="s">
        <v>141</v>
      </c>
      <c r="F5779" t="s">
        <v>1786</v>
      </c>
      <c r="G5779">
        <v>11.7477264002742</v>
      </c>
    </row>
    <row r="5780" spans="1:7" x14ac:dyDescent="0.3">
      <c r="A5780" t="s">
        <v>1519</v>
      </c>
      <c r="B5780" t="s">
        <v>1538</v>
      </c>
      <c r="C5780" t="s">
        <v>343</v>
      </c>
      <c r="D5780" t="s">
        <v>180</v>
      </c>
      <c r="E5780" t="s">
        <v>141</v>
      </c>
      <c r="F5780" t="s">
        <v>1787</v>
      </c>
      <c r="G5780">
        <v>12.078180629178091</v>
      </c>
    </row>
    <row r="5781" spans="1:7" x14ac:dyDescent="0.3">
      <c r="A5781" t="s">
        <v>1519</v>
      </c>
      <c r="B5781" t="s">
        <v>1538</v>
      </c>
      <c r="C5781" t="s">
        <v>343</v>
      </c>
      <c r="D5781" t="s">
        <v>180</v>
      </c>
      <c r="E5781" t="s">
        <v>141</v>
      </c>
      <c r="F5781" t="s">
        <v>1788</v>
      </c>
      <c r="G5781">
        <v>12.955749852255741</v>
      </c>
    </row>
    <row r="5782" spans="1:7" x14ac:dyDescent="0.3">
      <c r="A5782" t="s">
        <v>1519</v>
      </c>
      <c r="B5782" t="s">
        <v>1538</v>
      </c>
      <c r="C5782" t="s">
        <v>343</v>
      </c>
      <c r="D5782" t="s">
        <v>180</v>
      </c>
      <c r="E5782" t="s">
        <v>141</v>
      </c>
      <c r="F5782" t="s">
        <v>1789</v>
      </c>
      <c r="G5782">
        <v>13.744887725669081</v>
      </c>
    </row>
    <row r="5783" spans="1:7" x14ac:dyDescent="0.3">
      <c r="A5783" t="s">
        <v>1519</v>
      </c>
      <c r="B5783" t="s">
        <v>1538</v>
      </c>
      <c r="C5783" t="s">
        <v>343</v>
      </c>
      <c r="D5783" t="s">
        <v>180</v>
      </c>
      <c r="E5783" t="s">
        <v>141</v>
      </c>
      <c r="F5783" t="s">
        <v>1790</v>
      </c>
      <c r="G5783">
        <v>14.64334503408209</v>
      </c>
    </row>
    <row r="5784" spans="1:7" x14ac:dyDescent="0.3">
      <c r="A5784" t="s">
        <v>1519</v>
      </c>
      <c r="B5784" t="s">
        <v>1538</v>
      </c>
      <c r="C5784" t="s">
        <v>343</v>
      </c>
      <c r="D5784" t="s">
        <v>180</v>
      </c>
      <c r="E5784" t="s">
        <v>141</v>
      </c>
      <c r="F5784" t="s">
        <v>1791</v>
      </c>
      <c r="G5784">
        <v>15.41212678442148</v>
      </c>
    </row>
    <row r="5785" spans="1:7" x14ac:dyDescent="0.3">
      <c r="A5785" t="s">
        <v>1519</v>
      </c>
      <c r="B5785" t="s">
        <v>1538</v>
      </c>
      <c r="C5785" t="s">
        <v>343</v>
      </c>
      <c r="D5785" t="s">
        <v>180</v>
      </c>
      <c r="E5785" t="s">
        <v>141</v>
      </c>
      <c r="F5785" t="s">
        <v>1792</v>
      </c>
      <c r="G5785">
        <v>15.580486548378669</v>
      </c>
    </row>
    <row r="5786" spans="1:7" x14ac:dyDescent="0.3">
      <c r="A5786" t="s">
        <v>1519</v>
      </c>
      <c r="B5786" t="s">
        <v>1538</v>
      </c>
      <c r="C5786" t="s">
        <v>343</v>
      </c>
      <c r="D5786" t="s">
        <v>180</v>
      </c>
      <c r="E5786" t="s">
        <v>141</v>
      </c>
      <c r="F5786" t="s">
        <v>1793</v>
      </c>
      <c r="G5786">
        <v>15.743889372174101</v>
      </c>
    </row>
    <row r="5787" spans="1:7" x14ac:dyDescent="0.3">
      <c r="A5787" t="s">
        <v>1519</v>
      </c>
      <c r="B5787" t="s">
        <v>1538</v>
      </c>
      <c r="C5787" t="s">
        <v>343</v>
      </c>
      <c r="D5787" t="s">
        <v>180</v>
      </c>
      <c r="E5787" t="s">
        <v>141</v>
      </c>
      <c r="F5787" t="s">
        <v>1794</v>
      </c>
      <c r="G5787">
        <v>15.93717506256008</v>
      </c>
    </row>
    <row r="5788" spans="1:7" x14ac:dyDescent="0.3">
      <c r="A5788" t="s">
        <v>1519</v>
      </c>
      <c r="B5788" t="s">
        <v>1538</v>
      </c>
      <c r="C5788" t="s">
        <v>343</v>
      </c>
      <c r="D5788" t="s">
        <v>180</v>
      </c>
      <c r="E5788" t="s">
        <v>141</v>
      </c>
      <c r="F5788" t="s">
        <v>1795</v>
      </c>
      <c r="G5788">
        <v>16.16453315156626</v>
      </c>
    </row>
    <row r="5789" spans="1:7" x14ac:dyDescent="0.3">
      <c r="A5789" t="s">
        <v>1519</v>
      </c>
      <c r="B5789" t="s">
        <v>1538</v>
      </c>
      <c r="C5789" t="s">
        <v>343</v>
      </c>
      <c r="D5789" t="s">
        <v>180</v>
      </c>
      <c r="E5789" t="s">
        <v>141</v>
      </c>
      <c r="F5789" t="s">
        <v>1796</v>
      </c>
      <c r="G5789">
        <v>16.200378512716881</v>
      </c>
    </row>
    <row r="5790" spans="1:7" x14ac:dyDescent="0.3">
      <c r="A5790" t="s">
        <v>1519</v>
      </c>
      <c r="B5790" t="s">
        <v>1538</v>
      </c>
      <c r="C5790" t="s">
        <v>343</v>
      </c>
      <c r="D5790" t="s">
        <v>180</v>
      </c>
      <c r="E5790" t="s">
        <v>141</v>
      </c>
      <c r="F5790" t="s">
        <v>1797</v>
      </c>
      <c r="G5790">
        <v>18.080785017920981</v>
      </c>
    </row>
    <row r="5791" spans="1:7" x14ac:dyDescent="0.3">
      <c r="A5791" t="s">
        <v>1519</v>
      </c>
      <c r="B5791" t="s">
        <v>1538</v>
      </c>
      <c r="C5791" t="s">
        <v>343</v>
      </c>
      <c r="D5791" t="s">
        <v>180</v>
      </c>
      <c r="E5791" t="s">
        <v>141</v>
      </c>
      <c r="F5791" t="s">
        <v>1798</v>
      </c>
      <c r="G5791">
        <v>19.874740231207369</v>
      </c>
    </row>
    <row r="5792" spans="1:7" x14ac:dyDescent="0.3">
      <c r="A5792" t="s">
        <v>1519</v>
      </c>
      <c r="B5792" t="s">
        <v>1538</v>
      </c>
      <c r="C5792" t="s">
        <v>343</v>
      </c>
      <c r="D5792" t="s">
        <v>180</v>
      </c>
      <c r="E5792" t="s">
        <v>141</v>
      </c>
      <c r="F5792" t="s">
        <v>1799</v>
      </c>
      <c r="G5792">
        <v>21.799017324959671</v>
      </c>
    </row>
    <row r="5793" spans="1:7" x14ac:dyDescent="0.3">
      <c r="A5793" t="s">
        <v>1519</v>
      </c>
      <c r="B5793" t="s">
        <v>1538</v>
      </c>
      <c r="C5793" t="s">
        <v>343</v>
      </c>
      <c r="D5793" t="s">
        <v>180</v>
      </c>
      <c r="E5793" t="s">
        <v>141</v>
      </c>
      <c r="F5793" t="s">
        <v>1800</v>
      </c>
      <c r="G5793">
        <v>23.871873202486238</v>
      </c>
    </row>
    <row r="5794" spans="1:7" x14ac:dyDescent="0.3">
      <c r="A5794" t="s">
        <v>1519</v>
      </c>
      <c r="B5794" t="s">
        <v>1538</v>
      </c>
      <c r="C5794" t="s">
        <v>343</v>
      </c>
      <c r="D5794" t="s">
        <v>180</v>
      </c>
      <c r="E5794" t="s">
        <v>141</v>
      </c>
      <c r="F5794" t="s">
        <v>1801</v>
      </c>
      <c r="G5794">
        <v>26.31677615631784</v>
      </c>
    </row>
    <row r="5795" spans="1:7" x14ac:dyDescent="0.3">
      <c r="A5795" t="s">
        <v>1519</v>
      </c>
      <c r="B5795" t="s">
        <v>1538</v>
      </c>
      <c r="C5795" t="s">
        <v>343</v>
      </c>
      <c r="D5795" t="s">
        <v>180</v>
      </c>
      <c r="E5795" t="s">
        <v>141</v>
      </c>
      <c r="F5795" t="s">
        <v>1802</v>
      </c>
      <c r="G5795">
        <v>28.350710169548389</v>
      </c>
    </row>
    <row r="5796" spans="1:7" x14ac:dyDescent="0.3">
      <c r="A5796" t="s">
        <v>1519</v>
      </c>
      <c r="B5796" t="s">
        <v>1538</v>
      </c>
      <c r="C5796" t="s">
        <v>343</v>
      </c>
      <c r="D5796" t="s">
        <v>180</v>
      </c>
      <c r="E5796" t="s">
        <v>141</v>
      </c>
      <c r="F5796" t="s">
        <v>1803</v>
      </c>
      <c r="G5796">
        <v>30.344379901390571</v>
      </c>
    </row>
    <row r="5797" spans="1:7" x14ac:dyDescent="0.3">
      <c r="A5797" t="s">
        <v>1519</v>
      </c>
      <c r="B5797" t="s">
        <v>1538</v>
      </c>
      <c r="C5797" t="s">
        <v>343</v>
      </c>
      <c r="D5797" t="s">
        <v>180</v>
      </c>
      <c r="E5797" t="s">
        <v>141</v>
      </c>
      <c r="F5797" t="s">
        <v>1804</v>
      </c>
      <c r="G5797">
        <v>32.39815039930707</v>
      </c>
    </row>
    <row r="5798" spans="1:7" x14ac:dyDescent="0.3">
      <c r="A5798" t="s">
        <v>1519</v>
      </c>
      <c r="B5798" t="s">
        <v>1538</v>
      </c>
      <c r="C5798" t="s">
        <v>343</v>
      </c>
      <c r="D5798" t="s">
        <v>180</v>
      </c>
      <c r="E5798" t="s">
        <v>141</v>
      </c>
      <c r="F5798" t="s">
        <v>1805</v>
      </c>
      <c r="G5798">
        <v>34.424542154450982</v>
      </c>
    </row>
    <row r="5799" spans="1:7" x14ac:dyDescent="0.3">
      <c r="A5799" t="s">
        <v>1519</v>
      </c>
      <c r="B5799" t="s">
        <v>1538</v>
      </c>
      <c r="C5799" t="s">
        <v>343</v>
      </c>
      <c r="D5799" t="s">
        <v>180</v>
      </c>
      <c r="E5799" t="s">
        <v>141</v>
      </c>
      <c r="F5799" t="s">
        <v>1806</v>
      </c>
      <c r="G5799">
        <v>36.525828168460727</v>
      </c>
    </row>
    <row r="5800" spans="1:7" x14ac:dyDescent="0.3">
      <c r="A5800" t="s">
        <v>1519</v>
      </c>
      <c r="B5800" t="s">
        <v>1538</v>
      </c>
      <c r="C5800" t="s">
        <v>343</v>
      </c>
      <c r="D5800" t="s">
        <v>181</v>
      </c>
      <c r="E5800" t="s">
        <v>141</v>
      </c>
      <c r="F5800" t="s">
        <v>1781</v>
      </c>
      <c r="G5800">
        <v>0</v>
      </c>
    </row>
    <row r="5801" spans="1:7" x14ac:dyDescent="0.3">
      <c r="A5801" t="s">
        <v>1519</v>
      </c>
      <c r="B5801" t="s">
        <v>1538</v>
      </c>
      <c r="C5801" t="s">
        <v>343</v>
      </c>
      <c r="D5801" t="s">
        <v>181</v>
      </c>
      <c r="E5801" t="s">
        <v>141</v>
      </c>
      <c r="F5801" t="s">
        <v>1782</v>
      </c>
      <c r="G5801">
        <v>0</v>
      </c>
    </row>
    <row r="5802" spans="1:7" x14ac:dyDescent="0.3">
      <c r="A5802" t="s">
        <v>1519</v>
      </c>
      <c r="B5802" t="s">
        <v>1538</v>
      </c>
      <c r="C5802" t="s">
        <v>343</v>
      </c>
      <c r="D5802" t="s">
        <v>181</v>
      </c>
      <c r="E5802" t="s">
        <v>141</v>
      </c>
      <c r="F5802" t="s">
        <v>1783</v>
      </c>
      <c r="G5802">
        <v>0</v>
      </c>
    </row>
    <row r="5803" spans="1:7" x14ac:dyDescent="0.3">
      <c r="A5803" t="s">
        <v>1519</v>
      </c>
      <c r="B5803" t="s">
        <v>1538</v>
      </c>
      <c r="C5803" t="s">
        <v>343</v>
      </c>
      <c r="D5803" t="s">
        <v>181</v>
      </c>
      <c r="E5803" t="s">
        <v>141</v>
      </c>
      <c r="F5803" t="s">
        <v>1784</v>
      </c>
      <c r="G5803">
        <v>0</v>
      </c>
    </row>
    <row r="5804" spans="1:7" x14ac:dyDescent="0.3">
      <c r="A5804" t="s">
        <v>1519</v>
      </c>
      <c r="B5804" t="s">
        <v>1538</v>
      </c>
      <c r="C5804" t="s">
        <v>343</v>
      </c>
      <c r="D5804" t="s">
        <v>181</v>
      </c>
      <c r="E5804" t="s">
        <v>141</v>
      </c>
      <c r="F5804" t="s">
        <v>1785</v>
      </c>
      <c r="G5804">
        <v>0</v>
      </c>
    </row>
    <row r="5805" spans="1:7" x14ac:dyDescent="0.3">
      <c r="A5805" t="s">
        <v>1519</v>
      </c>
      <c r="B5805" t="s">
        <v>1538</v>
      </c>
      <c r="C5805" t="s">
        <v>343</v>
      </c>
      <c r="D5805" t="s">
        <v>181</v>
      </c>
      <c r="E5805" t="s">
        <v>141</v>
      </c>
      <c r="F5805" t="s">
        <v>1786</v>
      </c>
      <c r="G5805">
        <v>0</v>
      </c>
    </row>
    <row r="5806" spans="1:7" x14ac:dyDescent="0.3">
      <c r="A5806" t="s">
        <v>1519</v>
      </c>
      <c r="B5806" t="s">
        <v>1538</v>
      </c>
      <c r="C5806" t="s">
        <v>343</v>
      </c>
      <c r="D5806" t="s">
        <v>181</v>
      </c>
      <c r="E5806" t="s">
        <v>141</v>
      </c>
      <c r="F5806" t="s">
        <v>1787</v>
      </c>
      <c r="G5806">
        <v>0</v>
      </c>
    </row>
    <row r="5807" spans="1:7" x14ac:dyDescent="0.3">
      <c r="A5807" t="s">
        <v>1519</v>
      </c>
      <c r="B5807" t="s">
        <v>1538</v>
      </c>
      <c r="C5807" t="s">
        <v>343</v>
      </c>
      <c r="D5807" t="s">
        <v>181</v>
      </c>
      <c r="E5807" t="s">
        <v>141</v>
      </c>
      <c r="F5807" t="s">
        <v>1788</v>
      </c>
      <c r="G5807">
        <v>0</v>
      </c>
    </row>
    <row r="5808" spans="1:7" x14ac:dyDescent="0.3">
      <c r="A5808" t="s">
        <v>1519</v>
      </c>
      <c r="B5808" t="s">
        <v>1538</v>
      </c>
      <c r="C5808" t="s">
        <v>343</v>
      </c>
      <c r="D5808" t="s">
        <v>181</v>
      </c>
      <c r="E5808" t="s">
        <v>141</v>
      </c>
      <c r="F5808" t="s">
        <v>1789</v>
      </c>
      <c r="G5808">
        <v>0</v>
      </c>
    </row>
    <row r="5809" spans="1:7" x14ac:dyDescent="0.3">
      <c r="A5809" t="s">
        <v>1519</v>
      </c>
      <c r="B5809" t="s">
        <v>1538</v>
      </c>
      <c r="C5809" t="s">
        <v>343</v>
      </c>
      <c r="D5809" t="s">
        <v>181</v>
      </c>
      <c r="E5809" t="s">
        <v>141</v>
      </c>
      <c r="F5809" t="s">
        <v>1790</v>
      </c>
      <c r="G5809">
        <v>0</v>
      </c>
    </row>
    <row r="5810" spans="1:7" x14ac:dyDescent="0.3">
      <c r="A5810" t="s">
        <v>1519</v>
      </c>
      <c r="B5810" t="s">
        <v>1538</v>
      </c>
      <c r="C5810" t="s">
        <v>343</v>
      </c>
      <c r="D5810" t="s">
        <v>181</v>
      </c>
      <c r="E5810" t="s">
        <v>141</v>
      </c>
      <c r="F5810" t="s">
        <v>1791</v>
      </c>
      <c r="G5810">
        <v>0</v>
      </c>
    </row>
    <row r="5811" spans="1:7" x14ac:dyDescent="0.3">
      <c r="A5811" t="s">
        <v>1519</v>
      </c>
      <c r="B5811" t="s">
        <v>1538</v>
      </c>
      <c r="C5811" t="s">
        <v>343</v>
      </c>
      <c r="D5811" t="s">
        <v>181</v>
      </c>
      <c r="E5811" t="s">
        <v>141</v>
      </c>
      <c r="F5811" t="s">
        <v>1792</v>
      </c>
      <c r="G5811">
        <v>0</v>
      </c>
    </row>
    <row r="5812" spans="1:7" x14ac:dyDescent="0.3">
      <c r="A5812" t="s">
        <v>1519</v>
      </c>
      <c r="B5812" t="s">
        <v>1538</v>
      </c>
      <c r="C5812" t="s">
        <v>343</v>
      </c>
      <c r="D5812" t="s">
        <v>181</v>
      </c>
      <c r="E5812" t="s">
        <v>141</v>
      </c>
      <c r="F5812" t="s">
        <v>1793</v>
      </c>
      <c r="G5812">
        <v>0</v>
      </c>
    </row>
    <row r="5813" spans="1:7" x14ac:dyDescent="0.3">
      <c r="A5813" t="s">
        <v>1519</v>
      </c>
      <c r="B5813" t="s">
        <v>1538</v>
      </c>
      <c r="C5813" t="s">
        <v>343</v>
      </c>
      <c r="D5813" t="s">
        <v>181</v>
      </c>
      <c r="E5813" t="s">
        <v>141</v>
      </c>
      <c r="F5813" t="s">
        <v>1794</v>
      </c>
      <c r="G5813">
        <v>0</v>
      </c>
    </row>
    <row r="5814" spans="1:7" x14ac:dyDescent="0.3">
      <c r="A5814" t="s">
        <v>1519</v>
      </c>
      <c r="B5814" t="s">
        <v>1538</v>
      </c>
      <c r="C5814" t="s">
        <v>343</v>
      </c>
      <c r="D5814" t="s">
        <v>181</v>
      </c>
      <c r="E5814" t="s">
        <v>141</v>
      </c>
      <c r="F5814" t="s">
        <v>1795</v>
      </c>
      <c r="G5814">
        <v>0</v>
      </c>
    </row>
    <row r="5815" spans="1:7" x14ac:dyDescent="0.3">
      <c r="A5815" t="s">
        <v>1519</v>
      </c>
      <c r="B5815" t="s">
        <v>1538</v>
      </c>
      <c r="C5815" t="s">
        <v>343</v>
      </c>
      <c r="D5815" t="s">
        <v>181</v>
      </c>
      <c r="E5815" t="s">
        <v>141</v>
      </c>
      <c r="F5815" t="s">
        <v>1796</v>
      </c>
      <c r="G5815">
        <v>0</v>
      </c>
    </row>
    <row r="5816" spans="1:7" x14ac:dyDescent="0.3">
      <c r="A5816" t="s">
        <v>1519</v>
      </c>
      <c r="B5816" t="s">
        <v>1538</v>
      </c>
      <c r="C5816" t="s">
        <v>343</v>
      </c>
      <c r="D5816" t="s">
        <v>181</v>
      </c>
      <c r="E5816" t="s">
        <v>141</v>
      </c>
      <c r="F5816" t="s">
        <v>1797</v>
      </c>
      <c r="G5816">
        <v>0</v>
      </c>
    </row>
    <row r="5817" spans="1:7" x14ac:dyDescent="0.3">
      <c r="A5817" t="s">
        <v>1519</v>
      </c>
      <c r="B5817" t="s">
        <v>1538</v>
      </c>
      <c r="C5817" t="s">
        <v>343</v>
      </c>
      <c r="D5817" t="s">
        <v>181</v>
      </c>
      <c r="E5817" t="s">
        <v>141</v>
      </c>
      <c r="F5817" t="s">
        <v>1798</v>
      </c>
      <c r="G5817">
        <v>0</v>
      </c>
    </row>
    <row r="5818" spans="1:7" x14ac:dyDescent="0.3">
      <c r="A5818" t="s">
        <v>1519</v>
      </c>
      <c r="B5818" t="s">
        <v>1538</v>
      </c>
      <c r="C5818" t="s">
        <v>343</v>
      </c>
      <c r="D5818" t="s">
        <v>181</v>
      </c>
      <c r="E5818" t="s">
        <v>141</v>
      </c>
      <c r="F5818" t="s">
        <v>1799</v>
      </c>
      <c r="G5818">
        <v>0</v>
      </c>
    </row>
    <row r="5819" spans="1:7" x14ac:dyDescent="0.3">
      <c r="A5819" t="s">
        <v>1519</v>
      </c>
      <c r="B5819" t="s">
        <v>1538</v>
      </c>
      <c r="C5819" t="s">
        <v>343</v>
      </c>
      <c r="D5819" t="s">
        <v>181</v>
      </c>
      <c r="E5819" t="s">
        <v>141</v>
      </c>
      <c r="F5819" t="s">
        <v>1800</v>
      </c>
      <c r="G5819">
        <v>0</v>
      </c>
    </row>
    <row r="5820" spans="1:7" x14ac:dyDescent="0.3">
      <c r="A5820" t="s">
        <v>1519</v>
      </c>
      <c r="B5820" t="s">
        <v>1538</v>
      </c>
      <c r="C5820" t="s">
        <v>343</v>
      </c>
      <c r="D5820" t="s">
        <v>181</v>
      </c>
      <c r="E5820" t="s">
        <v>141</v>
      </c>
      <c r="F5820" t="s">
        <v>1801</v>
      </c>
      <c r="G5820">
        <v>0</v>
      </c>
    </row>
    <row r="5821" spans="1:7" x14ac:dyDescent="0.3">
      <c r="A5821" t="s">
        <v>1519</v>
      </c>
      <c r="B5821" t="s">
        <v>1538</v>
      </c>
      <c r="C5821" t="s">
        <v>343</v>
      </c>
      <c r="D5821" t="s">
        <v>181</v>
      </c>
      <c r="E5821" t="s">
        <v>141</v>
      </c>
      <c r="F5821" t="s">
        <v>1802</v>
      </c>
      <c r="G5821">
        <v>0</v>
      </c>
    </row>
    <row r="5822" spans="1:7" x14ac:dyDescent="0.3">
      <c r="A5822" t="s">
        <v>1519</v>
      </c>
      <c r="B5822" t="s">
        <v>1538</v>
      </c>
      <c r="C5822" t="s">
        <v>343</v>
      </c>
      <c r="D5822" t="s">
        <v>181</v>
      </c>
      <c r="E5822" t="s">
        <v>141</v>
      </c>
      <c r="F5822" t="s">
        <v>1803</v>
      </c>
      <c r="G5822">
        <v>0</v>
      </c>
    </row>
    <row r="5823" spans="1:7" x14ac:dyDescent="0.3">
      <c r="A5823" t="s">
        <v>1519</v>
      </c>
      <c r="B5823" t="s">
        <v>1538</v>
      </c>
      <c r="C5823" t="s">
        <v>343</v>
      </c>
      <c r="D5823" t="s">
        <v>181</v>
      </c>
      <c r="E5823" t="s">
        <v>141</v>
      </c>
      <c r="F5823" t="s">
        <v>1804</v>
      </c>
      <c r="G5823">
        <v>0</v>
      </c>
    </row>
    <row r="5824" spans="1:7" x14ac:dyDescent="0.3">
      <c r="A5824" t="s">
        <v>1519</v>
      </c>
      <c r="B5824" t="s">
        <v>1538</v>
      </c>
      <c r="C5824" t="s">
        <v>343</v>
      </c>
      <c r="D5824" t="s">
        <v>181</v>
      </c>
      <c r="E5824" t="s">
        <v>141</v>
      </c>
      <c r="F5824" t="s">
        <v>1805</v>
      </c>
      <c r="G5824">
        <v>0</v>
      </c>
    </row>
    <row r="5825" spans="1:7" x14ac:dyDescent="0.3">
      <c r="A5825" t="s">
        <v>1519</v>
      </c>
      <c r="B5825" t="s">
        <v>1538</v>
      </c>
      <c r="C5825" t="s">
        <v>343</v>
      </c>
      <c r="D5825" t="s">
        <v>181</v>
      </c>
      <c r="E5825" t="s">
        <v>141</v>
      </c>
      <c r="F5825" t="s">
        <v>1806</v>
      </c>
      <c r="G5825">
        <v>0</v>
      </c>
    </row>
    <row r="5826" spans="1:7" x14ac:dyDescent="0.3">
      <c r="A5826" t="s">
        <v>1519</v>
      </c>
      <c r="B5826" t="s">
        <v>1538</v>
      </c>
      <c r="C5826" t="s">
        <v>343</v>
      </c>
      <c r="D5826" t="s">
        <v>16</v>
      </c>
      <c r="E5826" t="s">
        <v>186</v>
      </c>
      <c r="F5826" t="s">
        <v>1781</v>
      </c>
      <c r="G5826">
        <v>389.40616871534451</v>
      </c>
    </row>
    <row r="5827" spans="1:7" x14ac:dyDescent="0.3">
      <c r="A5827" t="s">
        <v>1519</v>
      </c>
      <c r="B5827" t="s">
        <v>1538</v>
      </c>
      <c r="C5827" t="s">
        <v>343</v>
      </c>
      <c r="D5827" t="s">
        <v>16</v>
      </c>
      <c r="E5827" t="s">
        <v>186</v>
      </c>
      <c r="F5827" t="s">
        <v>1782</v>
      </c>
      <c r="G5827">
        <v>1216.566828113507</v>
      </c>
    </row>
    <row r="5828" spans="1:7" x14ac:dyDescent="0.3">
      <c r="A5828" t="s">
        <v>1519</v>
      </c>
      <c r="B5828" t="s">
        <v>1538</v>
      </c>
      <c r="C5828" t="s">
        <v>343</v>
      </c>
      <c r="D5828" t="s">
        <v>16</v>
      </c>
      <c r="E5828" t="s">
        <v>186</v>
      </c>
      <c r="F5828" t="s">
        <v>1783</v>
      </c>
      <c r="G5828">
        <v>2225.6654306702171</v>
      </c>
    </row>
    <row r="5829" spans="1:7" x14ac:dyDescent="0.3">
      <c r="A5829" t="s">
        <v>1519</v>
      </c>
      <c r="B5829" t="s">
        <v>1538</v>
      </c>
      <c r="C5829" t="s">
        <v>343</v>
      </c>
      <c r="D5829" t="s">
        <v>16</v>
      </c>
      <c r="E5829" t="s">
        <v>186</v>
      </c>
      <c r="F5829" t="s">
        <v>1784</v>
      </c>
      <c r="G5829">
        <v>2074.763466833846</v>
      </c>
    </row>
    <row r="5830" spans="1:7" x14ac:dyDescent="0.3">
      <c r="A5830" t="s">
        <v>1519</v>
      </c>
      <c r="B5830" t="s">
        <v>1538</v>
      </c>
      <c r="C5830" t="s">
        <v>343</v>
      </c>
      <c r="D5830" t="s">
        <v>16</v>
      </c>
      <c r="E5830" t="s">
        <v>186</v>
      </c>
      <c r="F5830" t="s">
        <v>1785</v>
      </c>
      <c r="G5830">
        <v>1373.994136291439</v>
      </c>
    </row>
    <row r="5831" spans="1:7" x14ac:dyDescent="0.3">
      <c r="A5831" t="s">
        <v>1519</v>
      </c>
      <c r="B5831" t="s">
        <v>1538</v>
      </c>
      <c r="C5831" t="s">
        <v>343</v>
      </c>
      <c r="D5831" t="s">
        <v>16</v>
      </c>
      <c r="E5831" t="s">
        <v>186</v>
      </c>
      <c r="F5831" t="s">
        <v>1786</v>
      </c>
      <c r="G5831">
        <v>2724.2028018933452</v>
      </c>
    </row>
    <row r="5832" spans="1:7" x14ac:dyDescent="0.3">
      <c r="A5832" t="s">
        <v>1519</v>
      </c>
      <c r="B5832" t="s">
        <v>1538</v>
      </c>
      <c r="C5832" t="s">
        <v>343</v>
      </c>
      <c r="D5832" t="s">
        <v>16</v>
      </c>
      <c r="E5832" t="s">
        <v>186</v>
      </c>
      <c r="F5832" t="s">
        <v>1787</v>
      </c>
      <c r="G5832">
        <v>2889.7950613430899</v>
      </c>
    </row>
    <row r="5833" spans="1:7" x14ac:dyDescent="0.3">
      <c r="A5833" t="s">
        <v>1519</v>
      </c>
      <c r="B5833" t="s">
        <v>1538</v>
      </c>
      <c r="C5833" t="s">
        <v>343</v>
      </c>
      <c r="D5833" t="s">
        <v>16</v>
      </c>
      <c r="E5833" t="s">
        <v>186</v>
      </c>
      <c r="F5833" t="s">
        <v>1788</v>
      </c>
      <c r="G5833">
        <v>1984.748551771532</v>
      </c>
    </row>
    <row r="5834" spans="1:7" x14ac:dyDescent="0.3">
      <c r="A5834" t="s">
        <v>1519</v>
      </c>
      <c r="B5834" t="s">
        <v>1538</v>
      </c>
      <c r="C5834" t="s">
        <v>343</v>
      </c>
      <c r="D5834" t="s">
        <v>16</v>
      </c>
      <c r="E5834" t="s">
        <v>186</v>
      </c>
      <c r="F5834" t="s">
        <v>1789</v>
      </c>
      <c r="G5834">
        <v>1756.666926946001</v>
      </c>
    </row>
    <row r="5835" spans="1:7" x14ac:dyDescent="0.3">
      <c r="A5835" t="s">
        <v>1519</v>
      </c>
      <c r="B5835" t="s">
        <v>1538</v>
      </c>
      <c r="C5835" t="s">
        <v>343</v>
      </c>
      <c r="D5835" t="s">
        <v>16</v>
      </c>
      <c r="E5835" t="s">
        <v>186</v>
      </c>
      <c r="F5835" t="s">
        <v>1790</v>
      </c>
      <c r="G5835">
        <v>1023.8355452012649</v>
      </c>
    </row>
    <row r="5836" spans="1:7" x14ac:dyDescent="0.3">
      <c r="A5836" t="s">
        <v>1519</v>
      </c>
      <c r="B5836" t="s">
        <v>1538</v>
      </c>
      <c r="C5836" t="s">
        <v>343</v>
      </c>
      <c r="D5836" t="s">
        <v>16</v>
      </c>
      <c r="E5836" t="s">
        <v>186</v>
      </c>
      <c r="F5836" t="s">
        <v>1791</v>
      </c>
      <c r="G5836">
        <v>1125.3498400480321</v>
      </c>
    </row>
    <row r="5837" spans="1:7" x14ac:dyDescent="0.3">
      <c r="A5837" t="s">
        <v>1519</v>
      </c>
      <c r="B5837" t="s">
        <v>1538</v>
      </c>
      <c r="C5837" t="s">
        <v>343</v>
      </c>
      <c r="D5837" t="s">
        <v>16</v>
      </c>
      <c r="E5837" t="s">
        <v>186</v>
      </c>
      <c r="F5837" t="s">
        <v>1792</v>
      </c>
      <c r="G5837">
        <v>1185.6555951575981</v>
      </c>
    </row>
    <row r="5838" spans="1:7" x14ac:dyDescent="0.3">
      <c r="A5838" t="s">
        <v>1519</v>
      </c>
      <c r="B5838" t="s">
        <v>1538</v>
      </c>
      <c r="C5838" t="s">
        <v>343</v>
      </c>
      <c r="D5838" t="s">
        <v>16</v>
      </c>
      <c r="E5838" t="s">
        <v>186</v>
      </c>
      <c r="F5838" t="s">
        <v>1793</v>
      </c>
      <c r="G5838">
        <v>926.50540805880553</v>
      </c>
    </row>
    <row r="5839" spans="1:7" x14ac:dyDescent="0.3">
      <c r="A5839" t="s">
        <v>1519</v>
      </c>
      <c r="B5839" t="s">
        <v>1538</v>
      </c>
      <c r="C5839" t="s">
        <v>343</v>
      </c>
      <c r="D5839" t="s">
        <v>16</v>
      </c>
      <c r="E5839" t="s">
        <v>186</v>
      </c>
      <c r="F5839" t="s">
        <v>1794</v>
      </c>
      <c r="G5839">
        <v>509.55529349481083</v>
      </c>
    </row>
    <row r="5840" spans="1:7" x14ac:dyDescent="0.3">
      <c r="A5840" t="s">
        <v>1519</v>
      </c>
      <c r="B5840" t="s">
        <v>1538</v>
      </c>
      <c r="C5840" t="s">
        <v>343</v>
      </c>
      <c r="D5840" t="s">
        <v>16</v>
      </c>
      <c r="E5840" t="s">
        <v>186</v>
      </c>
      <c r="F5840" t="s">
        <v>1795</v>
      </c>
      <c r="G5840">
        <v>607.45477009060664</v>
      </c>
    </row>
    <row r="5841" spans="1:7" x14ac:dyDescent="0.3">
      <c r="A5841" t="s">
        <v>1519</v>
      </c>
      <c r="B5841" t="s">
        <v>1538</v>
      </c>
      <c r="C5841" t="s">
        <v>343</v>
      </c>
      <c r="D5841" t="s">
        <v>16</v>
      </c>
      <c r="E5841" t="s">
        <v>186</v>
      </c>
      <c r="F5841" t="s">
        <v>1796</v>
      </c>
      <c r="G5841">
        <v>581.14761308300149</v>
      </c>
    </row>
    <row r="5842" spans="1:7" x14ac:dyDescent="0.3">
      <c r="A5842" t="s">
        <v>1519</v>
      </c>
      <c r="B5842" t="s">
        <v>1538</v>
      </c>
      <c r="C5842" t="s">
        <v>343</v>
      </c>
      <c r="D5842" t="s">
        <v>16</v>
      </c>
      <c r="E5842" t="s">
        <v>186</v>
      </c>
      <c r="F5842" t="s">
        <v>1797</v>
      </c>
      <c r="G5842">
        <v>563.64017983773977</v>
      </c>
    </row>
    <row r="5843" spans="1:7" x14ac:dyDescent="0.3">
      <c r="A5843" t="s">
        <v>1519</v>
      </c>
      <c r="B5843" t="s">
        <v>1538</v>
      </c>
      <c r="C5843" t="s">
        <v>343</v>
      </c>
      <c r="D5843" t="s">
        <v>16</v>
      </c>
      <c r="E5843" t="s">
        <v>186</v>
      </c>
      <c r="F5843" t="s">
        <v>1798</v>
      </c>
      <c r="G5843">
        <v>432.35568304705782</v>
      </c>
    </row>
    <row r="5844" spans="1:7" x14ac:dyDescent="0.3">
      <c r="A5844" t="s">
        <v>1519</v>
      </c>
      <c r="B5844" t="s">
        <v>1538</v>
      </c>
      <c r="C5844" t="s">
        <v>343</v>
      </c>
      <c r="D5844" t="s">
        <v>16</v>
      </c>
      <c r="E5844" t="s">
        <v>186</v>
      </c>
      <c r="F5844" t="s">
        <v>1799</v>
      </c>
      <c r="G5844">
        <v>465.68908019431029</v>
      </c>
    </row>
    <row r="5845" spans="1:7" x14ac:dyDescent="0.3">
      <c r="A5845" t="s">
        <v>1519</v>
      </c>
      <c r="B5845" t="s">
        <v>1538</v>
      </c>
      <c r="C5845" t="s">
        <v>343</v>
      </c>
      <c r="D5845" t="s">
        <v>16</v>
      </c>
      <c r="E5845" t="s">
        <v>186</v>
      </c>
      <c r="F5845" t="s">
        <v>1800</v>
      </c>
      <c r="G5845">
        <v>489.60896221591679</v>
      </c>
    </row>
    <row r="5846" spans="1:7" x14ac:dyDescent="0.3">
      <c r="A5846" t="s">
        <v>1519</v>
      </c>
      <c r="B5846" t="s">
        <v>1538</v>
      </c>
      <c r="C5846" t="s">
        <v>343</v>
      </c>
      <c r="D5846" t="s">
        <v>16</v>
      </c>
      <c r="E5846" t="s">
        <v>186</v>
      </c>
      <c r="F5846" t="s">
        <v>1801</v>
      </c>
      <c r="G5846">
        <v>666.86475532321901</v>
      </c>
    </row>
    <row r="5847" spans="1:7" x14ac:dyDescent="0.3">
      <c r="A5847" t="s">
        <v>1519</v>
      </c>
      <c r="B5847" t="s">
        <v>1538</v>
      </c>
      <c r="C5847" t="s">
        <v>343</v>
      </c>
      <c r="D5847" t="s">
        <v>16</v>
      </c>
      <c r="E5847" t="s">
        <v>186</v>
      </c>
      <c r="F5847" t="s">
        <v>1802</v>
      </c>
      <c r="G5847">
        <v>1548.7504634490199</v>
      </c>
    </row>
    <row r="5848" spans="1:7" x14ac:dyDescent="0.3">
      <c r="A5848" t="s">
        <v>1519</v>
      </c>
      <c r="B5848" t="s">
        <v>1538</v>
      </c>
      <c r="C5848" t="s">
        <v>343</v>
      </c>
      <c r="D5848" t="s">
        <v>16</v>
      </c>
      <c r="E5848" t="s">
        <v>186</v>
      </c>
      <c r="F5848" t="s">
        <v>1803</v>
      </c>
      <c r="G5848">
        <v>2348.0882419357058</v>
      </c>
    </row>
    <row r="5849" spans="1:7" x14ac:dyDescent="0.3">
      <c r="A5849" t="s">
        <v>1519</v>
      </c>
      <c r="B5849" t="s">
        <v>1538</v>
      </c>
      <c r="C5849" t="s">
        <v>343</v>
      </c>
      <c r="D5849" t="s">
        <v>16</v>
      </c>
      <c r="E5849" t="s">
        <v>186</v>
      </c>
      <c r="F5849" t="s">
        <v>1804</v>
      </c>
      <c r="G5849">
        <v>2300.8505517577578</v>
      </c>
    </row>
    <row r="5850" spans="1:7" x14ac:dyDescent="0.3">
      <c r="A5850" t="s">
        <v>1519</v>
      </c>
      <c r="B5850" t="s">
        <v>1538</v>
      </c>
      <c r="C5850" t="s">
        <v>343</v>
      </c>
      <c r="D5850" t="s">
        <v>16</v>
      </c>
      <c r="E5850" t="s">
        <v>186</v>
      </c>
      <c r="F5850" t="s">
        <v>1805</v>
      </c>
      <c r="G5850">
        <v>1997.8583419848339</v>
      </c>
    </row>
    <row r="5851" spans="1:7" x14ac:dyDescent="0.3">
      <c r="A5851" t="s">
        <v>1519</v>
      </c>
      <c r="B5851" t="s">
        <v>1538</v>
      </c>
      <c r="C5851" t="s">
        <v>343</v>
      </c>
      <c r="D5851" t="s">
        <v>16</v>
      </c>
      <c r="E5851" t="s">
        <v>186</v>
      </c>
      <c r="F5851" t="s">
        <v>1806</v>
      </c>
      <c r="G5851">
        <v>1897.4972534161279</v>
      </c>
    </row>
    <row r="5852" spans="1:7" x14ac:dyDescent="0.3">
      <c r="A5852" t="s">
        <v>1519</v>
      </c>
      <c r="B5852" t="s">
        <v>1538</v>
      </c>
      <c r="C5852" t="s">
        <v>343</v>
      </c>
      <c r="D5852" t="s">
        <v>24</v>
      </c>
      <c r="E5852" t="s">
        <v>186</v>
      </c>
      <c r="F5852" t="s">
        <v>1781</v>
      </c>
      <c r="G5852">
        <v>76.824994266476438</v>
      </c>
    </row>
    <row r="5853" spans="1:7" x14ac:dyDescent="0.3">
      <c r="A5853" t="s">
        <v>1519</v>
      </c>
      <c r="B5853" t="s">
        <v>1538</v>
      </c>
      <c r="C5853" t="s">
        <v>343</v>
      </c>
      <c r="D5853" t="s">
        <v>24</v>
      </c>
      <c r="E5853" t="s">
        <v>186</v>
      </c>
      <c r="F5853" t="s">
        <v>1782</v>
      </c>
      <c r="G5853">
        <v>325.1178142293893</v>
      </c>
    </row>
    <row r="5854" spans="1:7" x14ac:dyDescent="0.3">
      <c r="A5854" t="s">
        <v>1519</v>
      </c>
      <c r="B5854" t="s">
        <v>1538</v>
      </c>
      <c r="C5854" t="s">
        <v>343</v>
      </c>
      <c r="D5854" t="s">
        <v>24</v>
      </c>
      <c r="E5854" t="s">
        <v>186</v>
      </c>
      <c r="F5854" t="s">
        <v>1783</v>
      </c>
      <c r="G5854">
        <v>581.24743463962545</v>
      </c>
    </row>
    <row r="5855" spans="1:7" x14ac:dyDescent="0.3">
      <c r="A5855" t="s">
        <v>1519</v>
      </c>
      <c r="B5855" t="s">
        <v>1538</v>
      </c>
      <c r="C5855" t="s">
        <v>343</v>
      </c>
      <c r="D5855" t="s">
        <v>24</v>
      </c>
      <c r="E5855" t="s">
        <v>186</v>
      </c>
      <c r="F5855" t="s">
        <v>1784</v>
      </c>
      <c r="G5855">
        <v>738.46318853271305</v>
      </c>
    </row>
    <row r="5856" spans="1:7" x14ac:dyDescent="0.3">
      <c r="A5856" t="s">
        <v>1519</v>
      </c>
      <c r="B5856" t="s">
        <v>1538</v>
      </c>
      <c r="C5856" t="s">
        <v>343</v>
      </c>
      <c r="D5856" t="s">
        <v>24</v>
      </c>
      <c r="E5856" t="s">
        <v>186</v>
      </c>
      <c r="F5856" t="s">
        <v>1785</v>
      </c>
      <c r="G5856">
        <v>1064.728454084131</v>
      </c>
    </row>
    <row r="5857" spans="1:7" x14ac:dyDescent="0.3">
      <c r="A5857" t="s">
        <v>1519</v>
      </c>
      <c r="B5857" t="s">
        <v>1538</v>
      </c>
      <c r="C5857" t="s">
        <v>343</v>
      </c>
      <c r="D5857" t="s">
        <v>24</v>
      </c>
      <c r="E5857" t="s">
        <v>186</v>
      </c>
      <c r="F5857" t="s">
        <v>1786</v>
      </c>
      <c r="G5857">
        <v>1759.2180570416281</v>
      </c>
    </row>
    <row r="5858" spans="1:7" x14ac:dyDescent="0.3">
      <c r="A5858" t="s">
        <v>1519</v>
      </c>
      <c r="B5858" t="s">
        <v>1538</v>
      </c>
      <c r="C5858" t="s">
        <v>343</v>
      </c>
      <c r="D5858" t="s">
        <v>24</v>
      </c>
      <c r="E5858" t="s">
        <v>186</v>
      </c>
      <c r="F5858" t="s">
        <v>1787</v>
      </c>
      <c r="G5858">
        <v>1930.3807322051889</v>
      </c>
    </row>
    <row r="5859" spans="1:7" x14ac:dyDescent="0.3">
      <c r="A5859" t="s">
        <v>1519</v>
      </c>
      <c r="B5859" t="s">
        <v>1538</v>
      </c>
      <c r="C5859" t="s">
        <v>343</v>
      </c>
      <c r="D5859" t="s">
        <v>24</v>
      </c>
      <c r="E5859" t="s">
        <v>186</v>
      </c>
      <c r="F5859" t="s">
        <v>1788</v>
      </c>
      <c r="G5859">
        <v>2167.3814827236511</v>
      </c>
    </row>
    <row r="5860" spans="1:7" x14ac:dyDescent="0.3">
      <c r="A5860" t="s">
        <v>1519</v>
      </c>
      <c r="B5860" t="s">
        <v>1538</v>
      </c>
      <c r="C5860" t="s">
        <v>343</v>
      </c>
      <c r="D5860" t="s">
        <v>24</v>
      </c>
      <c r="E5860" t="s">
        <v>186</v>
      </c>
      <c r="F5860" t="s">
        <v>1789</v>
      </c>
      <c r="G5860">
        <v>1921.2911832127641</v>
      </c>
    </row>
    <row r="5861" spans="1:7" x14ac:dyDescent="0.3">
      <c r="A5861" t="s">
        <v>1519</v>
      </c>
      <c r="B5861" t="s">
        <v>1538</v>
      </c>
      <c r="C5861" t="s">
        <v>343</v>
      </c>
      <c r="D5861" t="s">
        <v>24</v>
      </c>
      <c r="E5861" t="s">
        <v>186</v>
      </c>
      <c r="F5861" t="s">
        <v>1790</v>
      </c>
      <c r="G5861">
        <v>1881.899574956077</v>
      </c>
    </row>
    <row r="5862" spans="1:7" x14ac:dyDescent="0.3">
      <c r="A5862" t="s">
        <v>1519</v>
      </c>
      <c r="B5862" t="s">
        <v>1538</v>
      </c>
      <c r="C5862" t="s">
        <v>343</v>
      </c>
      <c r="D5862" t="s">
        <v>24</v>
      </c>
      <c r="E5862" t="s">
        <v>186</v>
      </c>
      <c r="F5862" t="s">
        <v>1791</v>
      </c>
      <c r="G5862">
        <v>1945.75043817957</v>
      </c>
    </row>
    <row r="5863" spans="1:7" x14ac:dyDescent="0.3">
      <c r="A5863" t="s">
        <v>1519</v>
      </c>
      <c r="B5863" t="s">
        <v>1538</v>
      </c>
      <c r="C5863" t="s">
        <v>343</v>
      </c>
      <c r="D5863" t="s">
        <v>24</v>
      </c>
      <c r="E5863" t="s">
        <v>186</v>
      </c>
      <c r="F5863" t="s">
        <v>1792</v>
      </c>
      <c r="G5863">
        <v>2258.1617674133759</v>
      </c>
    </row>
    <row r="5864" spans="1:7" x14ac:dyDescent="0.3">
      <c r="A5864" t="s">
        <v>1519</v>
      </c>
      <c r="B5864" t="s">
        <v>1538</v>
      </c>
      <c r="C5864" t="s">
        <v>343</v>
      </c>
      <c r="D5864" t="s">
        <v>24</v>
      </c>
      <c r="E5864" t="s">
        <v>186</v>
      </c>
      <c r="F5864" t="s">
        <v>1793</v>
      </c>
      <c r="G5864">
        <v>2275.438818156973</v>
      </c>
    </row>
    <row r="5865" spans="1:7" x14ac:dyDescent="0.3">
      <c r="A5865" t="s">
        <v>1519</v>
      </c>
      <c r="B5865" t="s">
        <v>1538</v>
      </c>
      <c r="C5865" t="s">
        <v>343</v>
      </c>
      <c r="D5865" t="s">
        <v>24</v>
      </c>
      <c r="E5865" t="s">
        <v>186</v>
      </c>
      <c r="F5865" t="s">
        <v>1794</v>
      </c>
      <c r="G5865">
        <v>2305.052527370181</v>
      </c>
    </row>
    <row r="5866" spans="1:7" x14ac:dyDescent="0.3">
      <c r="A5866" t="s">
        <v>1519</v>
      </c>
      <c r="B5866" t="s">
        <v>1538</v>
      </c>
      <c r="C5866" t="s">
        <v>343</v>
      </c>
      <c r="D5866" t="s">
        <v>24</v>
      </c>
      <c r="E5866" t="s">
        <v>186</v>
      </c>
      <c r="F5866" t="s">
        <v>1795</v>
      </c>
      <c r="G5866">
        <v>2465.7582408284338</v>
      </c>
    </row>
    <row r="5867" spans="1:7" x14ac:dyDescent="0.3">
      <c r="A5867" t="s">
        <v>1519</v>
      </c>
      <c r="B5867" t="s">
        <v>1538</v>
      </c>
      <c r="C5867" t="s">
        <v>343</v>
      </c>
      <c r="D5867" t="s">
        <v>24</v>
      </c>
      <c r="E5867" t="s">
        <v>186</v>
      </c>
      <c r="F5867" t="s">
        <v>1796</v>
      </c>
      <c r="G5867">
        <v>2472.2583477529129</v>
      </c>
    </row>
    <row r="5868" spans="1:7" x14ac:dyDescent="0.3">
      <c r="A5868" t="s">
        <v>1519</v>
      </c>
      <c r="B5868" t="s">
        <v>1538</v>
      </c>
      <c r="C5868" t="s">
        <v>343</v>
      </c>
      <c r="D5868" t="s">
        <v>24</v>
      </c>
      <c r="E5868" t="s">
        <v>186</v>
      </c>
      <c r="F5868" t="s">
        <v>1797</v>
      </c>
      <c r="G5868">
        <v>1912.2067192114621</v>
      </c>
    </row>
    <row r="5869" spans="1:7" x14ac:dyDescent="0.3">
      <c r="A5869" t="s">
        <v>1519</v>
      </c>
      <c r="B5869" t="s">
        <v>1538</v>
      </c>
      <c r="C5869" t="s">
        <v>343</v>
      </c>
      <c r="D5869" t="s">
        <v>24</v>
      </c>
      <c r="E5869" t="s">
        <v>186</v>
      </c>
      <c r="F5869" t="s">
        <v>1798</v>
      </c>
      <c r="G5869">
        <v>1508.8814993537289</v>
      </c>
    </row>
    <row r="5870" spans="1:7" x14ac:dyDescent="0.3">
      <c r="A5870" t="s">
        <v>1519</v>
      </c>
      <c r="B5870" t="s">
        <v>1538</v>
      </c>
      <c r="C5870" t="s">
        <v>343</v>
      </c>
      <c r="D5870" t="s">
        <v>24</v>
      </c>
      <c r="E5870" t="s">
        <v>186</v>
      </c>
      <c r="F5870" t="s">
        <v>1799</v>
      </c>
      <c r="G5870">
        <v>1295.468868321622</v>
      </c>
    </row>
    <row r="5871" spans="1:7" x14ac:dyDescent="0.3">
      <c r="A5871" t="s">
        <v>1519</v>
      </c>
      <c r="B5871" t="s">
        <v>1538</v>
      </c>
      <c r="C5871" t="s">
        <v>343</v>
      </c>
      <c r="D5871" t="s">
        <v>24</v>
      </c>
      <c r="E5871" t="s">
        <v>186</v>
      </c>
      <c r="F5871" t="s">
        <v>1800</v>
      </c>
      <c r="G5871">
        <v>1268.6347828666931</v>
      </c>
    </row>
    <row r="5872" spans="1:7" x14ac:dyDescent="0.3">
      <c r="A5872" t="s">
        <v>1519</v>
      </c>
      <c r="B5872" t="s">
        <v>1538</v>
      </c>
      <c r="C5872" t="s">
        <v>343</v>
      </c>
      <c r="D5872" t="s">
        <v>24</v>
      </c>
      <c r="E5872" t="s">
        <v>186</v>
      </c>
      <c r="F5872" t="s">
        <v>1801</v>
      </c>
      <c r="G5872">
        <v>1205.483603751441</v>
      </c>
    </row>
    <row r="5873" spans="1:7" x14ac:dyDescent="0.3">
      <c r="A5873" t="s">
        <v>1519</v>
      </c>
      <c r="B5873" t="s">
        <v>1538</v>
      </c>
      <c r="C5873" t="s">
        <v>343</v>
      </c>
      <c r="D5873" t="s">
        <v>24</v>
      </c>
      <c r="E5873" t="s">
        <v>186</v>
      </c>
      <c r="F5873" t="s">
        <v>1802</v>
      </c>
      <c r="G5873">
        <v>1067.6263636553631</v>
      </c>
    </row>
    <row r="5874" spans="1:7" x14ac:dyDescent="0.3">
      <c r="A5874" t="s">
        <v>1519</v>
      </c>
      <c r="B5874" t="s">
        <v>1538</v>
      </c>
      <c r="C5874" t="s">
        <v>343</v>
      </c>
      <c r="D5874" t="s">
        <v>24</v>
      </c>
      <c r="E5874" t="s">
        <v>186</v>
      </c>
      <c r="F5874" t="s">
        <v>1803</v>
      </c>
      <c r="G5874">
        <v>945.31634047753414</v>
      </c>
    </row>
    <row r="5875" spans="1:7" x14ac:dyDescent="0.3">
      <c r="A5875" t="s">
        <v>1519</v>
      </c>
      <c r="B5875" t="s">
        <v>1538</v>
      </c>
      <c r="C5875" t="s">
        <v>343</v>
      </c>
      <c r="D5875" t="s">
        <v>24</v>
      </c>
      <c r="E5875" t="s">
        <v>186</v>
      </c>
      <c r="F5875" t="s">
        <v>1804</v>
      </c>
      <c r="G5875">
        <v>701.69627752791348</v>
      </c>
    </row>
    <row r="5876" spans="1:7" x14ac:dyDescent="0.3">
      <c r="A5876" t="s">
        <v>1519</v>
      </c>
      <c r="B5876" t="s">
        <v>1538</v>
      </c>
      <c r="C5876" t="s">
        <v>343</v>
      </c>
      <c r="D5876" t="s">
        <v>24</v>
      </c>
      <c r="E5876" t="s">
        <v>186</v>
      </c>
      <c r="F5876" t="s">
        <v>1805</v>
      </c>
      <c r="G5876">
        <v>362.18352073503871</v>
      </c>
    </row>
    <row r="5877" spans="1:7" x14ac:dyDescent="0.3">
      <c r="A5877" t="s">
        <v>1519</v>
      </c>
      <c r="B5877" t="s">
        <v>1538</v>
      </c>
      <c r="C5877" t="s">
        <v>343</v>
      </c>
      <c r="D5877" t="s">
        <v>24</v>
      </c>
      <c r="E5877" t="s">
        <v>186</v>
      </c>
      <c r="F5877" t="s">
        <v>1806</v>
      </c>
      <c r="G5877">
        <v>143.03357515880629</v>
      </c>
    </row>
    <row r="5878" spans="1:7" x14ac:dyDescent="0.3">
      <c r="A5878" t="s">
        <v>1519</v>
      </c>
      <c r="B5878" t="s">
        <v>1538</v>
      </c>
      <c r="C5878" t="s">
        <v>343</v>
      </c>
      <c r="D5878" t="s">
        <v>189</v>
      </c>
      <c r="E5878" t="s">
        <v>186</v>
      </c>
      <c r="F5878" t="s">
        <v>1781</v>
      </c>
      <c r="G5878">
        <v>261.88088407687837</v>
      </c>
    </row>
    <row r="5879" spans="1:7" x14ac:dyDescent="0.3">
      <c r="A5879" t="s">
        <v>1519</v>
      </c>
      <c r="B5879" t="s">
        <v>1538</v>
      </c>
      <c r="C5879" t="s">
        <v>343</v>
      </c>
      <c r="D5879" t="s">
        <v>189</v>
      </c>
      <c r="E5879" t="s">
        <v>186</v>
      </c>
      <c r="F5879" t="s">
        <v>1782</v>
      </c>
      <c r="G5879">
        <v>825.47623575487637</v>
      </c>
    </row>
    <row r="5880" spans="1:7" x14ac:dyDescent="0.3">
      <c r="A5880" t="s">
        <v>1519</v>
      </c>
      <c r="B5880" t="s">
        <v>1538</v>
      </c>
      <c r="C5880" t="s">
        <v>343</v>
      </c>
      <c r="D5880" t="s">
        <v>189</v>
      </c>
      <c r="E5880" t="s">
        <v>186</v>
      </c>
      <c r="F5880" t="s">
        <v>1783</v>
      </c>
      <c r="G5880">
        <v>1512.063463327564</v>
      </c>
    </row>
    <row r="5881" spans="1:7" x14ac:dyDescent="0.3">
      <c r="A5881" t="s">
        <v>1519</v>
      </c>
      <c r="B5881" t="s">
        <v>1538</v>
      </c>
      <c r="C5881" t="s">
        <v>343</v>
      </c>
      <c r="D5881" t="s">
        <v>189</v>
      </c>
      <c r="E5881" t="s">
        <v>186</v>
      </c>
      <c r="F5881" t="s">
        <v>1784</v>
      </c>
      <c r="G5881">
        <v>1687.8295834624971</v>
      </c>
    </row>
    <row r="5882" spans="1:7" x14ac:dyDescent="0.3">
      <c r="A5882" t="s">
        <v>1519</v>
      </c>
      <c r="B5882" t="s">
        <v>1538</v>
      </c>
      <c r="C5882" t="s">
        <v>343</v>
      </c>
      <c r="D5882" t="s">
        <v>189</v>
      </c>
      <c r="E5882" t="s">
        <v>186</v>
      </c>
      <c r="F5882" t="s">
        <v>1785</v>
      </c>
      <c r="G5882">
        <v>1030.843610071365</v>
      </c>
    </row>
    <row r="5883" spans="1:7" x14ac:dyDescent="0.3">
      <c r="A5883" t="s">
        <v>1519</v>
      </c>
      <c r="B5883" t="s">
        <v>1538</v>
      </c>
      <c r="C5883" t="s">
        <v>343</v>
      </c>
      <c r="D5883" t="s">
        <v>189</v>
      </c>
      <c r="E5883" t="s">
        <v>186</v>
      </c>
      <c r="F5883" t="s">
        <v>1786</v>
      </c>
      <c r="G5883">
        <v>2253.6178138173259</v>
      </c>
    </row>
    <row r="5884" spans="1:7" x14ac:dyDescent="0.3">
      <c r="A5884" t="s">
        <v>1519</v>
      </c>
      <c r="B5884" t="s">
        <v>1538</v>
      </c>
      <c r="C5884" t="s">
        <v>343</v>
      </c>
      <c r="D5884" t="s">
        <v>189</v>
      </c>
      <c r="E5884" t="s">
        <v>186</v>
      </c>
      <c r="F5884" t="s">
        <v>1787</v>
      </c>
      <c r="G5884">
        <v>2410.9267004230028</v>
      </c>
    </row>
    <row r="5885" spans="1:7" x14ac:dyDescent="0.3">
      <c r="A5885" t="s">
        <v>1519</v>
      </c>
      <c r="B5885" t="s">
        <v>1538</v>
      </c>
      <c r="C5885" t="s">
        <v>343</v>
      </c>
      <c r="D5885" t="s">
        <v>189</v>
      </c>
      <c r="E5885" t="s">
        <v>186</v>
      </c>
      <c r="F5885" t="s">
        <v>1788</v>
      </c>
      <c r="G5885">
        <v>1524.5053320715151</v>
      </c>
    </row>
    <row r="5886" spans="1:7" x14ac:dyDescent="0.3">
      <c r="A5886" t="s">
        <v>1519</v>
      </c>
      <c r="B5886" t="s">
        <v>1538</v>
      </c>
      <c r="C5886" t="s">
        <v>343</v>
      </c>
      <c r="D5886" t="s">
        <v>189</v>
      </c>
      <c r="E5886" t="s">
        <v>186</v>
      </c>
      <c r="F5886" t="s">
        <v>1789</v>
      </c>
      <c r="G5886">
        <v>1556.2869649884469</v>
      </c>
    </row>
    <row r="5887" spans="1:7" x14ac:dyDescent="0.3">
      <c r="A5887" t="s">
        <v>1519</v>
      </c>
      <c r="B5887" t="s">
        <v>1538</v>
      </c>
      <c r="C5887" t="s">
        <v>343</v>
      </c>
      <c r="D5887" t="s">
        <v>189</v>
      </c>
      <c r="E5887" t="s">
        <v>186</v>
      </c>
      <c r="F5887" t="s">
        <v>1790</v>
      </c>
      <c r="G5887">
        <v>1037.0988761893011</v>
      </c>
    </row>
    <row r="5888" spans="1:7" x14ac:dyDescent="0.3">
      <c r="A5888" t="s">
        <v>1519</v>
      </c>
      <c r="B5888" t="s">
        <v>1538</v>
      </c>
      <c r="C5888" t="s">
        <v>343</v>
      </c>
      <c r="D5888" t="s">
        <v>189</v>
      </c>
      <c r="E5888" t="s">
        <v>186</v>
      </c>
      <c r="F5888" t="s">
        <v>1791</v>
      </c>
      <c r="G5888">
        <v>1325.9740068220469</v>
      </c>
    </row>
    <row r="5889" spans="1:7" x14ac:dyDescent="0.3">
      <c r="A5889" t="s">
        <v>1519</v>
      </c>
      <c r="B5889" t="s">
        <v>1538</v>
      </c>
      <c r="C5889" t="s">
        <v>343</v>
      </c>
      <c r="D5889" t="s">
        <v>189</v>
      </c>
      <c r="E5889" t="s">
        <v>186</v>
      </c>
      <c r="F5889" t="s">
        <v>1792</v>
      </c>
      <c r="G5889">
        <v>1455.5237881387859</v>
      </c>
    </row>
    <row r="5890" spans="1:7" x14ac:dyDescent="0.3">
      <c r="A5890" t="s">
        <v>1519</v>
      </c>
      <c r="B5890" t="s">
        <v>1538</v>
      </c>
      <c r="C5890" t="s">
        <v>343</v>
      </c>
      <c r="D5890" t="s">
        <v>189</v>
      </c>
      <c r="E5890" t="s">
        <v>186</v>
      </c>
      <c r="F5890" t="s">
        <v>1793</v>
      </c>
      <c r="G5890">
        <v>1268.4366474009551</v>
      </c>
    </row>
    <row r="5891" spans="1:7" x14ac:dyDescent="0.3">
      <c r="A5891" t="s">
        <v>1519</v>
      </c>
      <c r="B5891" t="s">
        <v>1538</v>
      </c>
      <c r="C5891" t="s">
        <v>343</v>
      </c>
      <c r="D5891" t="s">
        <v>189</v>
      </c>
      <c r="E5891" t="s">
        <v>186</v>
      </c>
      <c r="F5891" t="s">
        <v>1794</v>
      </c>
      <c r="G5891">
        <v>904.67957728806334</v>
      </c>
    </row>
    <row r="5892" spans="1:7" x14ac:dyDescent="0.3">
      <c r="A5892" t="s">
        <v>1519</v>
      </c>
      <c r="B5892" t="s">
        <v>1538</v>
      </c>
      <c r="C5892" t="s">
        <v>343</v>
      </c>
      <c r="D5892" t="s">
        <v>189</v>
      </c>
      <c r="E5892" t="s">
        <v>186</v>
      </c>
      <c r="F5892" t="s">
        <v>1795</v>
      </c>
      <c r="G5892">
        <v>1051.651323265361</v>
      </c>
    </row>
    <row r="5893" spans="1:7" x14ac:dyDescent="0.3">
      <c r="A5893" t="s">
        <v>1519</v>
      </c>
      <c r="B5893" t="s">
        <v>1538</v>
      </c>
      <c r="C5893" t="s">
        <v>343</v>
      </c>
      <c r="D5893" t="s">
        <v>189</v>
      </c>
      <c r="E5893" t="s">
        <v>186</v>
      </c>
      <c r="F5893" t="s">
        <v>1796</v>
      </c>
      <c r="G5893">
        <v>1075.293952465561</v>
      </c>
    </row>
    <row r="5894" spans="1:7" x14ac:dyDescent="0.3">
      <c r="A5894" t="s">
        <v>1519</v>
      </c>
      <c r="B5894" t="s">
        <v>1538</v>
      </c>
      <c r="C5894" t="s">
        <v>343</v>
      </c>
      <c r="D5894" t="s">
        <v>189</v>
      </c>
      <c r="E5894" t="s">
        <v>186</v>
      </c>
      <c r="F5894" t="s">
        <v>1797</v>
      </c>
      <c r="G5894">
        <v>1179.785570051951</v>
      </c>
    </row>
    <row r="5895" spans="1:7" x14ac:dyDescent="0.3">
      <c r="A5895" t="s">
        <v>1519</v>
      </c>
      <c r="B5895" t="s">
        <v>1538</v>
      </c>
      <c r="C5895" t="s">
        <v>343</v>
      </c>
      <c r="D5895" t="s">
        <v>189</v>
      </c>
      <c r="E5895" t="s">
        <v>186</v>
      </c>
      <c r="F5895" t="s">
        <v>1798</v>
      </c>
      <c r="G5895">
        <v>1019.1611687168059</v>
      </c>
    </row>
    <row r="5896" spans="1:7" x14ac:dyDescent="0.3">
      <c r="A5896" t="s">
        <v>1519</v>
      </c>
      <c r="B5896" t="s">
        <v>1538</v>
      </c>
      <c r="C5896" t="s">
        <v>343</v>
      </c>
      <c r="D5896" t="s">
        <v>189</v>
      </c>
      <c r="E5896" t="s">
        <v>186</v>
      </c>
      <c r="F5896" t="s">
        <v>1799</v>
      </c>
      <c r="G5896">
        <v>1026.463920858489</v>
      </c>
    </row>
    <row r="5897" spans="1:7" x14ac:dyDescent="0.3">
      <c r="A5897" t="s">
        <v>1519</v>
      </c>
      <c r="B5897" t="s">
        <v>1538</v>
      </c>
      <c r="C5897" t="s">
        <v>343</v>
      </c>
      <c r="D5897" t="s">
        <v>189</v>
      </c>
      <c r="E5897" t="s">
        <v>186</v>
      </c>
      <c r="F5897" t="s">
        <v>1800</v>
      </c>
      <c r="G5897">
        <v>1066.760408798945</v>
      </c>
    </row>
    <row r="5898" spans="1:7" x14ac:dyDescent="0.3">
      <c r="A5898" t="s">
        <v>1519</v>
      </c>
      <c r="B5898" t="s">
        <v>1538</v>
      </c>
      <c r="C5898" t="s">
        <v>343</v>
      </c>
      <c r="D5898" t="s">
        <v>189</v>
      </c>
      <c r="E5898" t="s">
        <v>186</v>
      </c>
      <c r="F5898" t="s">
        <v>1801</v>
      </c>
      <c r="G5898">
        <v>1280.661975382179</v>
      </c>
    </row>
    <row r="5899" spans="1:7" x14ac:dyDescent="0.3">
      <c r="A5899" t="s">
        <v>1519</v>
      </c>
      <c r="B5899" t="s">
        <v>1538</v>
      </c>
      <c r="C5899" t="s">
        <v>343</v>
      </c>
      <c r="D5899" t="s">
        <v>189</v>
      </c>
      <c r="E5899" t="s">
        <v>186</v>
      </c>
      <c r="F5899" t="s">
        <v>1802</v>
      </c>
      <c r="G5899">
        <v>2210.3160256343449</v>
      </c>
    </row>
    <row r="5900" spans="1:7" x14ac:dyDescent="0.3">
      <c r="A5900" t="s">
        <v>1519</v>
      </c>
      <c r="B5900" t="s">
        <v>1538</v>
      </c>
      <c r="C5900" t="s">
        <v>343</v>
      </c>
      <c r="D5900" t="s">
        <v>189</v>
      </c>
      <c r="E5900" t="s">
        <v>186</v>
      </c>
      <c r="F5900" t="s">
        <v>1803</v>
      </c>
      <c r="G5900">
        <v>2993.1611213017641</v>
      </c>
    </row>
    <row r="5901" spans="1:7" x14ac:dyDescent="0.3">
      <c r="A5901" t="s">
        <v>1519</v>
      </c>
      <c r="B5901" t="s">
        <v>1538</v>
      </c>
      <c r="C5901" t="s">
        <v>343</v>
      </c>
      <c r="D5901" t="s">
        <v>189</v>
      </c>
      <c r="E5901" t="s">
        <v>186</v>
      </c>
      <c r="F5901" t="s">
        <v>1804</v>
      </c>
      <c r="G5901">
        <v>2993.6167784428608</v>
      </c>
    </row>
    <row r="5902" spans="1:7" x14ac:dyDescent="0.3">
      <c r="A5902" t="s">
        <v>1519</v>
      </c>
      <c r="B5902" t="s">
        <v>1538</v>
      </c>
      <c r="C5902" t="s">
        <v>343</v>
      </c>
      <c r="D5902" t="s">
        <v>189</v>
      </c>
      <c r="E5902" t="s">
        <v>186</v>
      </c>
      <c r="F5902" t="s">
        <v>1805</v>
      </c>
      <c r="G5902">
        <v>2752.39486643186</v>
      </c>
    </row>
    <row r="5903" spans="1:7" x14ac:dyDescent="0.3">
      <c r="A5903" t="s">
        <v>1519</v>
      </c>
      <c r="B5903" t="s">
        <v>1538</v>
      </c>
      <c r="C5903" t="s">
        <v>343</v>
      </c>
      <c r="D5903" t="s">
        <v>189</v>
      </c>
      <c r="E5903" t="s">
        <v>186</v>
      </c>
      <c r="F5903" t="s">
        <v>1806</v>
      </c>
      <c r="G5903">
        <v>2686.0133072476178</v>
      </c>
    </row>
    <row r="5904" spans="1:7" x14ac:dyDescent="0.3">
      <c r="A5904" t="s">
        <v>1519</v>
      </c>
      <c r="B5904" t="s">
        <v>1538</v>
      </c>
      <c r="C5904" t="s">
        <v>343</v>
      </c>
      <c r="D5904" t="s">
        <v>191</v>
      </c>
      <c r="E5904" t="s">
        <v>186</v>
      </c>
      <c r="F5904" t="s">
        <v>1781</v>
      </c>
      <c r="G5904">
        <v>137.36031457177691</v>
      </c>
    </row>
    <row r="5905" spans="1:7" x14ac:dyDescent="0.3">
      <c r="A5905" t="s">
        <v>1519</v>
      </c>
      <c r="B5905" t="s">
        <v>1538</v>
      </c>
      <c r="C5905" t="s">
        <v>343</v>
      </c>
      <c r="D5905" t="s">
        <v>191</v>
      </c>
      <c r="E5905" t="s">
        <v>186</v>
      </c>
      <c r="F5905" t="s">
        <v>1782</v>
      </c>
      <c r="G5905">
        <v>265.26259959061269</v>
      </c>
    </row>
    <row r="5906" spans="1:7" x14ac:dyDescent="0.3">
      <c r="A5906" t="s">
        <v>1519</v>
      </c>
      <c r="B5906" t="s">
        <v>1538</v>
      </c>
      <c r="C5906" t="s">
        <v>343</v>
      </c>
      <c r="D5906" t="s">
        <v>191</v>
      </c>
      <c r="E5906" t="s">
        <v>186</v>
      </c>
      <c r="F5906" t="s">
        <v>1783</v>
      </c>
      <c r="G5906">
        <v>404.29097032386068</v>
      </c>
    </row>
    <row r="5907" spans="1:7" x14ac:dyDescent="0.3">
      <c r="A5907" t="s">
        <v>1519</v>
      </c>
      <c r="B5907" t="s">
        <v>1538</v>
      </c>
      <c r="C5907" t="s">
        <v>343</v>
      </c>
      <c r="D5907" t="s">
        <v>191</v>
      </c>
      <c r="E5907" t="s">
        <v>186</v>
      </c>
      <c r="F5907" t="s">
        <v>1784</v>
      </c>
      <c r="G5907">
        <v>685.62991458817237</v>
      </c>
    </row>
    <row r="5908" spans="1:7" x14ac:dyDescent="0.3">
      <c r="A5908" t="s">
        <v>1519</v>
      </c>
      <c r="B5908" t="s">
        <v>1538</v>
      </c>
      <c r="C5908" t="s">
        <v>343</v>
      </c>
      <c r="D5908" t="s">
        <v>191</v>
      </c>
      <c r="E5908" t="s">
        <v>186</v>
      </c>
      <c r="F5908" t="s">
        <v>1785</v>
      </c>
      <c r="G5908">
        <v>915.91145818252664</v>
      </c>
    </row>
    <row r="5909" spans="1:7" x14ac:dyDescent="0.3">
      <c r="A5909" t="s">
        <v>1519</v>
      </c>
      <c r="B5909" t="s">
        <v>1538</v>
      </c>
      <c r="C5909" t="s">
        <v>343</v>
      </c>
      <c r="D5909" t="s">
        <v>191</v>
      </c>
      <c r="E5909" t="s">
        <v>186</v>
      </c>
      <c r="F5909" t="s">
        <v>1786</v>
      </c>
      <c r="G5909">
        <v>1334.0011408995369</v>
      </c>
    </row>
    <row r="5910" spans="1:7" x14ac:dyDescent="0.3">
      <c r="A5910" t="s">
        <v>1519</v>
      </c>
      <c r="B5910" t="s">
        <v>1538</v>
      </c>
      <c r="C5910" t="s">
        <v>343</v>
      </c>
      <c r="D5910" t="s">
        <v>191</v>
      </c>
      <c r="E5910" t="s">
        <v>186</v>
      </c>
      <c r="F5910" t="s">
        <v>1787</v>
      </c>
      <c r="G5910">
        <v>1467.7700440493641</v>
      </c>
    </row>
    <row r="5911" spans="1:7" x14ac:dyDescent="0.3">
      <c r="A5911" t="s">
        <v>1519</v>
      </c>
      <c r="B5911" t="s">
        <v>1538</v>
      </c>
      <c r="C5911" t="s">
        <v>343</v>
      </c>
      <c r="D5911" t="s">
        <v>191</v>
      </c>
      <c r="E5911" t="s">
        <v>186</v>
      </c>
      <c r="F5911" t="s">
        <v>1788</v>
      </c>
      <c r="G5911">
        <v>1746.08012737831</v>
      </c>
    </row>
    <row r="5912" spans="1:7" x14ac:dyDescent="0.3">
      <c r="A5912" t="s">
        <v>1519</v>
      </c>
      <c r="B5912" t="s">
        <v>1538</v>
      </c>
      <c r="C5912" t="s">
        <v>343</v>
      </c>
      <c r="D5912" t="s">
        <v>191</v>
      </c>
      <c r="E5912" t="s">
        <v>186</v>
      </c>
      <c r="F5912" t="s">
        <v>1789</v>
      </c>
      <c r="G5912">
        <v>1804.122964323891</v>
      </c>
    </row>
    <row r="5913" spans="1:7" x14ac:dyDescent="0.3">
      <c r="A5913" t="s">
        <v>1519</v>
      </c>
      <c r="B5913" t="s">
        <v>1538</v>
      </c>
      <c r="C5913" t="s">
        <v>343</v>
      </c>
      <c r="D5913" t="s">
        <v>191</v>
      </c>
      <c r="E5913" t="s">
        <v>186</v>
      </c>
      <c r="F5913" t="s">
        <v>1790</v>
      </c>
      <c r="G5913">
        <v>1832.5180374324041</v>
      </c>
    </row>
    <row r="5914" spans="1:7" x14ac:dyDescent="0.3">
      <c r="A5914" t="s">
        <v>1519</v>
      </c>
      <c r="B5914" t="s">
        <v>1538</v>
      </c>
      <c r="C5914" t="s">
        <v>343</v>
      </c>
      <c r="D5914" t="s">
        <v>191</v>
      </c>
      <c r="E5914" t="s">
        <v>186</v>
      </c>
      <c r="F5914" t="s">
        <v>1791</v>
      </c>
      <c r="G5914">
        <v>1935.497806558335</v>
      </c>
    </row>
    <row r="5915" spans="1:7" x14ac:dyDescent="0.3">
      <c r="A5915" t="s">
        <v>1519</v>
      </c>
      <c r="B5915" t="s">
        <v>1538</v>
      </c>
      <c r="C5915" t="s">
        <v>343</v>
      </c>
      <c r="D5915" t="s">
        <v>191</v>
      </c>
      <c r="E5915" t="s">
        <v>186</v>
      </c>
      <c r="F5915" t="s">
        <v>1792</v>
      </c>
      <c r="G5915">
        <v>2240.8593420428301</v>
      </c>
    </row>
    <row r="5916" spans="1:7" x14ac:dyDescent="0.3">
      <c r="A5916" t="s">
        <v>1519</v>
      </c>
      <c r="B5916" t="s">
        <v>1538</v>
      </c>
      <c r="C5916" t="s">
        <v>343</v>
      </c>
      <c r="D5916" t="s">
        <v>191</v>
      </c>
      <c r="E5916" t="s">
        <v>186</v>
      </c>
      <c r="F5916" t="s">
        <v>1793</v>
      </c>
      <c r="G5916">
        <v>2496.784395973687</v>
      </c>
    </row>
    <row r="5917" spans="1:7" x14ac:dyDescent="0.3">
      <c r="A5917" t="s">
        <v>1519</v>
      </c>
      <c r="B5917" t="s">
        <v>1538</v>
      </c>
      <c r="C5917" t="s">
        <v>343</v>
      </c>
      <c r="D5917" t="s">
        <v>191</v>
      </c>
      <c r="E5917" t="s">
        <v>186</v>
      </c>
      <c r="F5917" t="s">
        <v>1794</v>
      </c>
      <c r="G5917">
        <v>2722.7104564651931</v>
      </c>
    </row>
    <row r="5918" spans="1:7" x14ac:dyDescent="0.3">
      <c r="A5918" t="s">
        <v>1519</v>
      </c>
      <c r="B5918" t="s">
        <v>1538</v>
      </c>
      <c r="C5918" t="s">
        <v>343</v>
      </c>
      <c r="D5918" t="s">
        <v>191</v>
      </c>
      <c r="E5918" t="s">
        <v>186</v>
      </c>
      <c r="F5918" t="s">
        <v>1795</v>
      </c>
      <c r="G5918">
        <v>2940.581394683074</v>
      </c>
    </row>
    <row r="5919" spans="1:7" x14ac:dyDescent="0.3">
      <c r="A5919" t="s">
        <v>1519</v>
      </c>
      <c r="B5919" t="s">
        <v>1538</v>
      </c>
      <c r="C5919" t="s">
        <v>343</v>
      </c>
      <c r="D5919" t="s">
        <v>191</v>
      </c>
      <c r="E5919" t="s">
        <v>186</v>
      </c>
      <c r="F5919" t="s">
        <v>1796</v>
      </c>
      <c r="G5919">
        <v>3256.5216454954102</v>
      </c>
    </row>
    <row r="5920" spans="1:7" x14ac:dyDescent="0.3">
      <c r="A5920" t="s">
        <v>1519</v>
      </c>
      <c r="B5920" t="s">
        <v>1538</v>
      </c>
      <c r="C5920" t="s">
        <v>343</v>
      </c>
      <c r="D5920" t="s">
        <v>191</v>
      </c>
      <c r="E5920" t="s">
        <v>186</v>
      </c>
      <c r="F5920" t="s">
        <v>1797</v>
      </c>
      <c r="G5920">
        <v>3525.2182717001328</v>
      </c>
    </row>
    <row r="5921" spans="1:7" x14ac:dyDescent="0.3">
      <c r="A5921" t="s">
        <v>1519</v>
      </c>
      <c r="B5921" t="s">
        <v>1538</v>
      </c>
      <c r="C5921" t="s">
        <v>343</v>
      </c>
      <c r="D5921" t="s">
        <v>191</v>
      </c>
      <c r="E5921" t="s">
        <v>186</v>
      </c>
      <c r="F5921" t="s">
        <v>1798</v>
      </c>
      <c r="G5921">
        <v>3753.2870969667051</v>
      </c>
    </row>
    <row r="5922" spans="1:7" x14ac:dyDescent="0.3">
      <c r="A5922" t="s">
        <v>1519</v>
      </c>
      <c r="B5922" t="s">
        <v>1538</v>
      </c>
      <c r="C5922" t="s">
        <v>343</v>
      </c>
      <c r="D5922" t="s">
        <v>191</v>
      </c>
      <c r="E5922" t="s">
        <v>186</v>
      </c>
      <c r="F5922" t="s">
        <v>1799</v>
      </c>
      <c r="G5922">
        <v>4019.768038311533</v>
      </c>
    </row>
    <row r="5923" spans="1:7" x14ac:dyDescent="0.3">
      <c r="A5923" t="s">
        <v>1519</v>
      </c>
      <c r="B5923" t="s">
        <v>1538</v>
      </c>
      <c r="C5923" t="s">
        <v>343</v>
      </c>
      <c r="D5923" t="s">
        <v>191</v>
      </c>
      <c r="E5923" t="s">
        <v>186</v>
      </c>
      <c r="F5923" t="s">
        <v>1800</v>
      </c>
      <c r="G5923">
        <v>4263.9183986608778</v>
      </c>
    </row>
    <row r="5924" spans="1:7" x14ac:dyDescent="0.3">
      <c r="A5924" t="s">
        <v>1519</v>
      </c>
      <c r="B5924" t="s">
        <v>1538</v>
      </c>
      <c r="C5924" t="s">
        <v>343</v>
      </c>
      <c r="D5924" t="s">
        <v>191</v>
      </c>
      <c r="E5924" t="s">
        <v>186</v>
      </c>
      <c r="F5924" t="s">
        <v>1801</v>
      </c>
      <c r="G5924">
        <v>4423.6433561669419</v>
      </c>
    </row>
    <row r="5925" spans="1:7" x14ac:dyDescent="0.3">
      <c r="A5925" t="s">
        <v>1519</v>
      </c>
      <c r="B5925" t="s">
        <v>1538</v>
      </c>
      <c r="C5925" t="s">
        <v>343</v>
      </c>
      <c r="D5925" t="s">
        <v>191</v>
      </c>
      <c r="E5925" t="s">
        <v>186</v>
      </c>
      <c r="F5925" t="s">
        <v>1802</v>
      </c>
      <c r="G5925">
        <v>4590.4485786507403</v>
      </c>
    </row>
    <row r="5926" spans="1:7" x14ac:dyDescent="0.3">
      <c r="A5926" t="s">
        <v>1519</v>
      </c>
      <c r="B5926" t="s">
        <v>1538</v>
      </c>
      <c r="C5926" t="s">
        <v>343</v>
      </c>
      <c r="D5926" t="s">
        <v>191</v>
      </c>
      <c r="E5926" t="s">
        <v>186</v>
      </c>
      <c r="F5926" t="s">
        <v>1803</v>
      </c>
      <c r="G5926">
        <v>4720.4641678597663</v>
      </c>
    </row>
    <row r="5927" spans="1:7" x14ac:dyDescent="0.3">
      <c r="A5927" t="s">
        <v>1519</v>
      </c>
      <c r="B5927" t="s">
        <v>1538</v>
      </c>
      <c r="C5927" t="s">
        <v>343</v>
      </c>
      <c r="D5927" t="s">
        <v>191</v>
      </c>
      <c r="E5927" t="s">
        <v>186</v>
      </c>
      <c r="F5927" t="s">
        <v>1804</v>
      </c>
      <c r="G5927">
        <v>4860.8733509260683</v>
      </c>
    </row>
    <row r="5928" spans="1:7" x14ac:dyDescent="0.3">
      <c r="A5928" t="s">
        <v>1519</v>
      </c>
      <c r="B5928" t="s">
        <v>1538</v>
      </c>
      <c r="C5928" t="s">
        <v>343</v>
      </c>
      <c r="D5928" t="s">
        <v>191</v>
      </c>
      <c r="E5928" t="s">
        <v>186</v>
      </c>
      <c r="F5928" t="s">
        <v>1805</v>
      </c>
      <c r="G5928">
        <v>4993.4623256412797</v>
      </c>
    </row>
    <row r="5929" spans="1:7" x14ac:dyDescent="0.3">
      <c r="A5929" t="s">
        <v>1519</v>
      </c>
      <c r="B5929" t="s">
        <v>1538</v>
      </c>
      <c r="C5929" t="s">
        <v>343</v>
      </c>
      <c r="D5929" t="s">
        <v>191</v>
      </c>
      <c r="E5929" t="s">
        <v>186</v>
      </c>
      <c r="F5929" t="s">
        <v>1806</v>
      </c>
      <c r="G5929">
        <v>5097.9768082476558</v>
      </c>
    </row>
    <row r="5930" spans="1:7" x14ac:dyDescent="0.3">
      <c r="A5930" t="s">
        <v>1519</v>
      </c>
      <c r="B5930" t="s">
        <v>1538</v>
      </c>
      <c r="C5930" t="s">
        <v>343</v>
      </c>
      <c r="D5930" t="s">
        <v>32</v>
      </c>
      <c r="E5930" t="s">
        <v>186</v>
      </c>
      <c r="F5930" t="s">
        <v>1781</v>
      </c>
      <c r="G5930">
        <v>319.67024182213203</v>
      </c>
    </row>
    <row r="5931" spans="1:7" x14ac:dyDescent="0.3">
      <c r="A5931" t="s">
        <v>1519</v>
      </c>
      <c r="B5931" t="s">
        <v>1538</v>
      </c>
      <c r="C5931" t="s">
        <v>343</v>
      </c>
      <c r="D5931" t="s">
        <v>32</v>
      </c>
      <c r="E5931" t="s">
        <v>186</v>
      </c>
      <c r="F5931" t="s">
        <v>1782</v>
      </c>
      <c r="G5931">
        <v>408.71252888834948</v>
      </c>
    </row>
    <row r="5932" spans="1:7" x14ac:dyDescent="0.3">
      <c r="A5932" t="s">
        <v>1519</v>
      </c>
      <c r="B5932" t="s">
        <v>1538</v>
      </c>
      <c r="C5932" t="s">
        <v>343</v>
      </c>
      <c r="D5932" t="s">
        <v>32</v>
      </c>
      <c r="E5932" t="s">
        <v>186</v>
      </c>
      <c r="F5932" t="s">
        <v>1783</v>
      </c>
      <c r="G5932">
        <v>578.08452411528981</v>
      </c>
    </row>
    <row r="5933" spans="1:7" x14ac:dyDescent="0.3">
      <c r="A5933" t="s">
        <v>1519</v>
      </c>
      <c r="B5933" t="s">
        <v>1538</v>
      </c>
      <c r="C5933" t="s">
        <v>343</v>
      </c>
      <c r="D5933" t="s">
        <v>32</v>
      </c>
      <c r="E5933" t="s">
        <v>186</v>
      </c>
      <c r="F5933" t="s">
        <v>1784</v>
      </c>
      <c r="G5933">
        <v>743.95821105874734</v>
      </c>
    </row>
    <row r="5934" spans="1:7" x14ac:dyDescent="0.3">
      <c r="A5934" t="s">
        <v>1519</v>
      </c>
      <c r="B5934" t="s">
        <v>1538</v>
      </c>
      <c r="C5934" t="s">
        <v>343</v>
      </c>
      <c r="D5934" t="s">
        <v>32</v>
      </c>
      <c r="E5934" t="s">
        <v>186</v>
      </c>
      <c r="F5934" t="s">
        <v>1785</v>
      </c>
      <c r="G5934">
        <v>834.2484086152491</v>
      </c>
    </row>
    <row r="5935" spans="1:7" x14ac:dyDescent="0.3">
      <c r="A5935" t="s">
        <v>1519</v>
      </c>
      <c r="B5935" t="s">
        <v>1538</v>
      </c>
      <c r="C5935" t="s">
        <v>343</v>
      </c>
      <c r="D5935" t="s">
        <v>32</v>
      </c>
      <c r="E5935" t="s">
        <v>186</v>
      </c>
      <c r="F5935" t="s">
        <v>1786</v>
      </c>
      <c r="G5935">
        <v>997.58560267416067</v>
      </c>
    </row>
    <row r="5936" spans="1:7" x14ac:dyDescent="0.3">
      <c r="A5936" t="s">
        <v>1519</v>
      </c>
      <c r="B5936" t="s">
        <v>1538</v>
      </c>
      <c r="C5936" t="s">
        <v>343</v>
      </c>
      <c r="D5936" t="s">
        <v>32</v>
      </c>
      <c r="E5936" t="s">
        <v>186</v>
      </c>
      <c r="F5936" t="s">
        <v>1787</v>
      </c>
      <c r="G5936">
        <v>1202.5465318986401</v>
      </c>
    </row>
    <row r="5937" spans="1:7" x14ac:dyDescent="0.3">
      <c r="A5937" t="s">
        <v>1519</v>
      </c>
      <c r="B5937" t="s">
        <v>1538</v>
      </c>
      <c r="C5937" t="s">
        <v>343</v>
      </c>
      <c r="D5937" t="s">
        <v>32</v>
      </c>
      <c r="E5937" t="s">
        <v>186</v>
      </c>
      <c r="F5937" t="s">
        <v>1788</v>
      </c>
      <c r="G5937">
        <v>1352.865861301995</v>
      </c>
    </row>
    <row r="5938" spans="1:7" x14ac:dyDescent="0.3">
      <c r="A5938" t="s">
        <v>1519</v>
      </c>
      <c r="B5938" t="s">
        <v>1538</v>
      </c>
      <c r="C5938" t="s">
        <v>343</v>
      </c>
      <c r="D5938" t="s">
        <v>32</v>
      </c>
      <c r="E5938" t="s">
        <v>186</v>
      </c>
      <c r="F5938" t="s">
        <v>1789</v>
      </c>
      <c r="G5938">
        <v>1466.947364525128</v>
      </c>
    </row>
    <row r="5939" spans="1:7" x14ac:dyDescent="0.3">
      <c r="A5939" t="s">
        <v>1519</v>
      </c>
      <c r="B5939" t="s">
        <v>1538</v>
      </c>
      <c r="C5939" t="s">
        <v>343</v>
      </c>
      <c r="D5939" t="s">
        <v>32</v>
      </c>
      <c r="E5939" t="s">
        <v>186</v>
      </c>
      <c r="F5939" t="s">
        <v>1790</v>
      </c>
      <c r="G5939">
        <v>1525.3132530102071</v>
      </c>
    </row>
    <row r="5940" spans="1:7" x14ac:dyDescent="0.3">
      <c r="A5940" t="s">
        <v>1519</v>
      </c>
      <c r="B5940" t="s">
        <v>1538</v>
      </c>
      <c r="C5940" t="s">
        <v>343</v>
      </c>
      <c r="D5940" t="s">
        <v>32</v>
      </c>
      <c r="E5940" t="s">
        <v>186</v>
      </c>
      <c r="F5940" t="s">
        <v>1791</v>
      </c>
      <c r="G5940">
        <v>1611.2241078273539</v>
      </c>
    </row>
    <row r="5941" spans="1:7" x14ac:dyDescent="0.3">
      <c r="A5941" t="s">
        <v>1519</v>
      </c>
      <c r="B5941" t="s">
        <v>1538</v>
      </c>
      <c r="C5941" t="s">
        <v>343</v>
      </c>
      <c r="D5941" t="s">
        <v>32</v>
      </c>
      <c r="E5941" t="s">
        <v>186</v>
      </c>
      <c r="F5941" t="s">
        <v>1792</v>
      </c>
      <c r="G5941">
        <v>1701.1978495493511</v>
      </c>
    </row>
    <row r="5942" spans="1:7" x14ac:dyDescent="0.3">
      <c r="A5942" t="s">
        <v>1519</v>
      </c>
      <c r="B5942" t="s">
        <v>1538</v>
      </c>
      <c r="C5942" t="s">
        <v>343</v>
      </c>
      <c r="D5942" t="s">
        <v>32</v>
      </c>
      <c r="E5942" t="s">
        <v>186</v>
      </c>
      <c r="F5942" t="s">
        <v>1793</v>
      </c>
      <c r="G5942">
        <v>1761.7391858978831</v>
      </c>
    </row>
    <row r="5943" spans="1:7" x14ac:dyDescent="0.3">
      <c r="A5943" t="s">
        <v>1519</v>
      </c>
      <c r="B5943" t="s">
        <v>1538</v>
      </c>
      <c r="C5943" t="s">
        <v>343</v>
      </c>
      <c r="D5943" t="s">
        <v>32</v>
      </c>
      <c r="E5943" t="s">
        <v>186</v>
      </c>
      <c r="F5943" t="s">
        <v>1794</v>
      </c>
      <c r="G5943">
        <v>1792.094046766302</v>
      </c>
    </row>
    <row r="5944" spans="1:7" x14ac:dyDescent="0.3">
      <c r="A5944" t="s">
        <v>1519</v>
      </c>
      <c r="B5944" t="s">
        <v>1538</v>
      </c>
      <c r="C5944" t="s">
        <v>343</v>
      </c>
      <c r="D5944" t="s">
        <v>32</v>
      </c>
      <c r="E5944" t="s">
        <v>186</v>
      </c>
      <c r="F5944" t="s">
        <v>1795</v>
      </c>
      <c r="G5944">
        <v>1823.141036478775</v>
      </c>
    </row>
    <row r="5945" spans="1:7" x14ac:dyDescent="0.3">
      <c r="A5945" t="s">
        <v>1519</v>
      </c>
      <c r="B5945" t="s">
        <v>1538</v>
      </c>
      <c r="C5945" t="s">
        <v>343</v>
      </c>
      <c r="D5945" t="s">
        <v>32</v>
      </c>
      <c r="E5945" t="s">
        <v>186</v>
      </c>
      <c r="F5945" t="s">
        <v>1796</v>
      </c>
      <c r="G5945">
        <v>1858.968151563942</v>
      </c>
    </row>
    <row r="5946" spans="1:7" x14ac:dyDescent="0.3">
      <c r="A5946" t="s">
        <v>1519</v>
      </c>
      <c r="B5946" t="s">
        <v>1538</v>
      </c>
      <c r="C5946" t="s">
        <v>343</v>
      </c>
      <c r="D5946" t="s">
        <v>32</v>
      </c>
      <c r="E5946" t="s">
        <v>186</v>
      </c>
      <c r="F5946" t="s">
        <v>1797</v>
      </c>
      <c r="G5946">
        <v>1881.3578129888101</v>
      </c>
    </row>
    <row r="5947" spans="1:7" x14ac:dyDescent="0.3">
      <c r="A5947" t="s">
        <v>1519</v>
      </c>
      <c r="B5947" t="s">
        <v>1538</v>
      </c>
      <c r="C5947" t="s">
        <v>343</v>
      </c>
      <c r="D5947" t="s">
        <v>32</v>
      </c>
      <c r="E5947" t="s">
        <v>186</v>
      </c>
      <c r="F5947" t="s">
        <v>1798</v>
      </c>
      <c r="G5947">
        <v>1898.2025918090951</v>
      </c>
    </row>
    <row r="5948" spans="1:7" x14ac:dyDescent="0.3">
      <c r="A5948" t="s">
        <v>1519</v>
      </c>
      <c r="B5948" t="s">
        <v>1538</v>
      </c>
      <c r="C5948" t="s">
        <v>343</v>
      </c>
      <c r="D5948" t="s">
        <v>32</v>
      </c>
      <c r="E5948" t="s">
        <v>186</v>
      </c>
      <c r="F5948" t="s">
        <v>1799</v>
      </c>
      <c r="G5948">
        <v>1916.375294531608</v>
      </c>
    </row>
    <row r="5949" spans="1:7" x14ac:dyDescent="0.3">
      <c r="A5949" t="s">
        <v>1519</v>
      </c>
      <c r="B5949" t="s">
        <v>1538</v>
      </c>
      <c r="C5949" t="s">
        <v>343</v>
      </c>
      <c r="D5949" t="s">
        <v>32</v>
      </c>
      <c r="E5949" t="s">
        <v>186</v>
      </c>
      <c r="F5949" t="s">
        <v>1800</v>
      </c>
      <c r="G5949">
        <v>1925.7018527328869</v>
      </c>
    </row>
    <row r="5950" spans="1:7" x14ac:dyDescent="0.3">
      <c r="A5950" t="s">
        <v>1519</v>
      </c>
      <c r="B5950" t="s">
        <v>1538</v>
      </c>
      <c r="C5950" t="s">
        <v>343</v>
      </c>
      <c r="D5950" t="s">
        <v>32</v>
      </c>
      <c r="E5950" t="s">
        <v>186</v>
      </c>
      <c r="F5950" t="s">
        <v>1801</v>
      </c>
      <c r="G5950">
        <v>1848.5543702427281</v>
      </c>
    </row>
    <row r="5951" spans="1:7" x14ac:dyDescent="0.3">
      <c r="A5951" t="s">
        <v>1519</v>
      </c>
      <c r="B5951" t="s">
        <v>1538</v>
      </c>
      <c r="C5951" t="s">
        <v>343</v>
      </c>
      <c r="D5951" t="s">
        <v>32</v>
      </c>
      <c r="E5951" t="s">
        <v>186</v>
      </c>
      <c r="F5951" t="s">
        <v>1802</v>
      </c>
      <c r="G5951">
        <v>1762.602803035237</v>
      </c>
    </row>
    <row r="5952" spans="1:7" x14ac:dyDescent="0.3">
      <c r="A5952" t="s">
        <v>1519</v>
      </c>
      <c r="B5952" t="s">
        <v>1538</v>
      </c>
      <c r="C5952" t="s">
        <v>343</v>
      </c>
      <c r="D5952" t="s">
        <v>32</v>
      </c>
      <c r="E5952" t="s">
        <v>186</v>
      </c>
      <c r="F5952" t="s">
        <v>1803</v>
      </c>
      <c r="G5952">
        <v>1789.3551737689711</v>
      </c>
    </row>
    <row r="5953" spans="1:7" x14ac:dyDescent="0.3">
      <c r="A5953" t="s">
        <v>1519</v>
      </c>
      <c r="B5953" t="s">
        <v>1538</v>
      </c>
      <c r="C5953" t="s">
        <v>343</v>
      </c>
      <c r="D5953" t="s">
        <v>32</v>
      </c>
      <c r="E5953" t="s">
        <v>186</v>
      </c>
      <c r="F5953" t="s">
        <v>1804</v>
      </c>
      <c r="G5953">
        <v>1850.461654229885</v>
      </c>
    </row>
    <row r="5954" spans="1:7" x14ac:dyDescent="0.3">
      <c r="A5954" t="s">
        <v>1519</v>
      </c>
      <c r="B5954" t="s">
        <v>1538</v>
      </c>
      <c r="C5954" t="s">
        <v>343</v>
      </c>
      <c r="D5954" t="s">
        <v>32</v>
      </c>
      <c r="E5954" t="s">
        <v>186</v>
      </c>
      <c r="F5954" t="s">
        <v>1805</v>
      </c>
      <c r="G5954">
        <v>1925.883286343121</v>
      </c>
    </row>
    <row r="5955" spans="1:7" x14ac:dyDescent="0.3">
      <c r="A5955" t="s">
        <v>1519</v>
      </c>
      <c r="B5955" t="s">
        <v>1538</v>
      </c>
      <c r="C5955" t="s">
        <v>343</v>
      </c>
      <c r="D5955" t="s">
        <v>32</v>
      </c>
      <c r="E5955" t="s">
        <v>186</v>
      </c>
      <c r="F5955" t="s">
        <v>1806</v>
      </c>
      <c r="G5955">
        <v>1999.0183447756449</v>
      </c>
    </row>
    <row r="5956" spans="1:7" x14ac:dyDescent="0.3">
      <c r="A5956" t="s">
        <v>1519</v>
      </c>
      <c r="B5956" t="s">
        <v>1538</v>
      </c>
      <c r="C5956" t="s">
        <v>375</v>
      </c>
      <c r="D5956" t="s">
        <v>2</v>
      </c>
      <c r="E5956" t="s">
        <v>128</v>
      </c>
      <c r="F5956" t="s">
        <v>1781</v>
      </c>
      <c r="G5956">
        <v>44.585779486770079</v>
      </c>
    </row>
    <row r="5957" spans="1:7" x14ac:dyDescent="0.3">
      <c r="A5957" t="s">
        <v>1519</v>
      </c>
      <c r="B5957" t="s">
        <v>1538</v>
      </c>
      <c r="C5957" t="s">
        <v>375</v>
      </c>
      <c r="D5957" t="s">
        <v>2</v>
      </c>
      <c r="E5957" t="s">
        <v>128</v>
      </c>
      <c r="F5957" t="s">
        <v>1782</v>
      </c>
      <c r="G5957">
        <v>41.762154911411791</v>
      </c>
    </row>
    <row r="5958" spans="1:7" x14ac:dyDescent="0.3">
      <c r="A5958" t="s">
        <v>1519</v>
      </c>
      <c r="B5958" t="s">
        <v>1538</v>
      </c>
      <c r="C5958" t="s">
        <v>375</v>
      </c>
      <c r="D5958" t="s">
        <v>2</v>
      </c>
      <c r="E5958" t="s">
        <v>128</v>
      </c>
      <c r="F5958" t="s">
        <v>1783</v>
      </c>
      <c r="G5958">
        <v>39.705671920739057</v>
      </c>
    </row>
    <row r="5959" spans="1:7" x14ac:dyDescent="0.3">
      <c r="A5959" t="s">
        <v>1519</v>
      </c>
      <c r="B5959" t="s">
        <v>1538</v>
      </c>
      <c r="C5959" t="s">
        <v>375</v>
      </c>
      <c r="D5959" t="s">
        <v>2</v>
      </c>
      <c r="E5959" t="s">
        <v>128</v>
      </c>
      <c r="F5959" t="s">
        <v>1784</v>
      </c>
      <c r="G5959">
        <v>37.260105618566747</v>
      </c>
    </row>
    <row r="5960" spans="1:7" x14ac:dyDescent="0.3">
      <c r="A5960" t="s">
        <v>1519</v>
      </c>
      <c r="B5960" t="s">
        <v>1538</v>
      </c>
      <c r="C5960" t="s">
        <v>375</v>
      </c>
      <c r="D5960" t="s">
        <v>2</v>
      </c>
      <c r="E5960" t="s">
        <v>128</v>
      </c>
      <c r="F5960" t="s">
        <v>1785</v>
      </c>
      <c r="G5960">
        <v>34.197853165563131</v>
      </c>
    </row>
    <row r="5961" spans="1:7" x14ac:dyDescent="0.3">
      <c r="A5961" t="s">
        <v>1519</v>
      </c>
      <c r="B5961" t="s">
        <v>1538</v>
      </c>
      <c r="C5961" t="s">
        <v>375</v>
      </c>
      <c r="D5961" t="s">
        <v>2</v>
      </c>
      <c r="E5961" t="s">
        <v>128</v>
      </c>
      <c r="F5961" t="s">
        <v>1786</v>
      </c>
      <c r="G5961">
        <v>31.43245031291405</v>
      </c>
    </row>
    <row r="5962" spans="1:7" x14ac:dyDescent="0.3">
      <c r="A5962" t="s">
        <v>1519</v>
      </c>
      <c r="B5962" t="s">
        <v>1538</v>
      </c>
      <c r="C5962" t="s">
        <v>375</v>
      </c>
      <c r="D5962" t="s">
        <v>2</v>
      </c>
      <c r="E5962" t="s">
        <v>128</v>
      </c>
      <c r="F5962" t="s">
        <v>1787</v>
      </c>
      <c r="G5962">
        <v>28.69997029599952</v>
      </c>
    </row>
    <row r="5963" spans="1:7" x14ac:dyDescent="0.3">
      <c r="A5963" t="s">
        <v>1519</v>
      </c>
      <c r="B5963" t="s">
        <v>1538</v>
      </c>
      <c r="C5963" t="s">
        <v>375</v>
      </c>
      <c r="D5963" t="s">
        <v>2</v>
      </c>
      <c r="E5963" t="s">
        <v>128</v>
      </c>
      <c r="F5963" t="s">
        <v>1788</v>
      </c>
      <c r="G5963">
        <v>26.59501095792233</v>
      </c>
    </row>
    <row r="5964" spans="1:7" x14ac:dyDescent="0.3">
      <c r="A5964" t="s">
        <v>1519</v>
      </c>
      <c r="B5964" t="s">
        <v>1538</v>
      </c>
      <c r="C5964" t="s">
        <v>375</v>
      </c>
      <c r="D5964" t="s">
        <v>2</v>
      </c>
      <c r="E5964" t="s">
        <v>128</v>
      </c>
      <c r="F5964" t="s">
        <v>1789</v>
      </c>
      <c r="G5964">
        <v>24.840762736281839</v>
      </c>
    </row>
    <row r="5965" spans="1:7" x14ac:dyDescent="0.3">
      <c r="A5965" t="s">
        <v>1519</v>
      </c>
      <c r="B5965" t="s">
        <v>1538</v>
      </c>
      <c r="C5965" t="s">
        <v>375</v>
      </c>
      <c r="D5965" t="s">
        <v>2</v>
      </c>
      <c r="E5965" t="s">
        <v>128</v>
      </c>
      <c r="F5965" t="s">
        <v>1790</v>
      </c>
      <c r="G5965">
        <v>22.945862162579861</v>
      </c>
    </row>
    <row r="5966" spans="1:7" x14ac:dyDescent="0.3">
      <c r="A5966" t="s">
        <v>1519</v>
      </c>
      <c r="B5966" t="s">
        <v>1538</v>
      </c>
      <c r="C5966" t="s">
        <v>375</v>
      </c>
      <c r="D5966" t="s">
        <v>2</v>
      </c>
      <c r="E5966" t="s">
        <v>128</v>
      </c>
      <c r="F5966" t="s">
        <v>1791</v>
      </c>
      <c r="G5966">
        <v>21.147352236074319</v>
      </c>
    </row>
    <row r="5967" spans="1:7" x14ac:dyDescent="0.3">
      <c r="A5967" t="s">
        <v>1519</v>
      </c>
      <c r="B5967" t="s">
        <v>1538</v>
      </c>
      <c r="C5967" t="s">
        <v>375</v>
      </c>
      <c r="D5967" t="s">
        <v>2</v>
      </c>
      <c r="E5967" t="s">
        <v>128</v>
      </c>
      <c r="F5967" t="s">
        <v>1792</v>
      </c>
      <c r="G5967">
        <v>19.27633788073949</v>
      </c>
    </row>
    <row r="5968" spans="1:7" x14ac:dyDescent="0.3">
      <c r="A5968" t="s">
        <v>1519</v>
      </c>
      <c r="B5968" t="s">
        <v>1538</v>
      </c>
      <c r="C5968" t="s">
        <v>375</v>
      </c>
      <c r="D5968" t="s">
        <v>2</v>
      </c>
      <c r="E5968" t="s">
        <v>128</v>
      </c>
      <c r="F5968" t="s">
        <v>1793</v>
      </c>
      <c r="G5968">
        <v>15.765347454587699</v>
      </c>
    </row>
    <row r="5969" spans="1:7" x14ac:dyDescent="0.3">
      <c r="A5969" t="s">
        <v>1519</v>
      </c>
      <c r="B5969" t="s">
        <v>1538</v>
      </c>
      <c r="C5969" t="s">
        <v>375</v>
      </c>
      <c r="D5969" t="s">
        <v>2</v>
      </c>
      <c r="E5969" t="s">
        <v>128</v>
      </c>
      <c r="F5969" t="s">
        <v>1794</v>
      </c>
      <c r="G5969">
        <v>12.938458943861599</v>
      </c>
    </row>
    <row r="5970" spans="1:7" x14ac:dyDescent="0.3">
      <c r="A5970" t="s">
        <v>1519</v>
      </c>
      <c r="B5970" t="s">
        <v>1538</v>
      </c>
      <c r="C5970" t="s">
        <v>375</v>
      </c>
      <c r="D5970" t="s">
        <v>2</v>
      </c>
      <c r="E5970" t="s">
        <v>128</v>
      </c>
      <c r="F5970" t="s">
        <v>1795</v>
      </c>
      <c r="G5970">
        <v>12.083812635936971</v>
      </c>
    </row>
    <row r="5971" spans="1:7" x14ac:dyDescent="0.3">
      <c r="A5971" t="s">
        <v>1519</v>
      </c>
      <c r="B5971" t="s">
        <v>1538</v>
      </c>
      <c r="C5971" t="s">
        <v>375</v>
      </c>
      <c r="D5971" t="s">
        <v>2</v>
      </c>
      <c r="E5971" t="s">
        <v>128</v>
      </c>
      <c r="F5971" t="s">
        <v>1796</v>
      </c>
      <c r="G5971">
        <v>11.15047714637436</v>
      </c>
    </row>
    <row r="5972" spans="1:7" x14ac:dyDescent="0.3">
      <c r="A5972" t="s">
        <v>1519</v>
      </c>
      <c r="B5972" t="s">
        <v>1538</v>
      </c>
      <c r="C5972" t="s">
        <v>375</v>
      </c>
      <c r="D5972" t="s">
        <v>2</v>
      </c>
      <c r="E5972" t="s">
        <v>128</v>
      </c>
      <c r="F5972" t="s">
        <v>1797</v>
      </c>
      <c r="G5972">
        <v>9.1877589720359722</v>
      </c>
    </row>
    <row r="5973" spans="1:7" x14ac:dyDescent="0.3">
      <c r="A5973" t="s">
        <v>1519</v>
      </c>
      <c r="B5973" t="s">
        <v>1538</v>
      </c>
      <c r="C5973" t="s">
        <v>375</v>
      </c>
      <c r="D5973" t="s">
        <v>2</v>
      </c>
      <c r="E5973" t="s">
        <v>128</v>
      </c>
      <c r="F5973" t="s">
        <v>1798</v>
      </c>
      <c r="G5973">
        <v>8.1610453972456227</v>
      </c>
    </row>
    <row r="5974" spans="1:7" x14ac:dyDescent="0.3">
      <c r="A5974" t="s">
        <v>1519</v>
      </c>
      <c r="B5974" t="s">
        <v>1538</v>
      </c>
      <c r="C5974" t="s">
        <v>375</v>
      </c>
      <c r="D5974" t="s">
        <v>2</v>
      </c>
      <c r="E5974" t="s">
        <v>128</v>
      </c>
      <c r="F5974" t="s">
        <v>1799</v>
      </c>
      <c r="G5974">
        <v>7.1223715907226222</v>
      </c>
    </row>
    <row r="5975" spans="1:7" x14ac:dyDescent="0.3">
      <c r="A5975" t="s">
        <v>1519</v>
      </c>
      <c r="B5975" t="s">
        <v>1538</v>
      </c>
      <c r="C5975" t="s">
        <v>375</v>
      </c>
      <c r="D5975" t="s">
        <v>2</v>
      </c>
      <c r="E5975" t="s">
        <v>128</v>
      </c>
      <c r="F5975" t="s">
        <v>1800</v>
      </c>
      <c r="G5975">
        <v>6.3400107553080431</v>
      </c>
    </row>
    <row r="5976" spans="1:7" x14ac:dyDescent="0.3">
      <c r="A5976" t="s">
        <v>1519</v>
      </c>
      <c r="B5976" t="s">
        <v>1538</v>
      </c>
      <c r="C5976" t="s">
        <v>375</v>
      </c>
      <c r="D5976" t="s">
        <v>2</v>
      </c>
      <c r="E5976" t="s">
        <v>128</v>
      </c>
      <c r="F5976" t="s">
        <v>1801</v>
      </c>
      <c r="G5976">
        <v>5.5984911099062487</v>
      </c>
    </row>
    <row r="5977" spans="1:7" x14ac:dyDescent="0.3">
      <c r="A5977" t="s">
        <v>1519</v>
      </c>
      <c r="B5977" t="s">
        <v>1538</v>
      </c>
      <c r="C5977" t="s">
        <v>375</v>
      </c>
      <c r="D5977" t="s">
        <v>2</v>
      </c>
      <c r="E5977" t="s">
        <v>128</v>
      </c>
      <c r="F5977" t="s">
        <v>1802</v>
      </c>
      <c r="G5977">
        <v>4.7918374615545147</v>
      </c>
    </row>
    <row r="5978" spans="1:7" x14ac:dyDescent="0.3">
      <c r="A5978" t="s">
        <v>1519</v>
      </c>
      <c r="B5978" t="s">
        <v>1538</v>
      </c>
      <c r="C5978" t="s">
        <v>375</v>
      </c>
      <c r="D5978" t="s">
        <v>2</v>
      </c>
      <c r="E5978" t="s">
        <v>128</v>
      </c>
      <c r="F5978" t="s">
        <v>1803</v>
      </c>
      <c r="G5978">
        <v>4.3832663054488847</v>
      </c>
    </row>
    <row r="5979" spans="1:7" x14ac:dyDescent="0.3">
      <c r="A5979" t="s">
        <v>1519</v>
      </c>
      <c r="B5979" t="s">
        <v>1538</v>
      </c>
      <c r="C5979" t="s">
        <v>375</v>
      </c>
      <c r="D5979" t="s">
        <v>2</v>
      </c>
      <c r="E5979" t="s">
        <v>128</v>
      </c>
      <c r="F5979" t="s">
        <v>1804</v>
      </c>
      <c r="G5979">
        <v>3.9777374195292272</v>
      </c>
    </row>
    <row r="5980" spans="1:7" x14ac:dyDescent="0.3">
      <c r="A5980" t="s">
        <v>1519</v>
      </c>
      <c r="B5980" t="s">
        <v>1538</v>
      </c>
      <c r="C5980" t="s">
        <v>375</v>
      </c>
      <c r="D5980" t="s">
        <v>2</v>
      </c>
      <c r="E5980" t="s">
        <v>128</v>
      </c>
      <c r="F5980" t="s">
        <v>1805</v>
      </c>
      <c r="G5980">
        <v>3.7745337390354758</v>
      </c>
    </row>
    <row r="5981" spans="1:7" x14ac:dyDescent="0.3">
      <c r="A5981" t="s">
        <v>1519</v>
      </c>
      <c r="B5981" t="s">
        <v>1538</v>
      </c>
      <c r="C5981" t="s">
        <v>375</v>
      </c>
      <c r="D5981" t="s">
        <v>2</v>
      </c>
      <c r="E5981" t="s">
        <v>128</v>
      </c>
      <c r="F5981" t="s">
        <v>1806</v>
      </c>
      <c r="G5981">
        <v>3.5654749499371832</v>
      </c>
    </row>
    <row r="5982" spans="1:7" x14ac:dyDescent="0.3">
      <c r="A5982" t="s">
        <v>1519</v>
      </c>
      <c r="B5982" t="s">
        <v>1538</v>
      </c>
      <c r="C5982" t="s">
        <v>375</v>
      </c>
      <c r="D5982" t="s">
        <v>10</v>
      </c>
      <c r="E5982" t="s">
        <v>128</v>
      </c>
      <c r="F5982" t="s">
        <v>1781</v>
      </c>
      <c r="G5982">
        <v>44.05894839030271</v>
      </c>
    </row>
    <row r="5983" spans="1:7" x14ac:dyDescent="0.3">
      <c r="A5983" t="s">
        <v>1519</v>
      </c>
      <c r="B5983" t="s">
        <v>1538</v>
      </c>
      <c r="C5983" t="s">
        <v>375</v>
      </c>
      <c r="D5983" t="s">
        <v>10</v>
      </c>
      <c r="E5983" t="s">
        <v>128</v>
      </c>
      <c r="F5983" t="s">
        <v>1782</v>
      </c>
      <c r="G5983">
        <v>41.257589339519768</v>
      </c>
    </row>
    <row r="5984" spans="1:7" x14ac:dyDescent="0.3">
      <c r="A5984" t="s">
        <v>1519</v>
      </c>
      <c r="B5984" t="s">
        <v>1538</v>
      </c>
      <c r="C5984" t="s">
        <v>375</v>
      </c>
      <c r="D5984" t="s">
        <v>10</v>
      </c>
      <c r="E5984" t="s">
        <v>128</v>
      </c>
      <c r="F5984" t="s">
        <v>1783</v>
      </c>
      <c r="G5984">
        <v>39.237652406550133</v>
      </c>
    </row>
    <row r="5985" spans="1:7" x14ac:dyDescent="0.3">
      <c r="A5985" t="s">
        <v>1519</v>
      </c>
      <c r="B5985" t="s">
        <v>1538</v>
      </c>
      <c r="C5985" t="s">
        <v>375</v>
      </c>
      <c r="D5985" t="s">
        <v>10</v>
      </c>
      <c r="E5985" t="s">
        <v>128</v>
      </c>
      <c r="F5985" t="s">
        <v>1784</v>
      </c>
      <c r="G5985">
        <v>36.834314479953221</v>
      </c>
    </row>
    <row r="5986" spans="1:7" x14ac:dyDescent="0.3">
      <c r="A5986" t="s">
        <v>1519</v>
      </c>
      <c r="B5986" t="s">
        <v>1538</v>
      </c>
      <c r="C5986" t="s">
        <v>375</v>
      </c>
      <c r="D5986" t="s">
        <v>10</v>
      </c>
      <c r="E5986" t="s">
        <v>128</v>
      </c>
      <c r="F5986" t="s">
        <v>1785</v>
      </c>
      <c r="G5986">
        <v>33.811178419578511</v>
      </c>
    </row>
    <row r="5987" spans="1:7" x14ac:dyDescent="0.3">
      <c r="A5987" t="s">
        <v>1519</v>
      </c>
      <c r="B5987" t="s">
        <v>1538</v>
      </c>
      <c r="C5987" t="s">
        <v>375</v>
      </c>
      <c r="D5987" t="s">
        <v>10</v>
      </c>
      <c r="E5987" t="s">
        <v>128</v>
      </c>
      <c r="F5987" t="s">
        <v>1786</v>
      </c>
      <c r="G5987">
        <v>31.073536355100408</v>
      </c>
    </row>
    <row r="5988" spans="1:7" x14ac:dyDescent="0.3">
      <c r="A5988" t="s">
        <v>1519</v>
      </c>
      <c r="B5988" t="s">
        <v>1538</v>
      </c>
      <c r="C5988" t="s">
        <v>375</v>
      </c>
      <c r="D5988" t="s">
        <v>10</v>
      </c>
      <c r="E5988" t="s">
        <v>128</v>
      </c>
      <c r="F5988" t="s">
        <v>1787</v>
      </c>
      <c r="G5988">
        <v>28.36819676278073</v>
      </c>
    </row>
    <row r="5989" spans="1:7" x14ac:dyDescent="0.3">
      <c r="A5989" t="s">
        <v>1519</v>
      </c>
      <c r="B5989" t="s">
        <v>1538</v>
      </c>
      <c r="C5989" t="s">
        <v>375</v>
      </c>
      <c r="D5989" t="s">
        <v>10</v>
      </c>
      <c r="E5989" t="s">
        <v>128</v>
      </c>
      <c r="F5989" t="s">
        <v>1788</v>
      </c>
      <c r="G5989">
        <v>26.286172301782951</v>
      </c>
    </row>
    <row r="5990" spans="1:7" x14ac:dyDescent="0.3">
      <c r="A5990" t="s">
        <v>1519</v>
      </c>
      <c r="B5990" t="s">
        <v>1538</v>
      </c>
      <c r="C5990" t="s">
        <v>375</v>
      </c>
      <c r="D5990" t="s">
        <v>10</v>
      </c>
      <c r="E5990" t="s">
        <v>128</v>
      </c>
      <c r="F5990" t="s">
        <v>1789</v>
      </c>
      <c r="G5990">
        <v>24.551317525013019</v>
      </c>
    </row>
    <row r="5991" spans="1:7" x14ac:dyDescent="0.3">
      <c r="A5991" t="s">
        <v>1519</v>
      </c>
      <c r="B5991" t="s">
        <v>1538</v>
      </c>
      <c r="C5991" t="s">
        <v>375</v>
      </c>
      <c r="D5991" t="s">
        <v>10</v>
      </c>
      <c r="E5991" t="s">
        <v>128</v>
      </c>
      <c r="F5991" t="s">
        <v>1790</v>
      </c>
      <c r="G5991">
        <v>22.674643320540909</v>
      </c>
    </row>
    <row r="5992" spans="1:7" x14ac:dyDescent="0.3">
      <c r="A5992" t="s">
        <v>1519</v>
      </c>
      <c r="B5992" t="s">
        <v>1538</v>
      </c>
      <c r="C5992" t="s">
        <v>375</v>
      </c>
      <c r="D5992" t="s">
        <v>10</v>
      </c>
      <c r="E5992" t="s">
        <v>128</v>
      </c>
      <c r="F5992" t="s">
        <v>1791</v>
      </c>
      <c r="G5992">
        <v>20.899046500399351</v>
      </c>
    </row>
    <row r="5993" spans="1:7" x14ac:dyDescent="0.3">
      <c r="A5993" t="s">
        <v>1519</v>
      </c>
      <c r="B5993" t="s">
        <v>1538</v>
      </c>
      <c r="C5993" t="s">
        <v>375</v>
      </c>
      <c r="D5993" t="s">
        <v>10</v>
      </c>
      <c r="E5993" t="s">
        <v>128</v>
      </c>
      <c r="F5993" t="s">
        <v>1792</v>
      </c>
      <c r="G5993">
        <v>19.051095596495809</v>
      </c>
    </row>
    <row r="5994" spans="1:7" x14ac:dyDescent="0.3">
      <c r="A5994" t="s">
        <v>1519</v>
      </c>
      <c r="B5994" t="s">
        <v>1538</v>
      </c>
      <c r="C5994" t="s">
        <v>375</v>
      </c>
      <c r="D5994" t="s">
        <v>10</v>
      </c>
      <c r="E5994" t="s">
        <v>128</v>
      </c>
      <c r="F5994" t="s">
        <v>1793</v>
      </c>
      <c r="G5994">
        <v>15.596207361422749</v>
      </c>
    </row>
    <row r="5995" spans="1:7" x14ac:dyDescent="0.3">
      <c r="A5995" t="s">
        <v>1519</v>
      </c>
      <c r="B5995" t="s">
        <v>1538</v>
      </c>
      <c r="C5995" t="s">
        <v>375</v>
      </c>
      <c r="D5995" t="s">
        <v>10</v>
      </c>
      <c r="E5995" t="s">
        <v>128</v>
      </c>
      <c r="F5995" t="s">
        <v>1794</v>
      </c>
      <c r="G5995">
        <v>12.80140603563029</v>
      </c>
    </row>
    <row r="5996" spans="1:7" x14ac:dyDescent="0.3">
      <c r="A5996" t="s">
        <v>1519</v>
      </c>
      <c r="B5996" t="s">
        <v>1538</v>
      </c>
      <c r="C5996" t="s">
        <v>375</v>
      </c>
      <c r="D5996" t="s">
        <v>10</v>
      </c>
      <c r="E5996" t="s">
        <v>128</v>
      </c>
      <c r="F5996" t="s">
        <v>1795</v>
      </c>
      <c r="G5996">
        <v>11.956540972161751</v>
      </c>
    </row>
    <row r="5997" spans="1:7" x14ac:dyDescent="0.3">
      <c r="A5997" t="s">
        <v>1519</v>
      </c>
      <c r="B5997" t="s">
        <v>1538</v>
      </c>
      <c r="C5997" t="s">
        <v>375</v>
      </c>
      <c r="D5997" t="s">
        <v>10</v>
      </c>
      <c r="E5997" t="s">
        <v>128</v>
      </c>
      <c r="F5997" t="s">
        <v>1796</v>
      </c>
      <c r="G5997">
        <v>11.03178833357156</v>
      </c>
    </row>
    <row r="5998" spans="1:7" x14ac:dyDescent="0.3">
      <c r="A5998" t="s">
        <v>1519</v>
      </c>
      <c r="B5998" t="s">
        <v>1538</v>
      </c>
      <c r="C5998" t="s">
        <v>375</v>
      </c>
      <c r="D5998" t="s">
        <v>10</v>
      </c>
      <c r="E5998" t="s">
        <v>128</v>
      </c>
      <c r="F5998" t="s">
        <v>1797</v>
      </c>
      <c r="G5998">
        <v>9.0835996625027562</v>
      </c>
    </row>
    <row r="5999" spans="1:7" x14ac:dyDescent="0.3">
      <c r="A5999" t="s">
        <v>1519</v>
      </c>
      <c r="B5999" t="s">
        <v>1538</v>
      </c>
      <c r="C5999" t="s">
        <v>375</v>
      </c>
      <c r="D5999" t="s">
        <v>10</v>
      </c>
      <c r="E5999" t="s">
        <v>128</v>
      </c>
      <c r="F5999" t="s">
        <v>1798</v>
      </c>
      <c r="G5999">
        <v>8.0687615665425412</v>
      </c>
    </row>
    <row r="6000" spans="1:7" x14ac:dyDescent="0.3">
      <c r="A6000" t="s">
        <v>1519</v>
      </c>
      <c r="B6000" t="s">
        <v>1538</v>
      </c>
      <c r="C6000" t="s">
        <v>375</v>
      </c>
      <c r="D6000" t="s">
        <v>10</v>
      </c>
      <c r="E6000" t="s">
        <v>128</v>
      </c>
      <c r="F6000" t="s">
        <v>1799</v>
      </c>
      <c r="G6000">
        <v>7.0404739517649091</v>
      </c>
    </row>
    <row r="6001" spans="1:7" x14ac:dyDescent="0.3">
      <c r="A6001" t="s">
        <v>1519</v>
      </c>
      <c r="B6001" t="s">
        <v>1538</v>
      </c>
      <c r="C6001" t="s">
        <v>375</v>
      </c>
      <c r="D6001" t="s">
        <v>10</v>
      </c>
      <c r="E6001" t="s">
        <v>128</v>
      </c>
      <c r="F6001" t="s">
        <v>1800</v>
      </c>
      <c r="G6001">
        <v>6.2663249961549994</v>
      </c>
    </row>
    <row r="6002" spans="1:7" x14ac:dyDescent="0.3">
      <c r="A6002" t="s">
        <v>1519</v>
      </c>
      <c r="B6002" t="s">
        <v>1538</v>
      </c>
      <c r="C6002" t="s">
        <v>375</v>
      </c>
      <c r="D6002" t="s">
        <v>10</v>
      </c>
      <c r="E6002" t="s">
        <v>128</v>
      </c>
      <c r="F6002" t="s">
        <v>1801</v>
      </c>
      <c r="G6002">
        <v>5.5323651326383754</v>
      </c>
    </row>
    <row r="6003" spans="1:7" x14ac:dyDescent="0.3">
      <c r="A6003" t="s">
        <v>1519</v>
      </c>
      <c r="B6003" t="s">
        <v>1538</v>
      </c>
      <c r="C6003" t="s">
        <v>375</v>
      </c>
      <c r="D6003" t="s">
        <v>10</v>
      </c>
      <c r="E6003" t="s">
        <v>128</v>
      </c>
      <c r="F6003" t="s">
        <v>1802</v>
      </c>
      <c r="G6003">
        <v>4.7319665282514052</v>
      </c>
    </row>
    <row r="6004" spans="1:7" x14ac:dyDescent="0.3">
      <c r="A6004" t="s">
        <v>1519</v>
      </c>
      <c r="B6004" t="s">
        <v>1538</v>
      </c>
      <c r="C6004" t="s">
        <v>375</v>
      </c>
      <c r="D6004" t="s">
        <v>10</v>
      </c>
      <c r="E6004" t="s">
        <v>128</v>
      </c>
      <c r="F6004" t="s">
        <v>1803</v>
      </c>
      <c r="G6004">
        <v>4.3290268971756163</v>
      </c>
    </row>
    <row r="6005" spans="1:7" x14ac:dyDescent="0.3">
      <c r="A6005" t="s">
        <v>1519</v>
      </c>
      <c r="B6005" t="s">
        <v>1538</v>
      </c>
      <c r="C6005" t="s">
        <v>375</v>
      </c>
      <c r="D6005" t="s">
        <v>10</v>
      </c>
      <c r="E6005" t="s">
        <v>128</v>
      </c>
      <c r="F6005" t="s">
        <v>1804</v>
      </c>
      <c r="G6005">
        <v>3.929071887534263</v>
      </c>
    </row>
    <row r="6006" spans="1:7" x14ac:dyDescent="0.3">
      <c r="A6006" t="s">
        <v>1519</v>
      </c>
      <c r="B6006" t="s">
        <v>1538</v>
      </c>
      <c r="C6006" t="s">
        <v>375</v>
      </c>
      <c r="D6006" t="s">
        <v>10</v>
      </c>
      <c r="E6006" t="s">
        <v>128</v>
      </c>
      <c r="F6006" t="s">
        <v>1805</v>
      </c>
      <c r="G6006">
        <v>3.72590477210364</v>
      </c>
    </row>
    <row r="6007" spans="1:7" x14ac:dyDescent="0.3">
      <c r="A6007" t="s">
        <v>1519</v>
      </c>
      <c r="B6007" t="s">
        <v>1538</v>
      </c>
      <c r="C6007" t="s">
        <v>375</v>
      </c>
      <c r="D6007" t="s">
        <v>10</v>
      </c>
      <c r="E6007" t="s">
        <v>128</v>
      </c>
      <c r="F6007" t="s">
        <v>1806</v>
      </c>
      <c r="G6007">
        <v>3.5168707458822079</v>
      </c>
    </row>
    <row r="6008" spans="1:7" x14ac:dyDescent="0.3">
      <c r="A6008" t="s">
        <v>1519</v>
      </c>
      <c r="B6008" t="s">
        <v>1538</v>
      </c>
      <c r="C6008" t="s">
        <v>375</v>
      </c>
      <c r="D6008" t="s">
        <v>17</v>
      </c>
      <c r="E6008" t="s">
        <v>128</v>
      </c>
      <c r="F6008" t="s">
        <v>1781</v>
      </c>
      <c r="G6008">
        <v>0.17544241804920019</v>
      </c>
    </row>
    <row r="6009" spans="1:7" x14ac:dyDescent="0.3">
      <c r="A6009" t="s">
        <v>1519</v>
      </c>
      <c r="B6009" t="s">
        <v>1538</v>
      </c>
      <c r="C6009" t="s">
        <v>375</v>
      </c>
      <c r="D6009" t="s">
        <v>17</v>
      </c>
      <c r="E6009" t="s">
        <v>128</v>
      </c>
      <c r="F6009" t="s">
        <v>1782</v>
      </c>
      <c r="G6009">
        <v>0.1673730842999456</v>
      </c>
    </row>
    <row r="6010" spans="1:7" x14ac:dyDescent="0.3">
      <c r="A6010" t="s">
        <v>1519</v>
      </c>
      <c r="B6010" t="s">
        <v>1538</v>
      </c>
      <c r="C6010" t="s">
        <v>375</v>
      </c>
      <c r="D6010" t="s">
        <v>17</v>
      </c>
      <c r="E6010" t="s">
        <v>128</v>
      </c>
      <c r="F6010" t="s">
        <v>1783</v>
      </c>
      <c r="G6010">
        <v>0.15468340134568409</v>
      </c>
    </row>
    <row r="6011" spans="1:7" x14ac:dyDescent="0.3">
      <c r="A6011" t="s">
        <v>1519</v>
      </c>
      <c r="B6011" t="s">
        <v>1538</v>
      </c>
      <c r="C6011" t="s">
        <v>375</v>
      </c>
      <c r="D6011" t="s">
        <v>17</v>
      </c>
      <c r="E6011" t="s">
        <v>128</v>
      </c>
      <c r="F6011" t="s">
        <v>1784</v>
      </c>
      <c r="G6011">
        <v>0.13966242782148269</v>
      </c>
    </row>
    <row r="6012" spans="1:7" x14ac:dyDescent="0.3">
      <c r="A6012" t="s">
        <v>1519</v>
      </c>
      <c r="B6012" t="s">
        <v>1538</v>
      </c>
      <c r="C6012" t="s">
        <v>375</v>
      </c>
      <c r="D6012" t="s">
        <v>17</v>
      </c>
      <c r="E6012" t="s">
        <v>128</v>
      </c>
      <c r="F6012" t="s">
        <v>1785</v>
      </c>
      <c r="G6012">
        <v>0.12637092358230201</v>
      </c>
    </row>
    <row r="6013" spans="1:7" x14ac:dyDescent="0.3">
      <c r="A6013" t="s">
        <v>1519</v>
      </c>
      <c r="B6013" t="s">
        <v>1538</v>
      </c>
      <c r="C6013" t="s">
        <v>375</v>
      </c>
      <c r="D6013" t="s">
        <v>17</v>
      </c>
      <c r="E6013" t="s">
        <v>128</v>
      </c>
      <c r="F6013" t="s">
        <v>1786</v>
      </c>
      <c r="G6013">
        <v>0.1171648816331894</v>
      </c>
    </row>
    <row r="6014" spans="1:7" x14ac:dyDescent="0.3">
      <c r="A6014" t="s">
        <v>1519</v>
      </c>
      <c r="B6014" t="s">
        <v>1538</v>
      </c>
      <c r="C6014" t="s">
        <v>375</v>
      </c>
      <c r="D6014" t="s">
        <v>17</v>
      </c>
      <c r="E6014" t="s">
        <v>128</v>
      </c>
      <c r="F6014" t="s">
        <v>1787</v>
      </c>
      <c r="G6014">
        <v>0.1081831900240873</v>
      </c>
    </row>
    <row r="6015" spans="1:7" x14ac:dyDescent="0.3">
      <c r="A6015" t="s">
        <v>1519</v>
      </c>
      <c r="B6015" t="s">
        <v>1538</v>
      </c>
      <c r="C6015" t="s">
        <v>375</v>
      </c>
      <c r="D6015" t="s">
        <v>17</v>
      </c>
      <c r="E6015" t="s">
        <v>128</v>
      </c>
      <c r="F6015" t="s">
        <v>1788</v>
      </c>
      <c r="G6015">
        <v>0.1021947877222973</v>
      </c>
    </row>
    <row r="6016" spans="1:7" x14ac:dyDescent="0.3">
      <c r="A6016" t="s">
        <v>1519</v>
      </c>
      <c r="B6016" t="s">
        <v>1538</v>
      </c>
      <c r="C6016" t="s">
        <v>375</v>
      </c>
      <c r="D6016" t="s">
        <v>17</v>
      </c>
      <c r="E6016" t="s">
        <v>128</v>
      </c>
      <c r="F6016" t="s">
        <v>1789</v>
      </c>
      <c r="G6016">
        <v>9.7483192330716645E-2</v>
      </c>
    </row>
    <row r="6017" spans="1:7" x14ac:dyDescent="0.3">
      <c r="A6017" t="s">
        <v>1519</v>
      </c>
      <c r="B6017" t="s">
        <v>1538</v>
      </c>
      <c r="C6017" t="s">
        <v>375</v>
      </c>
      <c r="D6017" t="s">
        <v>17</v>
      </c>
      <c r="E6017" t="s">
        <v>128</v>
      </c>
      <c r="F6017" t="s">
        <v>1790</v>
      </c>
      <c r="G6017">
        <v>9.132479178708143E-2</v>
      </c>
    </row>
    <row r="6018" spans="1:7" x14ac:dyDescent="0.3">
      <c r="A6018" t="s">
        <v>1519</v>
      </c>
      <c r="B6018" t="s">
        <v>1538</v>
      </c>
      <c r="C6018" t="s">
        <v>375</v>
      </c>
      <c r="D6018" t="s">
        <v>17</v>
      </c>
      <c r="E6018" t="s">
        <v>128</v>
      </c>
      <c r="F6018" t="s">
        <v>1791</v>
      </c>
      <c r="G6018">
        <v>8.2729734919526496E-2</v>
      </c>
    </row>
    <row r="6019" spans="1:7" x14ac:dyDescent="0.3">
      <c r="A6019" t="s">
        <v>1519</v>
      </c>
      <c r="B6019" t="s">
        <v>1538</v>
      </c>
      <c r="C6019" t="s">
        <v>375</v>
      </c>
      <c r="D6019" t="s">
        <v>17</v>
      </c>
      <c r="E6019" t="s">
        <v>128</v>
      </c>
      <c r="F6019" t="s">
        <v>1792</v>
      </c>
      <c r="G6019">
        <v>7.6419080091982755E-2</v>
      </c>
    </row>
    <row r="6020" spans="1:7" x14ac:dyDescent="0.3">
      <c r="A6020" t="s">
        <v>1519</v>
      </c>
      <c r="B6020" t="s">
        <v>1538</v>
      </c>
      <c r="C6020" t="s">
        <v>375</v>
      </c>
      <c r="D6020" t="s">
        <v>17</v>
      </c>
      <c r="E6020" t="s">
        <v>128</v>
      </c>
      <c r="F6020" t="s">
        <v>1793</v>
      </c>
      <c r="G6020">
        <v>5.7429493891014947E-2</v>
      </c>
    </row>
    <row r="6021" spans="1:7" x14ac:dyDescent="0.3">
      <c r="A6021" t="s">
        <v>1519</v>
      </c>
      <c r="B6021" t="s">
        <v>1538</v>
      </c>
      <c r="C6021" t="s">
        <v>375</v>
      </c>
      <c r="D6021" t="s">
        <v>17</v>
      </c>
      <c r="E6021" t="s">
        <v>128</v>
      </c>
      <c r="F6021" t="s">
        <v>1794</v>
      </c>
      <c r="G6021">
        <v>5.3542311590835813E-2</v>
      </c>
    </row>
    <row r="6022" spans="1:7" x14ac:dyDescent="0.3">
      <c r="A6022" t="s">
        <v>1519</v>
      </c>
      <c r="B6022" t="s">
        <v>1538</v>
      </c>
      <c r="C6022" t="s">
        <v>375</v>
      </c>
      <c r="D6022" t="s">
        <v>17</v>
      </c>
      <c r="E6022" t="s">
        <v>128</v>
      </c>
      <c r="F6022" t="s">
        <v>1795</v>
      </c>
      <c r="G6022">
        <v>5.077024424482085E-2</v>
      </c>
    </row>
    <row r="6023" spans="1:7" x14ac:dyDescent="0.3">
      <c r="A6023" t="s">
        <v>1519</v>
      </c>
      <c r="B6023" t="s">
        <v>1538</v>
      </c>
      <c r="C6023" t="s">
        <v>375</v>
      </c>
      <c r="D6023" t="s">
        <v>17</v>
      </c>
      <c r="E6023" t="s">
        <v>128</v>
      </c>
      <c r="F6023" t="s">
        <v>1796</v>
      </c>
      <c r="G6023">
        <v>4.8176377091410323E-2</v>
      </c>
    </row>
    <row r="6024" spans="1:7" x14ac:dyDescent="0.3">
      <c r="A6024" t="s">
        <v>1519</v>
      </c>
      <c r="B6024" t="s">
        <v>1538</v>
      </c>
      <c r="C6024" t="s">
        <v>375</v>
      </c>
      <c r="D6024" t="s">
        <v>17</v>
      </c>
      <c r="E6024" t="s">
        <v>128</v>
      </c>
      <c r="F6024" t="s">
        <v>1797</v>
      </c>
      <c r="G6024">
        <v>4.3976933717079468E-2</v>
      </c>
    </row>
    <row r="6025" spans="1:7" x14ac:dyDescent="0.3">
      <c r="A6025" t="s">
        <v>1519</v>
      </c>
      <c r="B6025" t="s">
        <v>1538</v>
      </c>
      <c r="C6025" t="s">
        <v>375</v>
      </c>
      <c r="D6025" t="s">
        <v>17</v>
      </c>
      <c r="E6025" t="s">
        <v>128</v>
      </c>
      <c r="F6025" t="s">
        <v>1798</v>
      </c>
      <c r="G6025">
        <v>3.925767901656127E-2</v>
      </c>
    </row>
    <row r="6026" spans="1:7" x14ac:dyDescent="0.3">
      <c r="A6026" t="s">
        <v>1519</v>
      </c>
      <c r="B6026" t="s">
        <v>1538</v>
      </c>
      <c r="C6026" t="s">
        <v>375</v>
      </c>
      <c r="D6026" t="s">
        <v>17</v>
      </c>
      <c r="E6026" t="s">
        <v>128</v>
      </c>
      <c r="F6026" t="s">
        <v>1799</v>
      </c>
      <c r="G6026">
        <v>3.5456025198763369E-2</v>
      </c>
    </row>
    <row r="6027" spans="1:7" x14ac:dyDescent="0.3">
      <c r="A6027" t="s">
        <v>1519</v>
      </c>
      <c r="B6027" t="s">
        <v>1538</v>
      </c>
      <c r="C6027" t="s">
        <v>375</v>
      </c>
      <c r="D6027" t="s">
        <v>17</v>
      </c>
      <c r="E6027" t="s">
        <v>128</v>
      </c>
      <c r="F6027" t="s">
        <v>1800</v>
      </c>
      <c r="G6027">
        <v>3.3006859766445767E-2</v>
      </c>
    </row>
    <row r="6028" spans="1:7" x14ac:dyDescent="0.3">
      <c r="A6028" t="s">
        <v>1519</v>
      </c>
      <c r="B6028" t="s">
        <v>1538</v>
      </c>
      <c r="C6028" t="s">
        <v>375</v>
      </c>
      <c r="D6028" t="s">
        <v>17</v>
      </c>
      <c r="E6028" t="s">
        <v>128</v>
      </c>
      <c r="F6028" t="s">
        <v>1801</v>
      </c>
      <c r="G6028">
        <v>3.0970361108591749E-2</v>
      </c>
    </row>
    <row r="6029" spans="1:7" x14ac:dyDescent="0.3">
      <c r="A6029" t="s">
        <v>1519</v>
      </c>
      <c r="B6029" t="s">
        <v>1538</v>
      </c>
      <c r="C6029" t="s">
        <v>375</v>
      </c>
      <c r="D6029" t="s">
        <v>17</v>
      </c>
      <c r="E6029" t="s">
        <v>128</v>
      </c>
      <c r="F6029" t="s">
        <v>1802</v>
      </c>
      <c r="G6029">
        <v>2.9731171749574879E-2</v>
      </c>
    </row>
    <row r="6030" spans="1:7" x14ac:dyDescent="0.3">
      <c r="A6030" t="s">
        <v>1519</v>
      </c>
      <c r="B6030" t="s">
        <v>1538</v>
      </c>
      <c r="C6030" t="s">
        <v>375</v>
      </c>
      <c r="D6030" t="s">
        <v>17</v>
      </c>
      <c r="E6030" t="s">
        <v>128</v>
      </c>
      <c r="F6030" t="s">
        <v>1803</v>
      </c>
      <c r="G6030">
        <v>2.8883345084294548E-2</v>
      </c>
    </row>
    <row r="6031" spans="1:7" x14ac:dyDescent="0.3">
      <c r="A6031" t="s">
        <v>1519</v>
      </c>
      <c r="B6031" t="s">
        <v>1538</v>
      </c>
      <c r="C6031" t="s">
        <v>375</v>
      </c>
      <c r="D6031" t="s">
        <v>17</v>
      </c>
      <c r="E6031" t="s">
        <v>128</v>
      </c>
      <c r="F6031" t="s">
        <v>1804</v>
      </c>
      <c r="G6031">
        <v>2.80588116464634E-2</v>
      </c>
    </row>
    <row r="6032" spans="1:7" x14ac:dyDescent="0.3">
      <c r="A6032" t="s">
        <v>1519</v>
      </c>
      <c r="B6032" t="s">
        <v>1538</v>
      </c>
      <c r="C6032" t="s">
        <v>375</v>
      </c>
      <c r="D6032" t="s">
        <v>17</v>
      </c>
      <c r="E6032" t="s">
        <v>128</v>
      </c>
      <c r="F6032" t="s">
        <v>1805</v>
      </c>
      <c r="G6032">
        <v>2.8346599882958848E-2</v>
      </c>
    </row>
    <row r="6033" spans="1:7" x14ac:dyDescent="0.3">
      <c r="A6033" t="s">
        <v>1519</v>
      </c>
      <c r="B6033" t="s">
        <v>1538</v>
      </c>
      <c r="C6033" t="s">
        <v>375</v>
      </c>
      <c r="D6033" t="s">
        <v>17</v>
      </c>
      <c r="E6033" t="s">
        <v>128</v>
      </c>
      <c r="F6033" t="s">
        <v>1806</v>
      </c>
      <c r="G6033">
        <v>2.8649190708837449E-2</v>
      </c>
    </row>
    <row r="6034" spans="1:7" x14ac:dyDescent="0.3">
      <c r="A6034" t="s">
        <v>1519</v>
      </c>
      <c r="B6034" t="s">
        <v>1538</v>
      </c>
      <c r="C6034" t="s">
        <v>375</v>
      </c>
      <c r="D6034" t="s">
        <v>25</v>
      </c>
      <c r="E6034" t="s">
        <v>128</v>
      </c>
      <c r="F6034" t="s">
        <v>1781</v>
      </c>
      <c r="G6034">
        <v>0.35138867841817722</v>
      </c>
    </row>
    <row r="6035" spans="1:7" x14ac:dyDescent="0.3">
      <c r="A6035" t="s">
        <v>1519</v>
      </c>
      <c r="B6035" t="s">
        <v>1538</v>
      </c>
      <c r="C6035" t="s">
        <v>375</v>
      </c>
      <c r="D6035" t="s">
        <v>25</v>
      </c>
      <c r="E6035" t="s">
        <v>128</v>
      </c>
      <c r="F6035" t="s">
        <v>1782</v>
      </c>
      <c r="G6035">
        <v>0.33719248759206399</v>
      </c>
    </row>
    <row r="6036" spans="1:7" x14ac:dyDescent="0.3">
      <c r="A6036" t="s">
        <v>1519</v>
      </c>
      <c r="B6036" t="s">
        <v>1538</v>
      </c>
      <c r="C6036" t="s">
        <v>375</v>
      </c>
      <c r="D6036" t="s">
        <v>25</v>
      </c>
      <c r="E6036" t="s">
        <v>128</v>
      </c>
      <c r="F6036" t="s">
        <v>1783</v>
      </c>
      <c r="G6036">
        <v>0.3133361128432417</v>
      </c>
    </row>
    <row r="6037" spans="1:7" x14ac:dyDescent="0.3">
      <c r="A6037" t="s">
        <v>1519</v>
      </c>
      <c r="B6037" t="s">
        <v>1538</v>
      </c>
      <c r="C6037" t="s">
        <v>375</v>
      </c>
      <c r="D6037" t="s">
        <v>25</v>
      </c>
      <c r="E6037" t="s">
        <v>128</v>
      </c>
      <c r="F6037" t="s">
        <v>1784</v>
      </c>
      <c r="G6037">
        <v>0.28612871079205549</v>
      </c>
    </row>
    <row r="6038" spans="1:7" x14ac:dyDescent="0.3">
      <c r="A6038" t="s">
        <v>1519</v>
      </c>
      <c r="B6038" t="s">
        <v>1538</v>
      </c>
      <c r="C6038" t="s">
        <v>375</v>
      </c>
      <c r="D6038" t="s">
        <v>25</v>
      </c>
      <c r="E6038" t="s">
        <v>128</v>
      </c>
      <c r="F6038" t="s">
        <v>1785</v>
      </c>
      <c r="G6038">
        <v>0.26030382240231359</v>
      </c>
    </row>
    <row r="6039" spans="1:7" x14ac:dyDescent="0.3">
      <c r="A6039" t="s">
        <v>1519</v>
      </c>
      <c r="B6039" t="s">
        <v>1538</v>
      </c>
      <c r="C6039" t="s">
        <v>375</v>
      </c>
      <c r="D6039" t="s">
        <v>25</v>
      </c>
      <c r="E6039" t="s">
        <v>128</v>
      </c>
      <c r="F6039" t="s">
        <v>1786</v>
      </c>
      <c r="G6039">
        <v>0.24174907618045249</v>
      </c>
    </row>
    <row r="6040" spans="1:7" x14ac:dyDescent="0.3">
      <c r="A6040" t="s">
        <v>1519</v>
      </c>
      <c r="B6040" t="s">
        <v>1538</v>
      </c>
      <c r="C6040" t="s">
        <v>375</v>
      </c>
      <c r="D6040" t="s">
        <v>25</v>
      </c>
      <c r="E6040" t="s">
        <v>128</v>
      </c>
      <c r="F6040" t="s">
        <v>1787</v>
      </c>
      <c r="G6040">
        <v>0.22359034319469581</v>
      </c>
    </row>
    <row r="6041" spans="1:7" x14ac:dyDescent="0.3">
      <c r="A6041" t="s">
        <v>1519</v>
      </c>
      <c r="B6041" t="s">
        <v>1538</v>
      </c>
      <c r="C6041" t="s">
        <v>375</v>
      </c>
      <c r="D6041" t="s">
        <v>25</v>
      </c>
      <c r="E6041" t="s">
        <v>128</v>
      </c>
      <c r="F6041" t="s">
        <v>1788</v>
      </c>
      <c r="G6041">
        <v>0.20664386841708321</v>
      </c>
    </row>
    <row r="6042" spans="1:7" x14ac:dyDescent="0.3">
      <c r="A6042" t="s">
        <v>1519</v>
      </c>
      <c r="B6042" t="s">
        <v>1538</v>
      </c>
      <c r="C6042" t="s">
        <v>375</v>
      </c>
      <c r="D6042" t="s">
        <v>25</v>
      </c>
      <c r="E6042" t="s">
        <v>128</v>
      </c>
      <c r="F6042" t="s">
        <v>1789</v>
      </c>
      <c r="G6042">
        <v>0.19196201893809101</v>
      </c>
    </row>
    <row r="6043" spans="1:7" x14ac:dyDescent="0.3">
      <c r="A6043" t="s">
        <v>1519</v>
      </c>
      <c r="B6043" t="s">
        <v>1538</v>
      </c>
      <c r="C6043" t="s">
        <v>375</v>
      </c>
      <c r="D6043" t="s">
        <v>25</v>
      </c>
      <c r="E6043" t="s">
        <v>128</v>
      </c>
      <c r="F6043" t="s">
        <v>1790</v>
      </c>
      <c r="G6043">
        <v>0.17989405025187241</v>
      </c>
    </row>
    <row r="6044" spans="1:7" x14ac:dyDescent="0.3">
      <c r="A6044" t="s">
        <v>1519</v>
      </c>
      <c r="B6044" t="s">
        <v>1538</v>
      </c>
      <c r="C6044" t="s">
        <v>375</v>
      </c>
      <c r="D6044" t="s">
        <v>25</v>
      </c>
      <c r="E6044" t="s">
        <v>128</v>
      </c>
      <c r="F6044" t="s">
        <v>1791</v>
      </c>
      <c r="G6044">
        <v>0.1655760007554489</v>
      </c>
    </row>
    <row r="6045" spans="1:7" x14ac:dyDescent="0.3">
      <c r="A6045" t="s">
        <v>1519</v>
      </c>
      <c r="B6045" t="s">
        <v>1538</v>
      </c>
      <c r="C6045" t="s">
        <v>375</v>
      </c>
      <c r="D6045" t="s">
        <v>25</v>
      </c>
      <c r="E6045" t="s">
        <v>128</v>
      </c>
      <c r="F6045" t="s">
        <v>1792</v>
      </c>
      <c r="G6045">
        <v>0.1488232041517035</v>
      </c>
    </row>
    <row r="6046" spans="1:7" x14ac:dyDescent="0.3">
      <c r="A6046" t="s">
        <v>1519</v>
      </c>
      <c r="B6046" t="s">
        <v>1538</v>
      </c>
      <c r="C6046" t="s">
        <v>375</v>
      </c>
      <c r="D6046" t="s">
        <v>25</v>
      </c>
      <c r="E6046" t="s">
        <v>128</v>
      </c>
      <c r="F6046" t="s">
        <v>1793</v>
      </c>
      <c r="G6046">
        <v>0.1117105992739461</v>
      </c>
    </row>
    <row r="6047" spans="1:7" x14ac:dyDescent="0.3">
      <c r="A6047" t="s">
        <v>1519</v>
      </c>
      <c r="B6047" t="s">
        <v>1538</v>
      </c>
      <c r="C6047" t="s">
        <v>375</v>
      </c>
      <c r="D6047" t="s">
        <v>25</v>
      </c>
      <c r="E6047" t="s">
        <v>128</v>
      </c>
      <c r="F6047" t="s">
        <v>1794</v>
      </c>
      <c r="G6047">
        <v>8.3510596640468782E-2</v>
      </c>
    </row>
    <row r="6048" spans="1:7" x14ac:dyDescent="0.3">
      <c r="A6048" t="s">
        <v>1519</v>
      </c>
      <c r="B6048" t="s">
        <v>1538</v>
      </c>
      <c r="C6048" t="s">
        <v>375</v>
      </c>
      <c r="D6048" t="s">
        <v>25</v>
      </c>
      <c r="E6048" t="s">
        <v>128</v>
      </c>
      <c r="F6048" t="s">
        <v>1795</v>
      </c>
      <c r="G6048">
        <v>7.6501419530398629E-2</v>
      </c>
    </row>
    <row r="6049" spans="1:7" x14ac:dyDescent="0.3">
      <c r="A6049" t="s">
        <v>1519</v>
      </c>
      <c r="B6049" t="s">
        <v>1538</v>
      </c>
      <c r="C6049" t="s">
        <v>375</v>
      </c>
      <c r="D6049" t="s">
        <v>25</v>
      </c>
      <c r="E6049" t="s">
        <v>128</v>
      </c>
      <c r="F6049" t="s">
        <v>1796</v>
      </c>
      <c r="G6049">
        <v>7.051243571139798E-2</v>
      </c>
    </row>
    <row r="6050" spans="1:7" x14ac:dyDescent="0.3">
      <c r="A6050" t="s">
        <v>1519</v>
      </c>
      <c r="B6050" t="s">
        <v>1538</v>
      </c>
      <c r="C6050" t="s">
        <v>375</v>
      </c>
      <c r="D6050" t="s">
        <v>25</v>
      </c>
      <c r="E6050" t="s">
        <v>128</v>
      </c>
      <c r="F6050" t="s">
        <v>1797</v>
      </c>
      <c r="G6050">
        <v>6.0182375816125899E-2</v>
      </c>
    </row>
    <row r="6051" spans="1:7" x14ac:dyDescent="0.3">
      <c r="A6051" t="s">
        <v>1519</v>
      </c>
      <c r="B6051" t="s">
        <v>1538</v>
      </c>
      <c r="C6051" t="s">
        <v>375</v>
      </c>
      <c r="D6051" t="s">
        <v>25</v>
      </c>
      <c r="E6051" t="s">
        <v>128</v>
      </c>
      <c r="F6051" t="s">
        <v>1798</v>
      </c>
      <c r="G6051">
        <v>5.3026151686512202E-2</v>
      </c>
    </row>
    <row r="6052" spans="1:7" x14ac:dyDescent="0.3">
      <c r="A6052" t="s">
        <v>1519</v>
      </c>
      <c r="B6052" t="s">
        <v>1538</v>
      </c>
      <c r="C6052" t="s">
        <v>375</v>
      </c>
      <c r="D6052" t="s">
        <v>25</v>
      </c>
      <c r="E6052" t="s">
        <v>128</v>
      </c>
      <c r="F6052" t="s">
        <v>1799</v>
      </c>
      <c r="G6052">
        <v>4.6441613758962767E-2</v>
      </c>
    </row>
    <row r="6053" spans="1:7" x14ac:dyDescent="0.3">
      <c r="A6053" t="s">
        <v>1519</v>
      </c>
      <c r="B6053" t="s">
        <v>1538</v>
      </c>
      <c r="C6053" t="s">
        <v>375</v>
      </c>
      <c r="D6053" t="s">
        <v>25</v>
      </c>
      <c r="E6053" t="s">
        <v>128</v>
      </c>
      <c r="F6053" t="s">
        <v>1800</v>
      </c>
      <c r="G6053">
        <v>4.0678899386613683E-2</v>
      </c>
    </row>
    <row r="6054" spans="1:7" x14ac:dyDescent="0.3">
      <c r="A6054" t="s">
        <v>1519</v>
      </c>
      <c r="B6054" t="s">
        <v>1538</v>
      </c>
      <c r="C6054" t="s">
        <v>375</v>
      </c>
      <c r="D6054" t="s">
        <v>25</v>
      </c>
      <c r="E6054" t="s">
        <v>128</v>
      </c>
      <c r="F6054" t="s">
        <v>1801</v>
      </c>
      <c r="G6054">
        <v>3.5155616159287473E-2</v>
      </c>
    </row>
    <row r="6055" spans="1:7" x14ac:dyDescent="0.3">
      <c r="A6055" t="s">
        <v>1519</v>
      </c>
      <c r="B6055" t="s">
        <v>1538</v>
      </c>
      <c r="C6055" t="s">
        <v>375</v>
      </c>
      <c r="D6055" t="s">
        <v>25</v>
      </c>
      <c r="E6055" t="s">
        <v>128</v>
      </c>
      <c r="F6055" t="s">
        <v>1802</v>
      </c>
      <c r="G6055">
        <v>3.0139761553565899E-2</v>
      </c>
    </row>
    <row r="6056" spans="1:7" x14ac:dyDescent="0.3">
      <c r="A6056" t="s">
        <v>1519</v>
      </c>
      <c r="B6056" t="s">
        <v>1538</v>
      </c>
      <c r="C6056" t="s">
        <v>375</v>
      </c>
      <c r="D6056" t="s">
        <v>25</v>
      </c>
      <c r="E6056" t="s">
        <v>128</v>
      </c>
      <c r="F6056" t="s">
        <v>1803</v>
      </c>
      <c r="G6056">
        <v>2.5356063188981089E-2</v>
      </c>
    </row>
    <row r="6057" spans="1:7" x14ac:dyDescent="0.3">
      <c r="A6057" t="s">
        <v>1519</v>
      </c>
      <c r="B6057" t="s">
        <v>1538</v>
      </c>
      <c r="C6057" t="s">
        <v>375</v>
      </c>
      <c r="D6057" t="s">
        <v>25</v>
      </c>
      <c r="E6057" t="s">
        <v>128</v>
      </c>
      <c r="F6057" t="s">
        <v>1804</v>
      </c>
      <c r="G6057">
        <v>2.0606720348512238E-2</v>
      </c>
    </row>
    <row r="6058" spans="1:7" x14ac:dyDescent="0.3">
      <c r="A6058" t="s">
        <v>1519</v>
      </c>
      <c r="B6058" t="s">
        <v>1538</v>
      </c>
      <c r="C6058" t="s">
        <v>375</v>
      </c>
      <c r="D6058" t="s">
        <v>25</v>
      </c>
      <c r="E6058" t="s">
        <v>128</v>
      </c>
      <c r="F6058" t="s">
        <v>1805</v>
      </c>
      <c r="G6058">
        <v>2.0282367048850721E-2</v>
      </c>
    </row>
    <row r="6059" spans="1:7" x14ac:dyDescent="0.3">
      <c r="A6059" t="s">
        <v>1519</v>
      </c>
      <c r="B6059" t="s">
        <v>1538</v>
      </c>
      <c r="C6059" t="s">
        <v>375</v>
      </c>
      <c r="D6059" t="s">
        <v>25</v>
      </c>
      <c r="E6059" t="s">
        <v>128</v>
      </c>
      <c r="F6059" t="s">
        <v>1806</v>
      </c>
      <c r="G6059">
        <v>1.995501334611377E-2</v>
      </c>
    </row>
    <row r="6060" spans="1:7" x14ac:dyDescent="0.3">
      <c r="A6060" t="s">
        <v>1519</v>
      </c>
      <c r="B6060" t="s">
        <v>1538</v>
      </c>
      <c r="C6060" t="s">
        <v>375</v>
      </c>
      <c r="D6060" t="s">
        <v>33</v>
      </c>
      <c r="E6060" t="s">
        <v>128</v>
      </c>
      <c r="F6060" t="s">
        <v>1781</v>
      </c>
      <c r="G6060">
        <v>0</v>
      </c>
    </row>
    <row r="6061" spans="1:7" x14ac:dyDescent="0.3">
      <c r="A6061" t="s">
        <v>1519</v>
      </c>
      <c r="B6061" t="s">
        <v>1538</v>
      </c>
      <c r="C6061" t="s">
        <v>375</v>
      </c>
      <c r="D6061" t="s">
        <v>33</v>
      </c>
      <c r="E6061" t="s">
        <v>128</v>
      </c>
      <c r="F6061" t="s">
        <v>1782</v>
      </c>
      <c r="G6061">
        <v>0</v>
      </c>
    </row>
    <row r="6062" spans="1:7" x14ac:dyDescent="0.3">
      <c r="A6062" t="s">
        <v>1519</v>
      </c>
      <c r="B6062" t="s">
        <v>1538</v>
      </c>
      <c r="C6062" t="s">
        <v>375</v>
      </c>
      <c r="D6062" t="s">
        <v>33</v>
      </c>
      <c r="E6062" t="s">
        <v>128</v>
      </c>
      <c r="F6062" t="s">
        <v>1783</v>
      </c>
      <c r="G6062">
        <v>0</v>
      </c>
    </row>
    <row r="6063" spans="1:7" x14ac:dyDescent="0.3">
      <c r="A6063" t="s">
        <v>1519</v>
      </c>
      <c r="B6063" t="s">
        <v>1538</v>
      </c>
      <c r="C6063" t="s">
        <v>375</v>
      </c>
      <c r="D6063" t="s">
        <v>33</v>
      </c>
      <c r="E6063" t="s">
        <v>128</v>
      </c>
      <c r="F6063" t="s">
        <v>1784</v>
      </c>
      <c r="G6063">
        <v>0</v>
      </c>
    </row>
    <row r="6064" spans="1:7" x14ac:dyDescent="0.3">
      <c r="A6064" t="s">
        <v>1519</v>
      </c>
      <c r="B6064" t="s">
        <v>1538</v>
      </c>
      <c r="C6064" t="s">
        <v>375</v>
      </c>
      <c r="D6064" t="s">
        <v>33</v>
      </c>
      <c r="E6064" t="s">
        <v>128</v>
      </c>
      <c r="F6064" t="s">
        <v>1785</v>
      </c>
      <c r="G6064">
        <v>0</v>
      </c>
    </row>
    <row r="6065" spans="1:7" x14ac:dyDescent="0.3">
      <c r="A6065" t="s">
        <v>1519</v>
      </c>
      <c r="B6065" t="s">
        <v>1538</v>
      </c>
      <c r="C6065" t="s">
        <v>375</v>
      </c>
      <c r="D6065" t="s">
        <v>33</v>
      </c>
      <c r="E6065" t="s">
        <v>128</v>
      </c>
      <c r="F6065" t="s">
        <v>1786</v>
      </c>
      <c r="G6065">
        <v>0</v>
      </c>
    </row>
    <row r="6066" spans="1:7" x14ac:dyDescent="0.3">
      <c r="A6066" t="s">
        <v>1519</v>
      </c>
      <c r="B6066" t="s">
        <v>1538</v>
      </c>
      <c r="C6066" t="s">
        <v>375</v>
      </c>
      <c r="D6066" t="s">
        <v>33</v>
      </c>
      <c r="E6066" t="s">
        <v>128</v>
      </c>
      <c r="F6066" t="s">
        <v>1787</v>
      </c>
      <c r="G6066">
        <v>0</v>
      </c>
    </row>
    <row r="6067" spans="1:7" x14ac:dyDescent="0.3">
      <c r="A6067" t="s">
        <v>1519</v>
      </c>
      <c r="B6067" t="s">
        <v>1538</v>
      </c>
      <c r="C6067" t="s">
        <v>375</v>
      </c>
      <c r="D6067" t="s">
        <v>33</v>
      </c>
      <c r="E6067" t="s">
        <v>128</v>
      </c>
      <c r="F6067" t="s">
        <v>1788</v>
      </c>
      <c r="G6067">
        <v>0</v>
      </c>
    </row>
    <row r="6068" spans="1:7" x14ac:dyDescent="0.3">
      <c r="A6068" t="s">
        <v>1519</v>
      </c>
      <c r="B6068" t="s">
        <v>1538</v>
      </c>
      <c r="C6068" t="s">
        <v>375</v>
      </c>
      <c r="D6068" t="s">
        <v>33</v>
      </c>
      <c r="E6068" t="s">
        <v>128</v>
      </c>
      <c r="F6068" t="s">
        <v>1789</v>
      </c>
      <c r="G6068">
        <v>0</v>
      </c>
    </row>
    <row r="6069" spans="1:7" x14ac:dyDescent="0.3">
      <c r="A6069" t="s">
        <v>1519</v>
      </c>
      <c r="B6069" t="s">
        <v>1538</v>
      </c>
      <c r="C6069" t="s">
        <v>375</v>
      </c>
      <c r="D6069" t="s">
        <v>33</v>
      </c>
      <c r="E6069" t="s">
        <v>128</v>
      </c>
      <c r="F6069" t="s">
        <v>1790</v>
      </c>
      <c r="G6069">
        <v>0</v>
      </c>
    </row>
    <row r="6070" spans="1:7" x14ac:dyDescent="0.3">
      <c r="A6070" t="s">
        <v>1519</v>
      </c>
      <c r="B6070" t="s">
        <v>1538</v>
      </c>
      <c r="C6070" t="s">
        <v>375</v>
      </c>
      <c r="D6070" t="s">
        <v>33</v>
      </c>
      <c r="E6070" t="s">
        <v>128</v>
      </c>
      <c r="F6070" t="s">
        <v>1791</v>
      </c>
      <c r="G6070">
        <v>0</v>
      </c>
    </row>
    <row r="6071" spans="1:7" x14ac:dyDescent="0.3">
      <c r="A6071" t="s">
        <v>1519</v>
      </c>
      <c r="B6071" t="s">
        <v>1538</v>
      </c>
      <c r="C6071" t="s">
        <v>375</v>
      </c>
      <c r="D6071" t="s">
        <v>33</v>
      </c>
      <c r="E6071" t="s">
        <v>128</v>
      </c>
      <c r="F6071" t="s">
        <v>1792</v>
      </c>
      <c r="G6071">
        <v>0</v>
      </c>
    </row>
    <row r="6072" spans="1:7" x14ac:dyDescent="0.3">
      <c r="A6072" t="s">
        <v>1519</v>
      </c>
      <c r="B6072" t="s">
        <v>1538</v>
      </c>
      <c r="C6072" t="s">
        <v>375</v>
      </c>
      <c r="D6072" t="s">
        <v>33</v>
      </c>
      <c r="E6072" t="s">
        <v>128</v>
      </c>
      <c r="F6072" t="s">
        <v>1793</v>
      </c>
      <c r="G6072">
        <v>0</v>
      </c>
    </row>
    <row r="6073" spans="1:7" x14ac:dyDescent="0.3">
      <c r="A6073" t="s">
        <v>1519</v>
      </c>
      <c r="B6073" t="s">
        <v>1538</v>
      </c>
      <c r="C6073" t="s">
        <v>375</v>
      </c>
      <c r="D6073" t="s">
        <v>33</v>
      </c>
      <c r="E6073" t="s">
        <v>128</v>
      </c>
      <c r="F6073" t="s">
        <v>1794</v>
      </c>
      <c r="G6073">
        <v>0</v>
      </c>
    </row>
    <row r="6074" spans="1:7" x14ac:dyDescent="0.3">
      <c r="A6074" t="s">
        <v>1519</v>
      </c>
      <c r="B6074" t="s">
        <v>1538</v>
      </c>
      <c r="C6074" t="s">
        <v>375</v>
      </c>
      <c r="D6074" t="s">
        <v>33</v>
      </c>
      <c r="E6074" t="s">
        <v>128</v>
      </c>
      <c r="F6074" t="s">
        <v>1795</v>
      </c>
      <c r="G6074">
        <v>0</v>
      </c>
    </row>
    <row r="6075" spans="1:7" x14ac:dyDescent="0.3">
      <c r="A6075" t="s">
        <v>1519</v>
      </c>
      <c r="B6075" t="s">
        <v>1538</v>
      </c>
      <c r="C6075" t="s">
        <v>375</v>
      </c>
      <c r="D6075" t="s">
        <v>33</v>
      </c>
      <c r="E6075" t="s">
        <v>128</v>
      </c>
      <c r="F6075" t="s">
        <v>1796</v>
      </c>
      <c r="G6075">
        <v>0</v>
      </c>
    </row>
    <row r="6076" spans="1:7" x14ac:dyDescent="0.3">
      <c r="A6076" t="s">
        <v>1519</v>
      </c>
      <c r="B6076" t="s">
        <v>1538</v>
      </c>
      <c r="C6076" t="s">
        <v>375</v>
      </c>
      <c r="D6076" t="s">
        <v>33</v>
      </c>
      <c r="E6076" t="s">
        <v>128</v>
      </c>
      <c r="F6076" t="s">
        <v>1797</v>
      </c>
      <c r="G6076">
        <v>0</v>
      </c>
    </row>
    <row r="6077" spans="1:7" x14ac:dyDescent="0.3">
      <c r="A6077" t="s">
        <v>1519</v>
      </c>
      <c r="B6077" t="s">
        <v>1538</v>
      </c>
      <c r="C6077" t="s">
        <v>375</v>
      </c>
      <c r="D6077" t="s">
        <v>33</v>
      </c>
      <c r="E6077" t="s">
        <v>128</v>
      </c>
      <c r="F6077" t="s">
        <v>1798</v>
      </c>
      <c r="G6077">
        <v>0</v>
      </c>
    </row>
    <row r="6078" spans="1:7" x14ac:dyDescent="0.3">
      <c r="A6078" t="s">
        <v>1519</v>
      </c>
      <c r="B6078" t="s">
        <v>1538</v>
      </c>
      <c r="C6078" t="s">
        <v>375</v>
      </c>
      <c r="D6078" t="s">
        <v>33</v>
      </c>
      <c r="E6078" t="s">
        <v>128</v>
      </c>
      <c r="F6078" t="s">
        <v>1799</v>
      </c>
      <c r="G6078">
        <v>0</v>
      </c>
    </row>
    <row r="6079" spans="1:7" x14ac:dyDescent="0.3">
      <c r="A6079" t="s">
        <v>1519</v>
      </c>
      <c r="B6079" t="s">
        <v>1538</v>
      </c>
      <c r="C6079" t="s">
        <v>375</v>
      </c>
      <c r="D6079" t="s">
        <v>33</v>
      </c>
      <c r="E6079" t="s">
        <v>128</v>
      </c>
      <c r="F6079" t="s">
        <v>1800</v>
      </c>
      <c r="G6079">
        <v>0</v>
      </c>
    </row>
    <row r="6080" spans="1:7" x14ac:dyDescent="0.3">
      <c r="A6080" t="s">
        <v>1519</v>
      </c>
      <c r="B6080" t="s">
        <v>1538</v>
      </c>
      <c r="C6080" t="s">
        <v>375</v>
      </c>
      <c r="D6080" t="s">
        <v>33</v>
      </c>
      <c r="E6080" t="s">
        <v>128</v>
      </c>
      <c r="F6080" t="s">
        <v>1801</v>
      </c>
      <c r="G6080">
        <v>0</v>
      </c>
    </row>
    <row r="6081" spans="1:7" x14ac:dyDescent="0.3">
      <c r="A6081" t="s">
        <v>1519</v>
      </c>
      <c r="B6081" t="s">
        <v>1538</v>
      </c>
      <c r="C6081" t="s">
        <v>375</v>
      </c>
      <c r="D6081" t="s">
        <v>33</v>
      </c>
      <c r="E6081" t="s">
        <v>128</v>
      </c>
      <c r="F6081" t="s">
        <v>1802</v>
      </c>
      <c r="G6081">
        <v>0</v>
      </c>
    </row>
    <row r="6082" spans="1:7" x14ac:dyDescent="0.3">
      <c r="A6082" t="s">
        <v>1519</v>
      </c>
      <c r="B6082" t="s">
        <v>1538</v>
      </c>
      <c r="C6082" t="s">
        <v>375</v>
      </c>
      <c r="D6082" t="s">
        <v>33</v>
      </c>
      <c r="E6082" t="s">
        <v>128</v>
      </c>
      <c r="F6082" t="s">
        <v>1803</v>
      </c>
      <c r="G6082">
        <v>0</v>
      </c>
    </row>
    <row r="6083" spans="1:7" x14ac:dyDescent="0.3">
      <c r="A6083" t="s">
        <v>1519</v>
      </c>
      <c r="B6083" t="s">
        <v>1538</v>
      </c>
      <c r="C6083" t="s">
        <v>375</v>
      </c>
      <c r="D6083" t="s">
        <v>33</v>
      </c>
      <c r="E6083" t="s">
        <v>128</v>
      </c>
      <c r="F6083" t="s">
        <v>1804</v>
      </c>
      <c r="G6083">
        <v>0</v>
      </c>
    </row>
    <row r="6084" spans="1:7" x14ac:dyDescent="0.3">
      <c r="A6084" t="s">
        <v>1519</v>
      </c>
      <c r="B6084" t="s">
        <v>1538</v>
      </c>
      <c r="C6084" t="s">
        <v>375</v>
      </c>
      <c r="D6084" t="s">
        <v>33</v>
      </c>
      <c r="E6084" t="s">
        <v>128</v>
      </c>
      <c r="F6084" t="s">
        <v>1805</v>
      </c>
      <c r="G6084">
        <v>0</v>
      </c>
    </row>
    <row r="6085" spans="1:7" x14ac:dyDescent="0.3">
      <c r="A6085" t="s">
        <v>1519</v>
      </c>
      <c r="B6085" t="s">
        <v>1538</v>
      </c>
      <c r="C6085" t="s">
        <v>375</v>
      </c>
      <c r="D6085" t="s">
        <v>33</v>
      </c>
      <c r="E6085" t="s">
        <v>128</v>
      </c>
      <c r="F6085" t="s">
        <v>1806</v>
      </c>
      <c r="G6085">
        <v>0</v>
      </c>
    </row>
    <row r="6086" spans="1:7" x14ac:dyDescent="0.3">
      <c r="A6086" t="s">
        <v>1519</v>
      </c>
      <c r="B6086" t="s">
        <v>1538</v>
      </c>
      <c r="C6086" t="s">
        <v>375</v>
      </c>
      <c r="D6086" t="s">
        <v>3</v>
      </c>
      <c r="E6086" t="s">
        <v>128</v>
      </c>
      <c r="F6086" t="s">
        <v>1781</v>
      </c>
      <c r="G6086">
        <v>3.9755231987261048</v>
      </c>
    </row>
    <row r="6087" spans="1:7" x14ac:dyDescent="0.3">
      <c r="A6087" t="s">
        <v>1519</v>
      </c>
      <c r="B6087" t="s">
        <v>1538</v>
      </c>
      <c r="C6087" t="s">
        <v>375</v>
      </c>
      <c r="D6087" t="s">
        <v>3</v>
      </c>
      <c r="E6087" t="s">
        <v>128</v>
      </c>
      <c r="F6087" t="s">
        <v>1782</v>
      </c>
      <c r="G6087">
        <v>6.5800108586684747</v>
      </c>
    </row>
    <row r="6088" spans="1:7" x14ac:dyDescent="0.3">
      <c r="A6088" t="s">
        <v>1519</v>
      </c>
      <c r="B6088" t="s">
        <v>1538</v>
      </c>
      <c r="C6088" t="s">
        <v>375</v>
      </c>
      <c r="D6088" t="s">
        <v>3</v>
      </c>
      <c r="E6088" t="s">
        <v>128</v>
      </c>
      <c r="F6088" t="s">
        <v>1783</v>
      </c>
      <c r="G6088">
        <v>8.1577799359123624</v>
      </c>
    </row>
    <row r="6089" spans="1:7" x14ac:dyDescent="0.3">
      <c r="A6089" t="s">
        <v>1519</v>
      </c>
      <c r="B6089" t="s">
        <v>1538</v>
      </c>
      <c r="C6089" t="s">
        <v>375</v>
      </c>
      <c r="D6089" t="s">
        <v>3</v>
      </c>
      <c r="E6089" t="s">
        <v>128</v>
      </c>
      <c r="F6089" t="s">
        <v>1784</v>
      </c>
      <c r="G6089">
        <v>10.287211925476059</v>
      </c>
    </row>
    <row r="6090" spans="1:7" x14ac:dyDescent="0.3">
      <c r="A6090" t="s">
        <v>1519</v>
      </c>
      <c r="B6090" t="s">
        <v>1538</v>
      </c>
      <c r="C6090" t="s">
        <v>375</v>
      </c>
      <c r="D6090" t="s">
        <v>3</v>
      </c>
      <c r="E6090" t="s">
        <v>128</v>
      </c>
      <c r="F6090" t="s">
        <v>1785</v>
      </c>
      <c r="G6090">
        <v>13.049839693244939</v>
      </c>
    </row>
    <row r="6091" spans="1:7" x14ac:dyDescent="0.3">
      <c r="A6091" t="s">
        <v>1519</v>
      </c>
      <c r="B6091" t="s">
        <v>1538</v>
      </c>
      <c r="C6091" t="s">
        <v>375</v>
      </c>
      <c r="D6091" t="s">
        <v>3</v>
      </c>
      <c r="E6091" t="s">
        <v>128</v>
      </c>
      <c r="F6091" t="s">
        <v>1786</v>
      </c>
      <c r="G6091">
        <v>15.74234970710239</v>
      </c>
    </row>
    <row r="6092" spans="1:7" x14ac:dyDescent="0.3">
      <c r="A6092" t="s">
        <v>1519</v>
      </c>
      <c r="B6092" t="s">
        <v>1538</v>
      </c>
      <c r="C6092" t="s">
        <v>375</v>
      </c>
      <c r="D6092" t="s">
        <v>3</v>
      </c>
      <c r="E6092" t="s">
        <v>128</v>
      </c>
      <c r="F6092" t="s">
        <v>1787</v>
      </c>
      <c r="G6092">
        <v>18.475272360290479</v>
      </c>
    </row>
    <row r="6093" spans="1:7" x14ac:dyDescent="0.3">
      <c r="A6093" t="s">
        <v>1519</v>
      </c>
      <c r="B6093" t="s">
        <v>1538</v>
      </c>
      <c r="C6093" t="s">
        <v>375</v>
      </c>
      <c r="D6093" t="s">
        <v>3</v>
      </c>
      <c r="E6093" t="s">
        <v>128</v>
      </c>
      <c r="F6093" t="s">
        <v>1788</v>
      </c>
      <c r="G6093">
        <v>20.884470035110891</v>
      </c>
    </row>
    <row r="6094" spans="1:7" x14ac:dyDescent="0.3">
      <c r="A6094" t="s">
        <v>1519</v>
      </c>
      <c r="B6094" t="s">
        <v>1538</v>
      </c>
      <c r="C6094" t="s">
        <v>375</v>
      </c>
      <c r="D6094" t="s">
        <v>3</v>
      </c>
      <c r="E6094" t="s">
        <v>128</v>
      </c>
      <c r="F6094" t="s">
        <v>1789</v>
      </c>
      <c r="G6094">
        <v>22.882634809992279</v>
      </c>
    </row>
    <row r="6095" spans="1:7" x14ac:dyDescent="0.3">
      <c r="A6095" t="s">
        <v>1519</v>
      </c>
      <c r="B6095" t="s">
        <v>1538</v>
      </c>
      <c r="C6095" t="s">
        <v>375</v>
      </c>
      <c r="D6095" t="s">
        <v>3</v>
      </c>
      <c r="E6095" t="s">
        <v>128</v>
      </c>
      <c r="F6095" t="s">
        <v>1790</v>
      </c>
      <c r="G6095">
        <v>25.173836140697659</v>
      </c>
    </row>
    <row r="6096" spans="1:7" x14ac:dyDescent="0.3">
      <c r="A6096" t="s">
        <v>1519</v>
      </c>
      <c r="B6096" t="s">
        <v>1538</v>
      </c>
      <c r="C6096" t="s">
        <v>375</v>
      </c>
      <c r="D6096" t="s">
        <v>3</v>
      </c>
      <c r="E6096" t="s">
        <v>128</v>
      </c>
      <c r="F6096" t="s">
        <v>1791</v>
      </c>
      <c r="G6096">
        <v>27.283437629030981</v>
      </c>
    </row>
    <row r="6097" spans="1:7" x14ac:dyDescent="0.3">
      <c r="A6097" t="s">
        <v>1519</v>
      </c>
      <c r="B6097" t="s">
        <v>1538</v>
      </c>
      <c r="C6097" t="s">
        <v>375</v>
      </c>
      <c r="D6097" t="s">
        <v>3</v>
      </c>
      <c r="E6097" t="s">
        <v>128</v>
      </c>
      <c r="F6097" t="s">
        <v>1792</v>
      </c>
      <c r="G6097">
        <v>29.546409652796061</v>
      </c>
    </row>
    <row r="6098" spans="1:7" x14ac:dyDescent="0.3">
      <c r="A6098" t="s">
        <v>1519</v>
      </c>
      <c r="B6098" t="s">
        <v>1538</v>
      </c>
      <c r="C6098" t="s">
        <v>375</v>
      </c>
      <c r="D6098" t="s">
        <v>3</v>
      </c>
      <c r="E6098" t="s">
        <v>128</v>
      </c>
      <c r="F6098" t="s">
        <v>1793</v>
      </c>
      <c r="G6098">
        <v>33.630553890727732</v>
      </c>
    </row>
    <row r="6099" spans="1:7" x14ac:dyDescent="0.3">
      <c r="A6099" t="s">
        <v>1519</v>
      </c>
      <c r="B6099" t="s">
        <v>1538</v>
      </c>
      <c r="C6099" t="s">
        <v>375</v>
      </c>
      <c r="D6099" t="s">
        <v>3</v>
      </c>
      <c r="E6099" t="s">
        <v>128</v>
      </c>
      <c r="F6099" t="s">
        <v>1794</v>
      </c>
      <c r="G6099">
        <v>37.047781310831724</v>
      </c>
    </row>
    <row r="6100" spans="1:7" x14ac:dyDescent="0.3">
      <c r="A6100" t="s">
        <v>1519</v>
      </c>
      <c r="B6100" t="s">
        <v>1538</v>
      </c>
      <c r="C6100" t="s">
        <v>375</v>
      </c>
      <c r="D6100" t="s">
        <v>3</v>
      </c>
      <c r="E6100" t="s">
        <v>128</v>
      </c>
      <c r="F6100" t="s">
        <v>1795</v>
      </c>
      <c r="G6100">
        <v>38.189775144590087</v>
      </c>
    </row>
    <row r="6101" spans="1:7" x14ac:dyDescent="0.3">
      <c r="A6101" t="s">
        <v>1519</v>
      </c>
      <c r="B6101" t="s">
        <v>1538</v>
      </c>
      <c r="C6101" t="s">
        <v>375</v>
      </c>
      <c r="D6101" t="s">
        <v>3</v>
      </c>
      <c r="E6101" t="s">
        <v>128</v>
      </c>
      <c r="F6101" t="s">
        <v>1796</v>
      </c>
      <c r="G6101">
        <v>39.637594409044773</v>
      </c>
    </row>
    <row r="6102" spans="1:7" x14ac:dyDescent="0.3">
      <c r="A6102" t="s">
        <v>1519</v>
      </c>
      <c r="B6102" t="s">
        <v>1538</v>
      </c>
      <c r="C6102" t="s">
        <v>375</v>
      </c>
      <c r="D6102" t="s">
        <v>3</v>
      </c>
      <c r="E6102" t="s">
        <v>128</v>
      </c>
      <c r="F6102" t="s">
        <v>1797</v>
      </c>
      <c r="G6102">
        <v>42.091517701293768</v>
      </c>
    </row>
    <row r="6103" spans="1:7" x14ac:dyDescent="0.3">
      <c r="A6103" t="s">
        <v>1519</v>
      </c>
      <c r="B6103" t="s">
        <v>1538</v>
      </c>
      <c r="C6103" t="s">
        <v>375</v>
      </c>
      <c r="D6103" t="s">
        <v>3</v>
      </c>
      <c r="E6103" t="s">
        <v>128</v>
      </c>
      <c r="F6103" t="s">
        <v>1798</v>
      </c>
      <c r="G6103">
        <v>43.633499388670309</v>
      </c>
    </row>
    <row r="6104" spans="1:7" x14ac:dyDescent="0.3">
      <c r="A6104" t="s">
        <v>1519</v>
      </c>
      <c r="B6104" t="s">
        <v>1538</v>
      </c>
      <c r="C6104" t="s">
        <v>375</v>
      </c>
      <c r="D6104" t="s">
        <v>3</v>
      </c>
      <c r="E6104" t="s">
        <v>128</v>
      </c>
      <c r="F6104" t="s">
        <v>1799</v>
      </c>
      <c r="G6104">
        <v>45.190972954267771</v>
      </c>
    </row>
    <row r="6105" spans="1:7" x14ac:dyDescent="0.3">
      <c r="A6105" t="s">
        <v>1519</v>
      </c>
      <c r="B6105" t="s">
        <v>1538</v>
      </c>
      <c r="C6105" t="s">
        <v>375</v>
      </c>
      <c r="D6105" t="s">
        <v>3</v>
      </c>
      <c r="E6105" t="s">
        <v>128</v>
      </c>
      <c r="F6105" t="s">
        <v>1800</v>
      </c>
      <c r="G6105">
        <v>46.49357550220202</v>
      </c>
    </row>
    <row r="6106" spans="1:7" x14ac:dyDescent="0.3">
      <c r="A6106" t="s">
        <v>1519</v>
      </c>
      <c r="B6106" t="s">
        <v>1538</v>
      </c>
      <c r="C6106" t="s">
        <v>375</v>
      </c>
      <c r="D6106" t="s">
        <v>3</v>
      </c>
      <c r="E6106" t="s">
        <v>128</v>
      </c>
      <c r="F6106" t="s">
        <v>1801</v>
      </c>
      <c r="G6106">
        <v>47.756793574462833</v>
      </c>
    </row>
    <row r="6107" spans="1:7" x14ac:dyDescent="0.3">
      <c r="A6107" t="s">
        <v>1519</v>
      </c>
      <c r="B6107" t="s">
        <v>1538</v>
      </c>
      <c r="C6107" t="s">
        <v>375</v>
      </c>
      <c r="D6107" t="s">
        <v>3</v>
      </c>
      <c r="E6107" t="s">
        <v>128</v>
      </c>
      <c r="F6107" t="s">
        <v>1802</v>
      </c>
      <c r="G6107">
        <v>49.093649306749363</v>
      </c>
    </row>
    <row r="6108" spans="1:7" x14ac:dyDescent="0.3">
      <c r="A6108" t="s">
        <v>1519</v>
      </c>
      <c r="B6108" t="s">
        <v>1538</v>
      </c>
      <c r="C6108" t="s">
        <v>375</v>
      </c>
      <c r="D6108" t="s">
        <v>3</v>
      </c>
      <c r="E6108" t="s">
        <v>128</v>
      </c>
      <c r="F6108" t="s">
        <v>1803</v>
      </c>
      <c r="G6108">
        <v>50.038960122058597</v>
      </c>
    </row>
    <row r="6109" spans="1:7" x14ac:dyDescent="0.3">
      <c r="A6109" t="s">
        <v>1519</v>
      </c>
      <c r="B6109" t="s">
        <v>1538</v>
      </c>
      <c r="C6109" t="s">
        <v>375</v>
      </c>
      <c r="D6109" t="s">
        <v>3</v>
      </c>
      <c r="E6109" t="s">
        <v>128</v>
      </c>
      <c r="F6109" t="s">
        <v>1804</v>
      </c>
      <c r="G6109">
        <v>50.987160380307976</v>
      </c>
    </row>
    <row r="6110" spans="1:7" x14ac:dyDescent="0.3">
      <c r="A6110" t="s">
        <v>1519</v>
      </c>
      <c r="B6110" t="s">
        <v>1538</v>
      </c>
      <c r="C6110" t="s">
        <v>375</v>
      </c>
      <c r="D6110" t="s">
        <v>3</v>
      </c>
      <c r="E6110" t="s">
        <v>128</v>
      </c>
      <c r="F6110" t="s">
        <v>1805</v>
      </c>
      <c r="G6110">
        <v>51.734572775913122</v>
      </c>
    </row>
    <row r="6111" spans="1:7" x14ac:dyDescent="0.3">
      <c r="A6111" t="s">
        <v>1519</v>
      </c>
      <c r="B6111" t="s">
        <v>1538</v>
      </c>
      <c r="C6111" t="s">
        <v>375</v>
      </c>
      <c r="D6111" t="s">
        <v>3</v>
      </c>
      <c r="E6111" t="s">
        <v>128</v>
      </c>
      <c r="F6111" t="s">
        <v>1806</v>
      </c>
      <c r="G6111">
        <v>52.490034507994743</v>
      </c>
    </row>
    <row r="6112" spans="1:7" x14ac:dyDescent="0.3">
      <c r="A6112" t="s">
        <v>1519</v>
      </c>
      <c r="B6112" t="s">
        <v>1538</v>
      </c>
      <c r="C6112" t="s">
        <v>375</v>
      </c>
      <c r="D6112" t="s">
        <v>11</v>
      </c>
      <c r="E6112" t="s">
        <v>128</v>
      </c>
      <c r="F6112" t="s">
        <v>1781</v>
      </c>
      <c r="G6112">
        <v>3.8909258041733841</v>
      </c>
    </row>
    <row r="6113" spans="1:7" x14ac:dyDescent="0.3">
      <c r="A6113" t="s">
        <v>1519</v>
      </c>
      <c r="B6113" t="s">
        <v>1538</v>
      </c>
      <c r="C6113" t="s">
        <v>375</v>
      </c>
      <c r="D6113" t="s">
        <v>11</v>
      </c>
      <c r="E6113" t="s">
        <v>128</v>
      </c>
      <c r="F6113" t="s">
        <v>1782</v>
      </c>
      <c r="G6113">
        <v>6.4801361412872032</v>
      </c>
    </row>
    <row r="6114" spans="1:7" x14ac:dyDescent="0.3">
      <c r="A6114" t="s">
        <v>1519</v>
      </c>
      <c r="B6114" t="s">
        <v>1538</v>
      </c>
      <c r="C6114" t="s">
        <v>375</v>
      </c>
      <c r="D6114" t="s">
        <v>11</v>
      </c>
      <c r="E6114" t="s">
        <v>128</v>
      </c>
      <c r="F6114" t="s">
        <v>1783</v>
      </c>
      <c r="G6114">
        <v>8.0300574446829778</v>
      </c>
    </row>
    <row r="6115" spans="1:7" x14ac:dyDescent="0.3">
      <c r="A6115" t="s">
        <v>1519</v>
      </c>
      <c r="B6115" t="s">
        <v>1538</v>
      </c>
      <c r="C6115" t="s">
        <v>375</v>
      </c>
      <c r="D6115" t="s">
        <v>11</v>
      </c>
      <c r="E6115" t="s">
        <v>128</v>
      </c>
      <c r="F6115" t="s">
        <v>1784</v>
      </c>
      <c r="G6115">
        <v>10.12399947874956</v>
      </c>
    </row>
    <row r="6116" spans="1:7" x14ac:dyDescent="0.3">
      <c r="A6116" t="s">
        <v>1519</v>
      </c>
      <c r="B6116" t="s">
        <v>1538</v>
      </c>
      <c r="C6116" t="s">
        <v>375</v>
      </c>
      <c r="D6116" t="s">
        <v>11</v>
      </c>
      <c r="E6116" t="s">
        <v>128</v>
      </c>
      <c r="F6116" t="s">
        <v>1785</v>
      </c>
      <c r="G6116">
        <v>12.85420026079631</v>
      </c>
    </row>
    <row r="6117" spans="1:7" x14ac:dyDescent="0.3">
      <c r="A6117" t="s">
        <v>1519</v>
      </c>
      <c r="B6117" t="s">
        <v>1538</v>
      </c>
      <c r="C6117" t="s">
        <v>375</v>
      </c>
      <c r="D6117" t="s">
        <v>11</v>
      </c>
      <c r="E6117" t="s">
        <v>128</v>
      </c>
      <c r="F6117" t="s">
        <v>1786</v>
      </c>
      <c r="G6117">
        <v>15.52203528678336</v>
      </c>
    </row>
    <row r="6118" spans="1:7" x14ac:dyDescent="0.3">
      <c r="A6118" t="s">
        <v>1519</v>
      </c>
      <c r="B6118" t="s">
        <v>1538</v>
      </c>
      <c r="C6118" t="s">
        <v>375</v>
      </c>
      <c r="D6118" t="s">
        <v>11</v>
      </c>
      <c r="E6118" t="s">
        <v>128</v>
      </c>
      <c r="F6118" t="s">
        <v>1787</v>
      </c>
      <c r="G6118">
        <v>18.229920590621489</v>
      </c>
    </row>
    <row r="6119" spans="1:7" x14ac:dyDescent="0.3">
      <c r="A6119" t="s">
        <v>1519</v>
      </c>
      <c r="B6119" t="s">
        <v>1538</v>
      </c>
      <c r="C6119" t="s">
        <v>375</v>
      </c>
      <c r="D6119" t="s">
        <v>11</v>
      </c>
      <c r="E6119" t="s">
        <v>128</v>
      </c>
      <c r="F6119" t="s">
        <v>1788</v>
      </c>
      <c r="G6119">
        <v>20.614018589018901</v>
      </c>
    </row>
    <row r="6120" spans="1:7" x14ac:dyDescent="0.3">
      <c r="A6120" t="s">
        <v>1519</v>
      </c>
      <c r="B6120" t="s">
        <v>1538</v>
      </c>
      <c r="C6120" t="s">
        <v>375</v>
      </c>
      <c r="D6120" t="s">
        <v>11</v>
      </c>
      <c r="E6120" t="s">
        <v>128</v>
      </c>
      <c r="F6120" t="s">
        <v>1789</v>
      </c>
      <c r="G6120">
        <v>22.591316959338759</v>
      </c>
    </row>
    <row r="6121" spans="1:7" x14ac:dyDescent="0.3">
      <c r="A6121" t="s">
        <v>1519</v>
      </c>
      <c r="B6121" t="s">
        <v>1538</v>
      </c>
      <c r="C6121" t="s">
        <v>375</v>
      </c>
      <c r="D6121" t="s">
        <v>11</v>
      </c>
      <c r="E6121" t="s">
        <v>128</v>
      </c>
      <c r="F6121" t="s">
        <v>1790</v>
      </c>
      <c r="G6121">
        <v>24.86067343116758</v>
      </c>
    </row>
    <row r="6122" spans="1:7" x14ac:dyDescent="0.3">
      <c r="A6122" t="s">
        <v>1519</v>
      </c>
      <c r="B6122" t="s">
        <v>1538</v>
      </c>
      <c r="C6122" t="s">
        <v>375</v>
      </c>
      <c r="D6122" t="s">
        <v>11</v>
      </c>
      <c r="E6122" t="s">
        <v>128</v>
      </c>
      <c r="F6122" t="s">
        <v>1791</v>
      </c>
      <c r="G6122">
        <v>26.94483243394896</v>
      </c>
    </row>
    <row r="6123" spans="1:7" x14ac:dyDescent="0.3">
      <c r="A6123" t="s">
        <v>1519</v>
      </c>
      <c r="B6123" t="s">
        <v>1538</v>
      </c>
      <c r="C6123" t="s">
        <v>375</v>
      </c>
      <c r="D6123" t="s">
        <v>11</v>
      </c>
      <c r="E6123" t="s">
        <v>128</v>
      </c>
      <c r="F6123" t="s">
        <v>1792</v>
      </c>
      <c r="G6123">
        <v>29.181022511368319</v>
      </c>
    </row>
    <row r="6124" spans="1:7" x14ac:dyDescent="0.3">
      <c r="A6124" t="s">
        <v>1519</v>
      </c>
      <c r="B6124" t="s">
        <v>1538</v>
      </c>
      <c r="C6124" t="s">
        <v>375</v>
      </c>
      <c r="D6124" t="s">
        <v>11</v>
      </c>
      <c r="E6124" t="s">
        <v>128</v>
      </c>
      <c r="F6124" t="s">
        <v>1793</v>
      </c>
      <c r="G6124">
        <v>33.202794199686629</v>
      </c>
    </row>
    <row r="6125" spans="1:7" x14ac:dyDescent="0.3">
      <c r="A6125" t="s">
        <v>1519</v>
      </c>
      <c r="B6125" t="s">
        <v>1538</v>
      </c>
      <c r="C6125" t="s">
        <v>375</v>
      </c>
      <c r="D6125" t="s">
        <v>11</v>
      </c>
      <c r="E6125" t="s">
        <v>128</v>
      </c>
      <c r="F6125" t="s">
        <v>1794</v>
      </c>
      <c r="G6125">
        <v>36.581338825594557</v>
      </c>
    </row>
    <row r="6126" spans="1:7" x14ac:dyDescent="0.3">
      <c r="A6126" t="s">
        <v>1519</v>
      </c>
      <c r="B6126" t="s">
        <v>1538</v>
      </c>
      <c r="C6126" t="s">
        <v>375</v>
      </c>
      <c r="D6126" t="s">
        <v>11</v>
      </c>
      <c r="E6126" t="s">
        <v>128</v>
      </c>
      <c r="F6126" t="s">
        <v>1795</v>
      </c>
      <c r="G6126">
        <v>37.710982118251692</v>
      </c>
    </row>
    <row r="6127" spans="1:7" x14ac:dyDescent="0.3">
      <c r="A6127" t="s">
        <v>1519</v>
      </c>
      <c r="B6127" t="s">
        <v>1538</v>
      </c>
      <c r="C6127" t="s">
        <v>375</v>
      </c>
      <c r="D6127" t="s">
        <v>11</v>
      </c>
      <c r="E6127" t="s">
        <v>128</v>
      </c>
      <c r="F6127" t="s">
        <v>1796</v>
      </c>
      <c r="G6127">
        <v>39.144449511595568</v>
      </c>
    </row>
    <row r="6128" spans="1:7" x14ac:dyDescent="0.3">
      <c r="A6128" t="s">
        <v>1519</v>
      </c>
      <c r="B6128" t="s">
        <v>1538</v>
      </c>
      <c r="C6128" t="s">
        <v>375</v>
      </c>
      <c r="D6128" t="s">
        <v>11</v>
      </c>
      <c r="E6128" t="s">
        <v>128</v>
      </c>
      <c r="F6128" t="s">
        <v>1797</v>
      </c>
      <c r="G6128">
        <v>41.578278648195131</v>
      </c>
    </row>
    <row r="6129" spans="1:7" x14ac:dyDescent="0.3">
      <c r="A6129" t="s">
        <v>1519</v>
      </c>
      <c r="B6129" t="s">
        <v>1538</v>
      </c>
      <c r="C6129" t="s">
        <v>375</v>
      </c>
      <c r="D6129" t="s">
        <v>11</v>
      </c>
      <c r="E6129" t="s">
        <v>128</v>
      </c>
      <c r="F6129" t="s">
        <v>1798</v>
      </c>
      <c r="G6129">
        <v>43.102375113763152</v>
      </c>
    </row>
    <row r="6130" spans="1:7" x14ac:dyDescent="0.3">
      <c r="A6130" t="s">
        <v>1519</v>
      </c>
      <c r="B6130" t="s">
        <v>1538</v>
      </c>
      <c r="C6130" t="s">
        <v>375</v>
      </c>
      <c r="D6130" t="s">
        <v>11</v>
      </c>
      <c r="E6130" t="s">
        <v>128</v>
      </c>
      <c r="F6130" t="s">
        <v>1799</v>
      </c>
      <c r="G6130">
        <v>44.643406551123718</v>
      </c>
    </row>
    <row r="6131" spans="1:7" x14ac:dyDescent="0.3">
      <c r="A6131" t="s">
        <v>1519</v>
      </c>
      <c r="B6131" t="s">
        <v>1538</v>
      </c>
      <c r="C6131" t="s">
        <v>375</v>
      </c>
      <c r="D6131" t="s">
        <v>11</v>
      </c>
      <c r="E6131" t="s">
        <v>128</v>
      </c>
      <c r="F6131" t="s">
        <v>1800</v>
      </c>
      <c r="G6131">
        <v>45.931723610926781</v>
      </c>
    </row>
    <row r="6132" spans="1:7" x14ac:dyDescent="0.3">
      <c r="A6132" t="s">
        <v>1519</v>
      </c>
      <c r="B6132" t="s">
        <v>1538</v>
      </c>
      <c r="C6132" t="s">
        <v>375</v>
      </c>
      <c r="D6132" t="s">
        <v>11</v>
      </c>
      <c r="E6132" t="s">
        <v>128</v>
      </c>
      <c r="F6132" t="s">
        <v>1801</v>
      </c>
      <c r="G6132">
        <v>47.181291826201047</v>
      </c>
    </row>
    <row r="6133" spans="1:7" x14ac:dyDescent="0.3">
      <c r="A6133" t="s">
        <v>1519</v>
      </c>
      <c r="B6133" t="s">
        <v>1538</v>
      </c>
      <c r="C6133" t="s">
        <v>375</v>
      </c>
      <c r="D6133" t="s">
        <v>11</v>
      </c>
      <c r="E6133" t="s">
        <v>128</v>
      </c>
      <c r="F6133" t="s">
        <v>1802</v>
      </c>
      <c r="G6133">
        <v>48.505691923324967</v>
      </c>
    </row>
    <row r="6134" spans="1:7" x14ac:dyDescent="0.3">
      <c r="A6134" t="s">
        <v>1519</v>
      </c>
      <c r="B6134" t="s">
        <v>1538</v>
      </c>
      <c r="C6134" t="s">
        <v>375</v>
      </c>
      <c r="D6134" t="s">
        <v>11</v>
      </c>
      <c r="E6134" t="s">
        <v>128</v>
      </c>
      <c r="F6134" t="s">
        <v>1803</v>
      </c>
      <c r="G6134">
        <v>49.439085656017447</v>
      </c>
    </row>
    <row r="6135" spans="1:7" x14ac:dyDescent="0.3">
      <c r="A6135" t="s">
        <v>1519</v>
      </c>
      <c r="B6135" t="s">
        <v>1538</v>
      </c>
      <c r="C6135" t="s">
        <v>375</v>
      </c>
      <c r="D6135" t="s">
        <v>11</v>
      </c>
      <c r="E6135" t="s">
        <v>128</v>
      </c>
      <c r="F6135" t="s">
        <v>1804</v>
      </c>
      <c r="G6135">
        <v>50.375349486801611</v>
      </c>
    </row>
    <row r="6136" spans="1:7" x14ac:dyDescent="0.3">
      <c r="A6136" t="s">
        <v>1519</v>
      </c>
      <c r="B6136" t="s">
        <v>1538</v>
      </c>
      <c r="C6136" t="s">
        <v>375</v>
      </c>
      <c r="D6136" t="s">
        <v>11</v>
      </c>
      <c r="E6136" t="s">
        <v>128</v>
      </c>
      <c r="F6136" t="s">
        <v>1805</v>
      </c>
      <c r="G6136">
        <v>51.116345026943769</v>
      </c>
    </row>
    <row r="6137" spans="1:7" x14ac:dyDescent="0.3">
      <c r="A6137" t="s">
        <v>1519</v>
      </c>
      <c r="B6137" t="s">
        <v>1538</v>
      </c>
      <c r="C6137" t="s">
        <v>375</v>
      </c>
      <c r="D6137" t="s">
        <v>11</v>
      </c>
      <c r="E6137" t="s">
        <v>128</v>
      </c>
      <c r="F6137" t="s">
        <v>1806</v>
      </c>
      <c r="G6137">
        <v>51.865376158048143</v>
      </c>
    </row>
    <row r="6138" spans="1:7" x14ac:dyDescent="0.3">
      <c r="A6138" t="s">
        <v>1519</v>
      </c>
      <c r="B6138" t="s">
        <v>1538</v>
      </c>
      <c r="C6138" t="s">
        <v>375</v>
      </c>
      <c r="D6138" t="s">
        <v>18</v>
      </c>
      <c r="E6138" t="s">
        <v>128</v>
      </c>
      <c r="F6138" t="s">
        <v>1781</v>
      </c>
      <c r="G6138">
        <v>3.0413686701110831E-2</v>
      </c>
    </row>
    <row r="6139" spans="1:7" x14ac:dyDescent="0.3">
      <c r="A6139" t="s">
        <v>1519</v>
      </c>
      <c r="B6139" t="s">
        <v>1538</v>
      </c>
      <c r="C6139" t="s">
        <v>375</v>
      </c>
      <c r="D6139" t="s">
        <v>18</v>
      </c>
      <c r="E6139" t="s">
        <v>128</v>
      </c>
      <c r="F6139" t="s">
        <v>1782</v>
      </c>
      <c r="G6139">
        <v>3.6079220932145863E-2</v>
      </c>
    </row>
    <row r="6140" spans="1:7" x14ac:dyDescent="0.3">
      <c r="A6140" t="s">
        <v>1519</v>
      </c>
      <c r="B6140" t="s">
        <v>1538</v>
      </c>
      <c r="C6140" t="s">
        <v>375</v>
      </c>
      <c r="D6140" t="s">
        <v>18</v>
      </c>
      <c r="E6140" t="s">
        <v>128</v>
      </c>
      <c r="F6140" t="s">
        <v>1783</v>
      </c>
      <c r="G6140">
        <v>4.5796593286468318E-2</v>
      </c>
    </row>
    <row r="6141" spans="1:7" x14ac:dyDescent="0.3">
      <c r="A6141" t="s">
        <v>1519</v>
      </c>
      <c r="B6141" t="s">
        <v>1538</v>
      </c>
      <c r="C6141" t="s">
        <v>375</v>
      </c>
      <c r="D6141" t="s">
        <v>18</v>
      </c>
      <c r="E6141" t="s">
        <v>128</v>
      </c>
      <c r="F6141" t="s">
        <v>1784</v>
      </c>
      <c r="G6141">
        <v>5.8505590558316653E-2</v>
      </c>
    </row>
    <row r="6142" spans="1:7" x14ac:dyDescent="0.3">
      <c r="A6142" t="s">
        <v>1519</v>
      </c>
      <c r="B6142" t="s">
        <v>1538</v>
      </c>
      <c r="C6142" t="s">
        <v>375</v>
      </c>
      <c r="D6142" t="s">
        <v>18</v>
      </c>
      <c r="E6142" t="s">
        <v>128</v>
      </c>
      <c r="F6142" t="s">
        <v>1785</v>
      </c>
      <c r="G6142">
        <v>6.9498459793584086E-2</v>
      </c>
    </row>
    <row r="6143" spans="1:7" x14ac:dyDescent="0.3">
      <c r="A6143" t="s">
        <v>1519</v>
      </c>
      <c r="B6143" t="s">
        <v>1538</v>
      </c>
      <c r="C6143" t="s">
        <v>375</v>
      </c>
      <c r="D6143" t="s">
        <v>18</v>
      </c>
      <c r="E6143" t="s">
        <v>128</v>
      </c>
      <c r="F6143" t="s">
        <v>1786</v>
      </c>
      <c r="G6143">
        <v>7.7614017858046142E-2</v>
      </c>
    </row>
    <row r="6144" spans="1:7" x14ac:dyDescent="0.3">
      <c r="A6144" t="s">
        <v>1519</v>
      </c>
      <c r="B6144" t="s">
        <v>1538</v>
      </c>
      <c r="C6144" t="s">
        <v>375</v>
      </c>
      <c r="D6144" t="s">
        <v>18</v>
      </c>
      <c r="E6144" t="s">
        <v>128</v>
      </c>
      <c r="F6144" t="s">
        <v>1787</v>
      </c>
      <c r="G6144">
        <v>8.583412373590453E-2</v>
      </c>
    </row>
    <row r="6145" spans="1:7" x14ac:dyDescent="0.3">
      <c r="A6145" t="s">
        <v>1519</v>
      </c>
      <c r="B6145" t="s">
        <v>1538</v>
      </c>
      <c r="C6145" t="s">
        <v>375</v>
      </c>
      <c r="D6145" t="s">
        <v>18</v>
      </c>
      <c r="E6145" t="s">
        <v>128</v>
      </c>
      <c r="F6145" t="s">
        <v>1788</v>
      </c>
      <c r="G6145">
        <v>9.2493896513143686E-2</v>
      </c>
    </row>
    <row r="6146" spans="1:7" x14ac:dyDescent="0.3">
      <c r="A6146" t="s">
        <v>1519</v>
      </c>
      <c r="B6146" t="s">
        <v>1538</v>
      </c>
      <c r="C6146" t="s">
        <v>375</v>
      </c>
      <c r="D6146" t="s">
        <v>18</v>
      </c>
      <c r="E6146" t="s">
        <v>128</v>
      </c>
      <c r="F6146" t="s">
        <v>1789</v>
      </c>
      <c r="G6146">
        <v>9.7641758095577069E-2</v>
      </c>
    </row>
    <row r="6147" spans="1:7" x14ac:dyDescent="0.3">
      <c r="A6147" t="s">
        <v>1519</v>
      </c>
      <c r="B6147" t="s">
        <v>1538</v>
      </c>
      <c r="C6147" t="s">
        <v>375</v>
      </c>
      <c r="D6147" t="s">
        <v>18</v>
      </c>
      <c r="E6147" t="s">
        <v>128</v>
      </c>
      <c r="F6147" t="s">
        <v>1790</v>
      </c>
      <c r="G6147">
        <v>0.10495459672799309</v>
      </c>
    </row>
    <row r="6148" spans="1:7" x14ac:dyDescent="0.3">
      <c r="A6148" t="s">
        <v>1519</v>
      </c>
      <c r="B6148" t="s">
        <v>1538</v>
      </c>
      <c r="C6148" t="s">
        <v>375</v>
      </c>
      <c r="D6148" t="s">
        <v>18</v>
      </c>
      <c r="E6148" t="s">
        <v>128</v>
      </c>
      <c r="F6148" t="s">
        <v>1791</v>
      </c>
      <c r="G6148">
        <v>0.11433526988409851</v>
      </c>
    </row>
    <row r="6149" spans="1:7" x14ac:dyDescent="0.3">
      <c r="A6149" t="s">
        <v>1519</v>
      </c>
      <c r="B6149" t="s">
        <v>1538</v>
      </c>
      <c r="C6149" t="s">
        <v>375</v>
      </c>
      <c r="D6149" t="s">
        <v>18</v>
      </c>
      <c r="E6149" t="s">
        <v>128</v>
      </c>
      <c r="F6149" t="s">
        <v>1792</v>
      </c>
      <c r="G6149">
        <v>0.1218241323168206</v>
      </c>
    </row>
    <row r="6150" spans="1:7" x14ac:dyDescent="0.3">
      <c r="A6150" t="s">
        <v>1519</v>
      </c>
      <c r="B6150" t="s">
        <v>1538</v>
      </c>
      <c r="C6150" t="s">
        <v>375</v>
      </c>
      <c r="D6150" t="s">
        <v>18</v>
      </c>
      <c r="E6150" t="s">
        <v>128</v>
      </c>
      <c r="F6150" t="s">
        <v>1793</v>
      </c>
      <c r="G6150">
        <v>0.14284402450549619</v>
      </c>
    </row>
    <row r="6151" spans="1:7" x14ac:dyDescent="0.3">
      <c r="A6151" t="s">
        <v>1519</v>
      </c>
      <c r="B6151" t="s">
        <v>1538</v>
      </c>
      <c r="C6151" t="s">
        <v>375</v>
      </c>
      <c r="D6151" t="s">
        <v>18</v>
      </c>
      <c r="E6151" t="s">
        <v>128</v>
      </c>
      <c r="F6151" t="s">
        <v>1794</v>
      </c>
      <c r="G6151">
        <v>0.14886742597522579</v>
      </c>
    </row>
    <row r="6152" spans="1:7" x14ac:dyDescent="0.3">
      <c r="A6152" t="s">
        <v>1519</v>
      </c>
      <c r="B6152" t="s">
        <v>1538</v>
      </c>
      <c r="C6152" t="s">
        <v>375</v>
      </c>
      <c r="D6152" t="s">
        <v>18</v>
      </c>
      <c r="E6152" t="s">
        <v>128</v>
      </c>
      <c r="F6152" t="s">
        <v>1795</v>
      </c>
      <c r="G6152">
        <v>0.1524224650531763</v>
      </c>
    </row>
    <row r="6153" spans="1:7" x14ac:dyDescent="0.3">
      <c r="A6153" t="s">
        <v>1519</v>
      </c>
      <c r="B6153" t="s">
        <v>1538</v>
      </c>
      <c r="C6153" t="s">
        <v>375</v>
      </c>
      <c r="D6153" t="s">
        <v>18</v>
      </c>
      <c r="E6153" t="s">
        <v>128</v>
      </c>
      <c r="F6153" t="s">
        <v>1796</v>
      </c>
      <c r="G6153">
        <v>0.1568694470911968</v>
      </c>
    </row>
    <row r="6154" spans="1:7" x14ac:dyDescent="0.3">
      <c r="A6154" t="s">
        <v>1519</v>
      </c>
      <c r="B6154" t="s">
        <v>1538</v>
      </c>
      <c r="C6154" t="s">
        <v>375</v>
      </c>
      <c r="D6154" t="s">
        <v>18</v>
      </c>
      <c r="E6154" t="s">
        <v>128</v>
      </c>
      <c r="F6154" t="s">
        <v>1797</v>
      </c>
      <c r="G6154">
        <v>0.1628503435680537</v>
      </c>
    </row>
    <row r="6155" spans="1:7" x14ac:dyDescent="0.3">
      <c r="A6155" t="s">
        <v>1519</v>
      </c>
      <c r="B6155" t="s">
        <v>1538</v>
      </c>
      <c r="C6155" t="s">
        <v>375</v>
      </c>
      <c r="D6155" t="s">
        <v>18</v>
      </c>
      <c r="E6155" t="s">
        <v>128</v>
      </c>
      <c r="F6155" t="s">
        <v>1798</v>
      </c>
      <c r="G6155">
        <v>0.16949703393767421</v>
      </c>
    </row>
    <row r="6156" spans="1:7" x14ac:dyDescent="0.3">
      <c r="A6156" t="s">
        <v>1519</v>
      </c>
      <c r="B6156" t="s">
        <v>1538</v>
      </c>
      <c r="C6156" t="s">
        <v>375</v>
      </c>
      <c r="D6156" t="s">
        <v>18</v>
      </c>
      <c r="E6156" t="s">
        <v>128</v>
      </c>
      <c r="F6156" t="s">
        <v>1799</v>
      </c>
      <c r="G6156">
        <v>0.17524208585148479</v>
      </c>
    </row>
    <row r="6157" spans="1:7" x14ac:dyDescent="0.3">
      <c r="A6157" t="s">
        <v>1519</v>
      </c>
      <c r="B6157" t="s">
        <v>1538</v>
      </c>
      <c r="C6157" t="s">
        <v>375</v>
      </c>
      <c r="D6157" t="s">
        <v>18</v>
      </c>
      <c r="E6157" t="s">
        <v>128</v>
      </c>
      <c r="F6157" t="s">
        <v>1800</v>
      </c>
      <c r="G6157">
        <v>0.17964094613179729</v>
      </c>
    </row>
    <row r="6158" spans="1:7" x14ac:dyDescent="0.3">
      <c r="A6158" t="s">
        <v>1519</v>
      </c>
      <c r="B6158" t="s">
        <v>1538</v>
      </c>
      <c r="C6158" t="s">
        <v>375</v>
      </c>
      <c r="D6158" t="s">
        <v>18</v>
      </c>
      <c r="E6158" t="s">
        <v>128</v>
      </c>
      <c r="F6158" t="s">
        <v>1801</v>
      </c>
      <c r="G6158">
        <v>0.18363274787907849</v>
      </c>
    </row>
    <row r="6159" spans="1:7" x14ac:dyDescent="0.3">
      <c r="A6159" t="s">
        <v>1519</v>
      </c>
      <c r="B6159" t="s">
        <v>1538</v>
      </c>
      <c r="C6159" t="s">
        <v>375</v>
      </c>
      <c r="D6159" t="s">
        <v>18</v>
      </c>
      <c r="E6159" t="s">
        <v>128</v>
      </c>
      <c r="F6159" t="s">
        <v>1802</v>
      </c>
      <c r="G6159">
        <v>0.18686401392613811</v>
      </c>
    </row>
    <row r="6160" spans="1:7" x14ac:dyDescent="0.3">
      <c r="A6160" t="s">
        <v>1519</v>
      </c>
      <c r="B6160" t="s">
        <v>1538</v>
      </c>
      <c r="C6160" t="s">
        <v>375</v>
      </c>
      <c r="D6160" t="s">
        <v>18</v>
      </c>
      <c r="E6160" t="s">
        <v>128</v>
      </c>
      <c r="F6160" t="s">
        <v>1803</v>
      </c>
      <c r="G6160">
        <v>0.18973241335514601</v>
      </c>
    </row>
    <row r="6161" spans="1:7" x14ac:dyDescent="0.3">
      <c r="A6161" t="s">
        <v>1519</v>
      </c>
      <c r="B6161" t="s">
        <v>1538</v>
      </c>
      <c r="C6161" t="s">
        <v>375</v>
      </c>
      <c r="D6161" t="s">
        <v>18</v>
      </c>
      <c r="E6161" t="s">
        <v>128</v>
      </c>
      <c r="F6161" t="s">
        <v>1804</v>
      </c>
      <c r="G6161">
        <v>0.1926034548059633</v>
      </c>
    </row>
    <row r="6162" spans="1:7" x14ac:dyDescent="0.3">
      <c r="A6162" t="s">
        <v>1519</v>
      </c>
      <c r="B6162" t="s">
        <v>1538</v>
      </c>
      <c r="C6162" t="s">
        <v>375</v>
      </c>
      <c r="D6162" t="s">
        <v>18</v>
      </c>
      <c r="E6162" t="s">
        <v>128</v>
      </c>
      <c r="F6162" t="s">
        <v>1805</v>
      </c>
      <c r="G6162">
        <v>0.1943683706111321</v>
      </c>
    </row>
    <row r="6163" spans="1:7" x14ac:dyDescent="0.3">
      <c r="A6163" t="s">
        <v>1519</v>
      </c>
      <c r="B6163" t="s">
        <v>1538</v>
      </c>
      <c r="C6163" t="s">
        <v>375</v>
      </c>
      <c r="D6163" t="s">
        <v>18</v>
      </c>
      <c r="E6163" t="s">
        <v>128</v>
      </c>
      <c r="F6163" t="s">
        <v>1806</v>
      </c>
      <c r="G6163">
        <v>0.19612701753561421</v>
      </c>
    </row>
    <row r="6164" spans="1:7" x14ac:dyDescent="0.3">
      <c r="A6164" t="s">
        <v>1519</v>
      </c>
      <c r="B6164" t="s">
        <v>1538</v>
      </c>
      <c r="C6164" t="s">
        <v>375</v>
      </c>
      <c r="D6164" t="s">
        <v>26</v>
      </c>
      <c r="E6164" t="s">
        <v>128</v>
      </c>
      <c r="F6164" t="s">
        <v>1781</v>
      </c>
      <c r="G6164">
        <v>5.4183707851610453E-2</v>
      </c>
    </row>
    <row r="6165" spans="1:7" x14ac:dyDescent="0.3">
      <c r="A6165" t="s">
        <v>1519</v>
      </c>
      <c r="B6165" t="s">
        <v>1538</v>
      </c>
      <c r="C6165" t="s">
        <v>375</v>
      </c>
      <c r="D6165" t="s">
        <v>26</v>
      </c>
      <c r="E6165" t="s">
        <v>128</v>
      </c>
      <c r="F6165" t="s">
        <v>1782</v>
      </c>
      <c r="G6165">
        <v>6.3795496449125549E-2</v>
      </c>
    </row>
    <row r="6166" spans="1:7" x14ac:dyDescent="0.3">
      <c r="A6166" t="s">
        <v>1519</v>
      </c>
      <c r="B6166" t="s">
        <v>1538</v>
      </c>
      <c r="C6166" t="s">
        <v>375</v>
      </c>
      <c r="D6166" t="s">
        <v>26</v>
      </c>
      <c r="E6166" t="s">
        <v>128</v>
      </c>
      <c r="F6166" t="s">
        <v>1783</v>
      </c>
      <c r="G6166">
        <v>8.1925897942916062E-2</v>
      </c>
    </row>
    <row r="6167" spans="1:7" x14ac:dyDescent="0.3">
      <c r="A6167" t="s">
        <v>1519</v>
      </c>
      <c r="B6167" t="s">
        <v>1538</v>
      </c>
      <c r="C6167" t="s">
        <v>375</v>
      </c>
      <c r="D6167" t="s">
        <v>26</v>
      </c>
      <c r="E6167" t="s">
        <v>128</v>
      </c>
      <c r="F6167" t="s">
        <v>1784</v>
      </c>
      <c r="G6167">
        <v>0.1047068561681862</v>
      </c>
    </row>
    <row r="6168" spans="1:7" x14ac:dyDescent="0.3">
      <c r="A6168" t="s">
        <v>1519</v>
      </c>
      <c r="B6168" t="s">
        <v>1538</v>
      </c>
      <c r="C6168" t="s">
        <v>375</v>
      </c>
      <c r="D6168" t="s">
        <v>26</v>
      </c>
      <c r="E6168" t="s">
        <v>128</v>
      </c>
      <c r="F6168" t="s">
        <v>1785</v>
      </c>
      <c r="G6168">
        <v>0.12614097265504701</v>
      </c>
    </row>
    <row r="6169" spans="1:7" x14ac:dyDescent="0.3">
      <c r="A6169" t="s">
        <v>1519</v>
      </c>
      <c r="B6169" t="s">
        <v>1538</v>
      </c>
      <c r="C6169" t="s">
        <v>375</v>
      </c>
      <c r="D6169" t="s">
        <v>26</v>
      </c>
      <c r="E6169" t="s">
        <v>128</v>
      </c>
      <c r="F6169" t="s">
        <v>1786</v>
      </c>
      <c r="G6169">
        <v>0.14270040246098009</v>
      </c>
    </row>
    <row r="6170" spans="1:7" x14ac:dyDescent="0.3">
      <c r="A6170" t="s">
        <v>1519</v>
      </c>
      <c r="B6170" t="s">
        <v>1538</v>
      </c>
      <c r="C6170" t="s">
        <v>375</v>
      </c>
      <c r="D6170" t="s">
        <v>26</v>
      </c>
      <c r="E6170" t="s">
        <v>128</v>
      </c>
      <c r="F6170" t="s">
        <v>1787</v>
      </c>
      <c r="G6170">
        <v>0.15951764593309731</v>
      </c>
    </row>
    <row r="6171" spans="1:7" x14ac:dyDescent="0.3">
      <c r="A6171" t="s">
        <v>1519</v>
      </c>
      <c r="B6171" t="s">
        <v>1538</v>
      </c>
      <c r="C6171" t="s">
        <v>375</v>
      </c>
      <c r="D6171" t="s">
        <v>26</v>
      </c>
      <c r="E6171" t="s">
        <v>128</v>
      </c>
      <c r="F6171" t="s">
        <v>1788</v>
      </c>
      <c r="G6171">
        <v>0.17795754957885271</v>
      </c>
    </row>
    <row r="6172" spans="1:7" x14ac:dyDescent="0.3">
      <c r="A6172" t="s">
        <v>1519</v>
      </c>
      <c r="B6172" t="s">
        <v>1538</v>
      </c>
      <c r="C6172" t="s">
        <v>375</v>
      </c>
      <c r="D6172" t="s">
        <v>26</v>
      </c>
      <c r="E6172" t="s">
        <v>128</v>
      </c>
      <c r="F6172" t="s">
        <v>1789</v>
      </c>
      <c r="G6172">
        <v>0.19367609255794671</v>
      </c>
    </row>
    <row r="6173" spans="1:7" x14ac:dyDescent="0.3">
      <c r="A6173" t="s">
        <v>1519</v>
      </c>
      <c r="B6173" t="s">
        <v>1538</v>
      </c>
      <c r="C6173" t="s">
        <v>375</v>
      </c>
      <c r="D6173" t="s">
        <v>26</v>
      </c>
      <c r="E6173" t="s">
        <v>128</v>
      </c>
      <c r="F6173" t="s">
        <v>1790</v>
      </c>
      <c r="G6173">
        <v>0.20820811280207499</v>
      </c>
    </row>
    <row r="6174" spans="1:7" x14ac:dyDescent="0.3">
      <c r="A6174" t="s">
        <v>1519</v>
      </c>
      <c r="B6174" t="s">
        <v>1538</v>
      </c>
      <c r="C6174" t="s">
        <v>375</v>
      </c>
      <c r="D6174" t="s">
        <v>26</v>
      </c>
      <c r="E6174" t="s">
        <v>128</v>
      </c>
      <c r="F6174" t="s">
        <v>1791</v>
      </c>
      <c r="G6174">
        <v>0.22426992519791539</v>
      </c>
    </row>
    <row r="6175" spans="1:7" x14ac:dyDescent="0.3">
      <c r="A6175" t="s">
        <v>1519</v>
      </c>
      <c r="B6175" t="s">
        <v>1538</v>
      </c>
      <c r="C6175" t="s">
        <v>375</v>
      </c>
      <c r="D6175" t="s">
        <v>26</v>
      </c>
      <c r="E6175" t="s">
        <v>128</v>
      </c>
      <c r="F6175" t="s">
        <v>1792</v>
      </c>
      <c r="G6175">
        <v>0.2435630091109097</v>
      </c>
    </row>
    <row r="6176" spans="1:7" x14ac:dyDescent="0.3">
      <c r="A6176" t="s">
        <v>1519</v>
      </c>
      <c r="B6176" t="s">
        <v>1538</v>
      </c>
      <c r="C6176" t="s">
        <v>375</v>
      </c>
      <c r="D6176" t="s">
        <v>26</v>
      </c>
      <c r="E6176" t="s">
        <v>128</v>
      </c>
      <c r="F6176" t="s">
        <v>1793</v>
      </c>
      <c r="G6176">
        <v>0.28491566653559519</v>
      </c>
    </row>
    <row r="6177" spans="1:7" x14ac:dyDescent="0.3">
      <c r="A6177" t="s">
        <v>1519</v>
      </c>
      <c r="B6177" t="s">
        <v>1538</v>
      </c>
      <c r="C6177" t="s">
        <v>375</v>
      </c>
      <c r="D6177" t="s">
        <v>26</v>
      </c>
      <c r="E6177" t="s">
        <v>128</v>
      </c>
      <c r="F6177" t="s">
        <v>1794</v>
      </c>
      <c r="G6177">
        <v>0.31757505926194501</v>
      </c>
    </row>
    <row r="6178" spans="1:7" x14ac:dyDescent="0.3">
      <c r="A6178" t="s">
        <v>1519</v>
      </c>
      <c r="B6178" t="s">
        <v>1538</v>
      </c>
      <c r="C6178" t="s">
        <v>375</v>
      </c>
      <c r="D6178" t="s">
        <v>26</v>
      </c>
      <c r="E6178" t="s">
        <v>128</v>
      </c>
      <c r="F6178" t="s">
        <v>1795</v>
      </c>
      <c r="G6178">
        <v>0.32637056128521258</v>
      </c>
    </row>
    <row r="6179" spans="1:7" x14ac:dyDescent="0.3">
      <c r="A6179" t="s">
        <v>1519</v>
      </c>
      <c r="B6179" t="s">
        <v>1538</v>
      </c>
      <c r="C6179" t="s">
        <v>375</v>
      </c>
      <c r="D6179" t="s">
        <v>26</v>
      </c>
      <c r="E6179" t="s">
        <v>128</v>
      </c>
      <c r="F6179" t="s">
        <v>1796</v>
      </c>
      <c r="G6179">
        <v>0.33627545035799788</v>
      </c>
    </row>
    <row r="6180" spans="1:7" x14ac:dyDescent="0.3">
      <c r="A6180" t="s">
        <v>1519</v>
      </c>
      <c r="B6180" t="s">
        <v>1538</v>
      </c>
      <c r="C6180" t="s">
        <v>375</v>
      </c>
      <c r="D6180" t="s">
        <v>26</v>
      </c>
      <c r="E6180" t="s">
        <v>128</v>
      </c>
      <c r="F6180" t="s">
        <v>1797</v>
      </c>
      <c r="G6180">
        <v>0.3503887095305967</v>
      </c>
    </row>
    <row r="6181" spans="1:7" x14ac:dyDescent="0.3">
      <c r="A6181" t="s">
        <v>1519</v>
      </c>
      <c r="B6181" t="s">
        <v>1538</v>
      </c>
      <c r="C6181" t="s">
        <v>375</v>
      </c>
      <c r="D6181" t="s">
        <v>26</v>
      </c>
      <c r="E6181" t="s">
        <v>128</v>
      </c>
      <c r="F6181" t="s">
        <v>1798</v>
      </c>
      <c r="G6181">
        <v>0.36162724096947257</v>
      </c>
    </row>
    <row r="6182" spans="1:7" x14ac:dyDescent="0.3">
      <c r="A6182" t="s">
        <v>1519</v>
      </c>
      <c r="B6182" t="s">
        <v>1538</v>
      </c>
      <c r="C6182" t="s">
        <v>375</v>
      </c>
      <c r="D6182" t="s">
        <v>26</v>
      </c>
      <c r="E6182" t="s">
        <v>128</v>
      </c>
      <c r="F6182" t="s">
        <v>1799</v>
      </c>
      <c r="G6182">
        <v>0.37232431729256682</v>
      </c>
    </row>
    <row r="6183" spans="1:7" x14ac:dyDescent="0.3">
      <c r="A6183" t="s">
        <v>1519</v>
      </c>
      <c r="B6183" t="s">
        <v>1538</v>
      </c>
      <c r="C6183" t="s">
        <v>375</v>
      </c>
      <c r="D6183" t="s">
        <v>26</v>
      </c>
      <c r="E6183" t="s">
        <v>128</v>
      </c>
      <c r="F6183" t="s">
        <v>1800</v>
      </c>
      <c r="G6183">
        <v>0.38221094514344778</v>
      </c>
    </row>
    <row r="6184" spans="1:7" x14ac:dyDescent="0.3">
      <c r="A6184" t="s">
        <v>1519</v>
      </c>
      <c r="B6184" t="s">
        <v>1538</v>
      </c>
      <c r="C6184" t="s">
        <v>375</v>
      </c>
      <c r="D6184" t="s">
        <v>26</v>
      </c>
      <c r="E6184" t="s">
        <v>128</v>
      </c>
      <c r="F6184" t="s">
        <v>1801</v>
      </c>
      <c r="G6184">
        <v>0.39186900038270461</v>
      </c>
    </row>
    <row r="6185" spans="1:7" x14ac:dyDescent="0.3">
      <c r="A6185" t="s">
        <v>1519</v>
      </c>
      <c r="B6185" t="s">
        <v>1538</v>
      </c>
      <c r="C6185" t="s">
        <v>375</v>
      </c>
      <c r="D6185" t="s">
        <v>26</v>
      </c>
      <c r="E6185" t="s">
        <v>128</v>
      </c>
      <c r="F6185" t="s">
        <v>1802</v>
      </c>
      <c r="G6185">
        <v>0.40109336949822633</v>
      </c>
    </row>
    <row r="6186" spans="1:7" x14ac:dyDescent="0.3">
      <c r="A6186" t="s">
        <v>1519</v>
      </c>
      <c r="B6186" t="s">
        <v>1538</v>
      </c>
      <c r="C6186" t="s">
        <v>375</v>
      </c>
      <c r="D6186" t="s">
        <v>26</v>
      </c>
      <c r="E6186" t="s">
        <v>128</v>
      </c>
      <c r="F6186" t="s">
        <v>1803</v>
      </c>
      <c r="G6186">
        <v>0.41014205268601589</v>
      </c>
    </row>
    <row r="6187" spans="1:7" x14ac:dyDescent="0.3">
      <c r="A6187" t="s">
        <v>1519</v>
      </c>
      <c r="B6187" t="s">
        <v>1538</v>
      </c>
      <c r="C6187" t="s">
        <v>375</v>
      </c>
      <c r="D6187" t="s">
        <v>26</v>
      </c>
      <c r="E6187" t="s">
        <v>128</v>
      </c>
      <c r="F6187" t="s">
        <v>1804</v>
      </c>
      <c r="G6187">
        <v>0.41920743870038629</v>
      </c>
    </row>
    <row r="6188" spans="1:7" x14ac:dyDescent="0.3">
      <c r="A6188" t="s">
        <v>1519</v>
      </c>
      <c r="B6188" t="s">
        <v>1538</v>
      </c>
      <c r="C6188" t="s">
        <v>375</v>
      </c>
      <c r="D6188" t="s">
        <v>26</v>
      </c>
      <c r="E6188" t="s">
        <v>128</v>
      </c>
      <c r="F6188" t="s">
        <v>1805</v>
      </c>
      <c r="G6188">
        <v>0.42385937835824711</v>
      </c>
    </row>
    <row r="6189" spans="1:7" x14ac:dyDescent="0.3">
      <c r="A6189" t="s">
        <v>1519</v>
      </c>
      <c r="B6189" t="s">
        <v>1538</v>
      </c>
      <c r="C6189" t="s">
        <v>375</v>
      </c>
      <c r="D6189" t="s">
        <v>26</v>
      </c>
      <c r="E6189" t="s">
        <v>128</v>
      </c>
      <c r="F6189" t="s">
        <v>1806</v>
      </c>
      <c r="G6189">
        <v>0.42853133241101132</v>
      </c>
    </row>
    <row r="6190" spans="1:7" x14ac:dyDescent="0.3">
      <c r="A6190" t="s">
        <v>1519</v>
      </c>
      <c r="B6190" t="s">
        <v>1538</v>
      </c>
      <c r="C6190" t="s">
        <v>375</v>
      </c>
      <c r="D6190" t="s">
        <v>34</v>
      </c>
      <c r="E6190" t="s">
        <v>128</v>
      </c>
      <c r="F6190" t="s">
        <v>1781</v>
      </c>
      <c r="G6190">
        <v>0</v>
      </c>
    </row>
    <row r="6191" spans="1:7" x14ac:dyDescent="0.3">
      <c r="A6191" t="s">
        <v>1519</v>
      </c>
      <c r="B6191" t="s">
        <v>1538</v>
      </c>
      <c r="C6191" t="s">
        <v>375</v>
      </c>
      <c r="D6191" t="s">
        <v>34</v>
      </c>
      <c r="E6191" t="s">
        <v>128</v>
      </c>
      <c r="F6191" t="s">
        <v>1782</v>
      </c>
      <c r="G6191">
        <v>0</v>
      </c>
    </row>
    <row r="6192" spans="1:7" x14ac:dyDescent="0.3">
      <c r="A6192" t="s">
        <v>1519</v>
      </c>
      <c r="B6192" t="s">
        <v>1538</v>
      </c>
      <c r="C6192" t="s">
        <v>375</v>
      </c>
      <c r="D6192" t="s">
        <v>34</v>
      </c>
      <c r="E6192" t="s">
        <v>128</v>
      </c>
      <c r="F6192" t="s">
        <v>1783</v>
      </c>
      <c r="G6192">
        <v>0</v>
      </c>
    </row>
    <row r="6193" spans="1:7" x14ac:dyDescent="0.3">
      <c r="A6193" t="s">
        <v>1519</v>
      </c>
      <c r="B6193" t="s">
        <v>1538</v>
      </c>
      <c r="C6193" t="s">
        <v>375</v>
      </c>
      <c r="D6193" t="s">
        <v>34</v>
      </c>
      <c r="E6193" t="s">
        <v>128</v>
      </c>
      <c r="F6193" t="s">
        <v>1784</v>
      </c>
      <c r="G6193">
        <v>0</v>
      </c>
    </row>
    <row r="6194" spans="1:7" x14ac:dyDescent="0.3">
      <c r="A6194" t="s">
        <v>1519</v>
      </c>
      <c r="B6194" t="s">
        <v>1538</v>
      </c>
      <c r="C6194" t="s">
        <v>375</v>
      </c>
      <c r="D6194" t="s">
        <v>34</v>
      </c>
      <c r="E6194" t="s">
        <v>128</v>
      </c>
      <c r="F6194" t="s">
        <v>1785</v>
      </c>
      <c r="G6194">
        <v>0</v>
      </c>
    </row>
    <row r="6195" spans="1:7" x14ac:dyDescent="0.3">
      <c r="A6195" t="s">
        <v>1519</v>
      </c>
      <c r="B6195" t="s">
        <v>1538</v>
      </c>
      <c r="C6195" t="s">
        <v>375</v>
      </c>
      <c r="D6195" t="s">
        <v>34</v>
      </c>
      <c r="E6195" t="s">
        <v>128</v>
      </c>
      <c r="F6195" t="s">
        <v>1786</v>
      </c>
      <c r="G6195">
        <v>0</v>
      </c>
    </row>
    <row r="6196" spans="1:7" x14ac:dyDescent="0.3">
      <c r="A6196" t="s">
        <v>1519</v>
      </c>
      <c r="B6196" t="s">
        <v>1538</v>
      </c>
      <c r="C6196" t="s">
        <v>375</v>
      </c>
      <c r="D6196" t="s">
        <v>34</v>
      </c>
      <c r="E6196" t="s">
        <v>128</v>
      </c>
      <c r="F6196" t="s">
        <v>1787</v>
      </c>
      <c r="G6196">
        <v>0</v>
      </c>
    </row>
    <row r="6197" spans="1:7" x14ac:dyDescent="0.3">
      <c r="A6197" t="s">
        <v>1519</v>
      </c>
      <c r="B6197" t="s">
        <v>1538</v>
      </c>
      <c r="C6197" t="s">
        <v>375</v>
      </c>
      <c r="D6197" t="s">
        <v>34</v>
      </c>
      <c r="E6197" t="s">
        <v>128</v>
      </c>
      <c r="F6197" t="s">
        <v>1788</v>
      </c>
      <c r="G6197">
        <v>0</v>
      </c>
    </row>
    <row r="6198" spans="1:7" x14ac:dyDescent="0.3">
      <c r="A6198" t="s">
        <v>1519</v>
      </c>
      <c r="B6198" t="s">
        <v>1538</v>
      </c>
      <c r="C6198" t="s">
        <v>375</v>
      </c>
      <c r="D6198" t="s">
        <v>34</v>
      </c>
      <c r="E6198" t="s">
        <v>128</v>
      </c>
      <c r="F6198" t="s">
        <v>1789</v>
      </c>
      <c r="G6198">
        <v>0</v>
      </c>
    </row>
    <row r="6199" spans="1:7" x14ac:dyDescent="0.3">
      <c r="A6199" t="s">
        <v>1519</v>
      </c>
      <c r="B6199" t="s">
        <v>1538</v>
      </c>
      <c r="C6199" t="s">
        <v>375</v>
      </c>
      <c r="D6199" t="s">
        <v>34</v>
      </c>
      <c r="E6199" t="s">
        <v>128</v>
      </c>
      <c r="F6199" t="s">
        <v>1790</v>
      </c>
      <c r="G6199">
        <v>0</v>
      </c>
    </row>
    <row r="6200" spans="1:7" x14ac:dyDescent="0.3">
      <c r="A6200" t="s">
        <v>1519</v>
      </c>
      <c r="B6200" t="s">
        <v>1538</v>
      </c>
      <c r="C6200" t="s">
        <v>375</v>
      </c>
      <c r="D6200" t="s">
        <v>34</v>
      </c>
      <c r="E6200" t="s">
        <v>128</v>
      </c>
      <c r="F6200" t="s">
        <v>1791</v>
      </c>
      <c r="G6200">
        <v>0</v>
      </c>
    </row>
    <row r="6201" spans="1:7" x14ac:dyDescent="0.3">
      <c r="A6201" t="s">
        <v>1519</v>
      </c>
      <c r="B6201" t="s">
        <v>1538</v>
      </c>
      <c r="C6201" t="s">
        <v>375</v>
      </c>
      <c r="D6201" t="s">
        <v>34</v>
      </c>
      <c r="E6201" t="s">
        <v>128</v>
      </c>
      <c r="F6201" t="s">
        <v>1792</v>
      </c>
      <c r="G6201">
        <v>0</v>
      </c>
    </row>
    <row r="6202" spans="1:7" x14ac:dyDescent="0.3">
      <c r="A6202" t="s">
        <v>1519</v>
      </c>
      <c r="B6202" t="s">
        <v>1538</v>
      </c>
      <c r="C6202" t="s">
        <v>375</v>
      </c>
      <c r="D6202" t="s">
        <v>34</v>
      </c>
      <c r="E6202" t="s">
        <v>128</v>
      </c>
      <c r="F6202" t="s">
        <v>1793</v>
      </c>
      <c r="G6202">
        <v>0</v>
      </c>
    </row>
    <row r="6203" spans="1:7" x14ac:dyDescent="0.3">
      <c r="A6203" t="s">
        <v>1519</v>
      </c>
      <c r="B6203" t="s">
        <v>1538</v>
      </c>
      <c r="C6203" t="s">
        <v>375</v>
      </c>
      <c r="D6203" t="s">
        <v>34</v>
      </c>
      <c r="E6203" t="s">
        <v>128</v>
      </c>
      <c r="F6203" t="s">
        <v>1794</v>
      </c>
      <c r="G6203">
        <v>0</v>
      </c>
    </row>
    <row r="6204" spans="1:7" x14ac:dyDescent="0.3">
      <c r="A6204" t="s">
        <v>1519</v>
      </c>
      <c r="B6204" t="s">
        <v>1538</v>
      </c>
      <c r="C6204" t="s">
        <v>375</v>
      </c>
      <c r="D6204" t="s">
        <v>34</v>
      </c>
      <c r="E6204" t="s">
        <v>128</v>
      </c>
      <c r="F6204" t="s">
        <v>1795</v>
      </c>
      <c r="G6204">
        <v>0</v>
      </c>
    </row>
    <row r="6205" spans="1:7" x14ac:dyDescent="0.3">
      <c r="A6205" t="s">
        <v>1519</v>
      </c>
      <c r="B6205" t="s">
        <v>1538</v>
      </c>
      <c r="C6205" t="s">
        <v>375</v>
      </c>
      <c r="D6205" t="s">
        <v>34</v>
      </c>
      <c r="E6205" t="s">
        <v>128</v>
      </c>
      <c r="F6205" t="s">
        <v>1796</v>
      </c>
      <c r="G6205">
        <v>0</v>
      </c>
    </row>
    <row r="6206" spans="1:7" x14ac:dyDescent="0.3">
      <c r="A6206" t="s">
        <v>1519</v>
      </c>
      <c r="B6206" t="s">
        <v>1538</v>
      </c>
      <c r="C6206" t="s">
        <v>375</v>
      </c>
      <c r="D6206" t="s">
        <v>34</v>
      </c>
      <c r="E6206" t="s">
        <v>128</v>
      </c>
      <c r="F6206" t="s">
        <v>1797</v>
      </c>
      <c r="G6206">
        <v>0</v>
      </c>
    </row>
    <row r="6207" spans="1:7" x14ac:dyDescent="0.3">
      <c r="A6207" t="s">
        <v>1519</v>
      </c>
      <c r="B6207" t="s">
        <v>1538</v>
      </c>
      <c r="C6207" t="s">
        <v>375</v>
      </c>
      <c r="D6207" t="s">
        <v>34</v>
      </c>
      <c r="E6207" t="s">
        <v>128</v>
      </c>
      <c r="F6207" t="s">
        <v>1798</v>
      </c>
      <c r="G6207">
        <v>0</v>
      </c>
    </row>
    <row r="6208" spans="1:7" x14ac:dyDescent="0.3">
      <c r="A6208" t="s">
        <v>1519</v>
      </c>
      <c r="B6208" t="s">
        <v>1538</v>
      </c>
      <c r="C6208" t="s">
        <v>375</v>
      </c>
      <c r="D6208" t="s">
        <v>34</v>
      </c>
      <c r="E6208" t="s">
        <v>128</v>
      </c>
      <c r="F6208" t="s">
        <v>1799</v>
      </c>
      <c r="G6208">
        <v>0</v>
      </c>
    </row>
    <row r="6209" spans="1:7" x14ac:dyDescent="0.3">
      <c r="A6209" t="s">
        <v>1519</v>
      </c>
      <c r="B6209" t="s">
        <v>1538</v>
      </c>
      <c r="C6209" t="s">
        <v>375</v>
      </c>
      <c r="D6209" t="s">
        <v>34</v>
      </c>
      <c r="E6209" t="s">
        <v>128</v>
      </c>
      <c r="F6209" t="s">
        <v>1800</v>
      </c>
      <c r="G6209">
        <v>0</v>
      </c>
    </row>
    <row r="6210" spans="1:7" x14ac:dyDescent="0.3">
      <c r="A6210" t="s">
        <v>1519</v>
      </c>
      <c r="B6210" t="s">
        <v>1538</v>
      </c>
      <c r="C6210" t="s">
        <v>375</v>
      </c>
      <c r="D6210" t="s">
        <v>34</v>
      </c>
      <c r="E6210" t="s">
        <v>128</v>
      </c>
      <c r="F6210" t="s">
        <v>1801</v>
      </c>
      <c r="G6210">
        <v>0</v>
      </c>
    </row>
    <row r="6211" spans="1:7" x14ac:dyDescent="0.3">
      <c r="A6211" t="s">
        <v>1519</v>
      </c>
      <c r="B6211" t="s">
        <v>1538</v>
      </c>
      <c r="C6211" t="s">
        <v>375</v>
      </c>
      <c r="D6211" t="s">
        <v>34</v>
      </c>
      <c r="E6211" t="s">
        <v>128</v>
      </c>
      <c r="F6211" t="s">
        <v>1802</v>
      </c>
      <c r="G6211">
        <v>0</v>
      </c>
    </row>
    <row r="6212" spans="1:7" x14ac:dyDescent="0.3">
      <c r="A6212" t="s">
        <v>1519</v>
      </c>
      <c r="B6212" t="s">
        <v>1538</v>
      </c>
      <c r="C6212" t="s">
        <v>375</v>
      </c>
      <c r="D6212" t="s">
        <v>34</v>
      </c>
      <c r="E6212" t="s">
        <v>128</v>
      </c>
      <c r="F6212" t="s">
        <v>1803</v>
      </c>
      <c r="G6212">
        <v>0</v>
      </c>
    </row>
    <row r="6213" spans="1:7" x14ac:dyDescent="0.3">
      <c r="A6213" t="s">
        <v>1519</v>
      </c>
      <c r="B6213" t="s">
        <v>1538</v>
      </c>
      <c r="C6213" t="s">
        <v>375</v>
      </c>
      <c r="D6213" t="s">
        <v>34</v>
      </c>
      <c r="E6213" t="s">
        <v>128</v>
      </c>
      <c r="F6213" t="s">
        <v>1804</v>
      </c>
      <c r="G6213">
        <v>0</v>
      </c>
    </row>
    <row r="6214" spans="1:7" x14ac:dyDescent="0.3">
      <c r="A6214" t="s">
        <v>1519</v>
      </c>
      <c r="B6214" t="s">
        <v>1538</v>
      </c>
      <c r="C6214" t="s">
        <v>375</v>
      </c>
      <c r="D6214" t="s">
        <v>34</v>
      </c>
      <c r="E6214" t="s">
        <v>128</v>
      </c>
      <c r="F6214" t="s">
        <v>1805</v>
      </c>
      <c r="G6214">
        <v>0</v>
      </c>
    </row>
    <row r="6215" spans="1:7" x14ac:dyDescent="0.3">
      <c r="A6215" t="s">
        <v>1519</v>
      </c>
      <c r="B6215" t="s">
        <v>1538</v>
      </c>
      <c r="C6215" t="s">
        <v>375</v>
      </c>
      <c r="D6215" t="s">
        <v>34</v>
      </c>
      <c r="E6215" t="s">
        <v>128</v>
      </c>
      <c r="F6215" t="s">
        <v>1806</v>
      </c>
      <c r="G6215">
        <v>0</v>
      </c>
    </row>
    <row r="6216" spans="1:7" x14ac:dyDescent="0.3">
      <c r="A6216" t="s">
        <v>1519</v>
      </c>
      <c r="B6216" t="s">
        <v>1538</v>
      </c>
      <c r="C6216" t="s">
        <v>375</v>
      </c>
      <c r="D6216" t="s">
        <v>139</v>
      </c>
      <c r="E6216" t="s">
        <v>128</v>
      </c>
      <c r="F6216" t="s">
        <v>1781</v>
      </c>
      <c r="G6216">
        <v>0</v>
      </c>
    </row>
    <row r="6217" spans="1:7" x14ac:dyDescent="0.3">
      <c r="A6217" t="s">
        <v>1519</v>
      </c>
      <c r="B6217" t="s">
        <v>1538</v>
      </c>
      <c r="C6217" t="s">
        <v>375</v>
      </c>
      <c r="D6217" t="s">
        <v>139</v>
      </c>
      <c r="E6217" t="s">
        <v>128</v>
      </c>
      <c r="F6217" t="s">
        <v>1782</v>
      </c>
      <c r="G6217">
        <v>0</v>
      </c>
    </row>
    <row r="6218" spans="1:7" x14ac:dyDescent="0.3">
      <c r="A6218" t="s">
        <v>1519</v>
      </c>
      <c r="B6218" t="s">
        <v>1538</v>
      </c>
      <c r="C6218" t="s">
        <v>375</v>
      </c>
      <c r="D6218" t="s">
        <v>139</v>
      </c>
      <c r="E6218" t="s">
        <v>128</v>
      </c>
      <c r="F6218" t="s">
        <v>1783</v>
      </c>
      <c r="G6218">
        <v>0</v>
      </c>
    </row>
    <row r="6219" spans="1:7" x14ac:dyDescent="0.3">
      <c r="A6219" t="s">
        <v>1519</v>
      </c>
      <c r="B6219" t="s">
        <v>1538</v>
      </c>
      <c r="C6219" t="s">
        <v>375</v>
      </c>
      <c r="D6219" t="s">
        <v>139</v>
      </c>
      <c r="E6219" t="s">
        <v>128</v>
      </c>
      <c r="F6219" t="s">
        <v>1784</v>
      </c>
      <c r="G6219">
        <v>0.15373152116761191</v>
      </c>
    </row>
    <row r="6220" spans="1:7" x14ac:dyDescent="0.3">
      <c r="A6220" t="s">
        <v>1519</v>
      </c>
      <c r="B6220" t="s">
        <v>1538</v>
      </c>
      <c r="C6220" t="s">
        <v>375</v>
      </c>
      <c r="D6220" t="s">
        <v>139</v>
      </c>
      <c r="E6220" t="s">
        <v>128</v>
      </c>
      <c r="F6220" t="s">
        <v>1785</v>
      </c>
      <c r="G6220">
        <v>0.74942595699045289</v>
      </c>
    </row>
    <row r="6221" spans="1:7" x14ac:dyDescent="0.3">
      <c r="A6221" t="s">
        <v>1519</v>
      </c>
      <c r="B6221" t="s">
        <v>1538</v>
      </c>
      <c r="C6221" t="s">
        <v>375</v>
      </c>
      <c r="D6221" t="s">
        <v>139</v>
      </c>
      <c r="E6221" t="s">
        <v>128</v>
      </c>
      <c r="F6221" t="s">
        <v>1786</v>
      </c>
      <c r="G6221">
        <v>1.1887959555420711</v>
      </c>
    </row>
    <row r="6222" spans="1:7" x14ac:dyDescent="0.3">
      <c r="A6222" t="s">
        <v>1519</v>
      </c>
      <c r="B6222" t="s">
        <v>1538</v>
      </c>
      <c r="C6222" t="s">
        <v>375</v>
      </c>
      <c r="D6222" t="s">
        <v>139</v>
      </c>
      <c r="E6222" t="s">
        <v>128</v>
      </c>
      <c r="F6222" t="s">
        <v>1787</v>
      </c>
      <c r="G6222">
        <v>1.458010665620219</v>
      </c>
    </row>
    <row r="6223" spans="1:7" x14ac:dyDescent="0.3">
      <c r="A6223" t="s">
        <v>1519</v>
      </c>
      <c r="B6223" t="s">
        <v>1538</v>
      </c>
      <c r="C6223" t="s">
        <v>375</v>
      </c>
      <c r="D6223" t="s">
        <v>139</v>
      </c>
      <c r="E6223" t="s">
        <v>128</v>
      </c>
      <c r="F6223" t="s">
        <v>1788</v>
      </c>
      <c r="G6223">
        <v>1.7347759111105541</v>
      </c>
    </row>
    <row r="6224" spans="1:7" x14ac:dyDescent="0.3">
      <c r="A6224" t="s">
        <v>1519</v>
      </c>
      <c r="B6224" t="s">
        <v>1538</v>
      </c>
      <c r="C6224" t="s">
        <v>375</v>
      </c>
      <c r="D6224" t="s">
        <v>139</v>
      </c>
      <c r="E6224" t="s">
        <v>128</v>
      </c>
      <c r="F6224" t="s">
        <v>1789</v>
      </c>
      <c r="G6224">
        <v>2.0459966081417442</v>
      </c>
    </row>
    <row r="6225" spans="1:7" x14ac:dyDescent="0.3">
      <c r="A6225" t="s">
        <v>1519</v>
      </c>
      <c r="B6225" t="s">
        <v>1538</v>
      </c>
      <c r="C6225" t="s">
        <v>375</v>
      </c>
      <c r="D6225" t="s">
        <v>139</v>
      </c>
      <c r="E6225" t="s">
        <v>128</v>
      </c>
      <c r="F6225" t="s">
        <v>1790</v>
      </c>
      <c r="G6225">
        <v>3.2202500901992872</v>
      </c>
    </row>
    <row r="6226" spans="1:7" x14ac:dyDescent="0.3">
      <c r="A6226" t="s">
        <v>1519</v>
      </c>
      <c r="B6226" t="s">
        <v>1538</v>
      </c>
      <c r="C6226" t="s">
        <v>375</v>
      </c>
      <c r="D6226" t="s">
        <v>139</v>
      </c>
      <c r="E6226" t="s">
        <v>128</v>
      </c>
      <c r="F6226" t="s">
        <v>1791</v>
      </c>
      <c r="G6226">
        <v>3.718928288725293</v>
      </c>
    </row>
    <row r="6227" spans="1:7" x14ac:dyDescent="0.3">
      <c r="A6227" t="s">
        <v>1519</v>
      </c>
      <c r="B6227" t="s">
        <v>1538</v>
      </c>
      <c r="C6227" t="s">
        <v>375</v>
      </c>
      <c r="D6227" t="s">
        <v>139</v>
      </c>
      <c r="E6227" t="s">
        <v>128</v>
      </c>
      <c r="F6227" t="s">
        <v>1792</v>
      </c>
      <c r="G6227">
        <v>3.906382693598935</v>
      </c>
    </row>
    <row r="6228" spans="1:7" x14ac:dyDescent="0.3">
      <c r="A6228" t="s">
        <v>1519</v>
      </c>
      <c r="B6228" t="s">
        <v>1538</v>
      </c>
      <c r="C6228" t="s">
        <v>375</v>
      </c>
      <c r="D6228" t="s">
        <v>139</v>
      </c>
      <c r="E6228" t="s">
        <v>128</v>
      </c>
      <c r="F6228" t="s">
        <v>1793</v>
      </c>
      <c r="G6228">
        <v>5.075809330111487</v>
      </c>
    </row>
    <row r="6229" spans="1:7" x14ac:dyDescent="0.3">
      <c r="A6229" t="s">
        <v>1519</v>
      </c>
      <c r="B6229" t="s">
        <v>1538</v>
      </c>
      <c r="C6229" t="s">
        <v>375</v>
      </c>
      <c r="D6229" t="s">
        <v>139</v>
      </c>
      <c r="E6229" t="s">
        <v>128</v>
      </c>
      <c r="F6229" t="s">
        <v>1794</v>
      </c>
      <c r="G6229">
        <v>6.122187536743767</v>
      </c>
    </row>
    <row r="6230" spans="1:7" x14ac:dyDescent="0.3">
      <c r="A6230" t="s">
        <v>1519</v>
      </c>
      <c r="B6230" t="s">
        <v>1538</v>
      </c>
      <c r="C6230" t="s">
        <v>375</v>
      </c>
      <c r="D6230" t="s">
        <v>139</v>
      </c>
      <c r="E6230" t="s">
        <v>128</v>
      </c>
      <c r="F6230" t="s">
        <v>1795</v>
      </c>
      <c r="G6230">
        <v>6.174069446682914</v>
      </c>
    </row>
    <row r="6231" spans="1:7" x14ac:dyDescent="0.3">
      <c r="A6231" t="s">
        <v>1519</v>
      </c>
      <c r="B6231" t="s">
        <v>1538</v>
      </c>
      <c r="C6231" t="s">
        <v>375</v>
      </c>
      <c r="D6231" t="s">
        <v>139</v>
      </c>
      <c r="E6231" t="s">
        <v>128</v>
      </c>
      <c r="F6231" t="s">
        <v>1796</v>
      </c>
      <c r="G6231">
        <v>6.2625702281675606</v>
      </c>
    </row>
    <row r="6232" spans="1:7" x14ac:dyDescent="0.3">
      <c r="A6232" t="s">
        <v>1519</v>
      </c>
      <c r="B6232" t="s">
        <v>1538</v>
      </c>
      <c r="C6232" t="s">
        <v>375</v>
      </c>
      <c r="D6232" t="s">
        <v>139</v>
      </c>
      <c r="E6232" t="s">
        <v>128</v>
      </c>
      <c r="F6232" t="s">
        <v>1797</v>
      </c>
      <c r="G6232">
        <v>7.3830348073423986</v>
      </c>
    </row>
    <row r="6233" spans="1:7" x14ac:dyDescent="0.3">
      <c r="A6233" t="s">
        <v>1519</v>
      </c>
      <c r="B6233" t="s">
        <v>1538</v>
      </c>
      <c r="C6233" t="s">
        <v>375</v>
      </c>
      <c r="D6233" t="s">
        <v>139</v>
      </c>
      <c r="E6233" t="s">
        <v>128</v>
      </c>
      <c r="F6233" t="s">
        <v>1798</v>
      </c>
      <c r="G6233">
        <v>7.4923109164089663</v>
      </c>
    </row>
    <row r="6234" spans="1:7" x14ac:dyDescent="0.3">
      <c r="A6234" t="s">
        <v>1519</v>
      </c>
      <c r="B6234" t="s">
        <v>1538</v>
      </c>
      <c r="C6234" t="s">
        <v>375</v>
      </c>
      <c r="D6234" t="s">
        <v>139</v>
      </c>
      <c r="E6234" t="s">
        <v>128</v>
      </c>
      <c r="F6234" t="s">
        <v>1799</v>
      </c>
      <c r="G6234">
        <v>7.599242976842933</v>
      </c>
    </row>
    <row r="6235" spans="1:7" x14ac:dyDescent="0.3">
      <c r="A6235" t="s">
        <v>1519</v>
      </c>
      <c r="B6235" t="s">
        <v>1538</v>
      </c>
      <c r="C6235" t="s">
        <v>375</v>
      </c>
      <c r="D6235" t="s">
        <v>139</v>
      </c>
      <c r="E6235" t="s">
        <v>128</v>
      </c>
      <c r="F6235" t="s">
        <v>1800</v>
      </c>
      <c r="G6235">
        <v>7.7168894584721208</v>
      </c>
    </row>
    <row r="6236" spans="1:7" x14ac:dyDescent="0.3">
      <c r="A6236" t="s">
        <v>1519</v>
      </c>
      <c r="B6236" t="s">
        <v>1538</v>
      </c>
      <c r="C6236" t="s">
        <v>375</v>
      </c>
      <c r="D6236" t="s">
        <v>139</v>
      </c>
      <c r="E6236" t="s">
        <v>128</v>
      </c>
      <c r="F6236" t="s">
        <v>1801</v>
      </c>
      <c r="G6236">
        <v>7.838209779619552</v>
      </c>
    </row>
    <row r="6237" spans="1:7" x14ac:dyDescent="0.3">
      <c r="A6237" t="s">
        <v>1519</v>
      </c>
      <c r="B6237" t="s">
        <v>1538</v>
      </c>
      <c r="C6237" t="s">
        <v>375</v>
      </c>
      <c r="D6237" t="s">
        <v>139</v>
      </c>
      <c r="E6237" t="s">
        <v>128</v>
      </c>
      <c r="F6237" t="s">
        <v>1802</v>
      </c>
      <c r="G6237">
        <v>8.1031089536047034</v>
      </c>
    </row>
    <row r="6238" spans="1:7" x14ac:dyDescent="0.3">
      <c r="A6238" t="s">
        <v>1519</v>
      </c>
      <c r="B6238" t="s">
        <v>1538</v>
      </c>
      <c r="C6238" t="s">
        <v>375</v>
      </c>
      <c r="D6238" t="s">
        <v>139</v>
      </c>
      <c r="E6238" t="s">
        <v>128</v>
      </c>
      <c r="F6238" t="s">
        <v>1803</v>
      </c>
      <c r="G6238">
        <v>8.2212286327337285</v>
      </c>
    </row>
    <row r="6239" spans="1:7" x14ac:dyDescent="0.3">
      <c r="A6239" t="s">
        <v>1519</v>
      </c>
      <c r="B6239" t="s">
        <v>1538</v>
      </c>
      <c r="C6239" t="s">
        <v>375</v>
      </c>
      <c r="D6239" t="s">
        <v>139</v>
      </c>
      <c r="E6239" t="s">
        <v>128</v>
      </c>
      <c r="F6239" t="s">
        <v>1804</v>
      </c>
      <c r="G6239">
        <v>8.3414910709918892</v>
      </c>
    </row>
    <row r="6240" spans="1:7" x14ac:dyDescent="0.3">
      <c r="A6240" t="s">
        <v>1519</v>
      </c>
      <c r="B6240" t="s">
        <v>1538</v>
      </c>
      <c r="C6240" t="s">
        <v>375</v>
      </c>
      <c r="D6240" t="s">
        <v>139</v>
      </c>
      <c r="E6240" t="s">
        <v>128</v>
      </c>
      <c r="F6240" t="s">
        <v>1805</v>
      </c>
      <c r="G6240">
        <v>8.4619473820409361</v>
      </c>
    </row>
    <row r="6241" spans="1:7" x14ac:dyDescent="0.3">
      <c r="A6241" t="s">
        <v>1519</v>
      </c>
      <c r="B6241" t="s">
        <v>1538</v>
      </c>
      <c r="C6241" t="s">
        <v>375</v>
      </c>
      <c r="D6241" t="s">
        <v>139</v>
      </c>
      <c r="E6241" t="s">
        <v>128</v>
      </c>
      <c r="F6241" t="s">
        <v>1806</v>
      </c>
      <c r="G6241">
        <v>8.5841371179531372</v>
      </c>
    </row>
    <row r="6242" spans="1:7" x14ac:dyDescent="0.3">
      <c r="A6242" t="s">
        <v>1519</v>
      </c>
      <c r="B6242" t="s">
        <v>1538</v>
      </c>
      <c r="C6242" t="s">
        <v>375</v>
      </c>
      <c r="D6242" t="s">
        <v>12</v>
      </c>
      <c r="E6242" t="s">
        <v>141</v>
      </c>
      <c r="F6242" t="s">
        <v>1781</v>
      </c>
      <c r="G6242">
        <v>82.764898634424384</v>
      </c>
    </row>
    <row r="6243" spans="1:7" x14ac:dyDescent="0.3">
      <c r="A6243" t="s">
        <v>1519</v>
      </c>
      <c r="B6243" t="s">
        <v>1538</v>
      </c>
      <c r="C6243" t="s">
        <v>375</v>
      </c>
      <c r="D6243" t="s">
        <v>12</v>
      </c>
      <c r="E6243" t="s">
        <v>141</v>
      </c>
      <c r="F6243" t="s">
        <v>1782</v>
      </c>
      <c r="G6243">
        <v>82.896660932011599</v>
      </c>
    </row>
    <row r="6244" spans="1:7" x14ac:dyDescent="0.3">
      <c r="A6244" t="s">
        <v>1519</v>
      </c>
      <c r="B6244" t="s">
        <v>1538</v>
      </c>
      <c r="C6244" t="s">
        <v>375</v>
      </c>
      <c r="D6244" t="s">
        <v>12</v>
      </c>
      <c r="E6244" t="s">
        <v>141</v>
      </c>
      <c r="F6244" t="s">
        <v>1783</v>
      </c>
      <c r="G6244">
        <v>82.476554523898187</v>
      </c>
    </row>
    <row r="6245" spans="1:7" x14ac:dyDescent="0.3">
      <c r="A6245" t="s">
        <v>1519</v>
      </c>
      <c r="B6245" t="s">
        <v>1538</v>
      </c>
      <c r="C6245" t="s">
        <v>375</v>
      </c>
      <c r="D6245" t="s">
        <v>12</v>
      </c>
      <c r="E6245" t="s">
        <v>141</v>
      </c>
      <c r="F6245" t="s">
        <v>1784</v>
      </c>
      <c r="G6245">
        <v>82.359979301668446</v>
      </c>
    </row>
    <row r="6246" spans="1:7" x14ac:dyDescent="0.3">
      <c r="A6246" t="s">
        <v>1519</v>
      </c>
      <c r="B6246" t="s">
        <v>1538</v>
      </c>
      <c r="C6246" t="s">
        <v>375</v>
      </c>
      <c r="D6246" t="s">
        <v>12</v>
      </c>
      <c r="E6246" t="s">
        <v>141</v>
      </c>
      <c r="F6246" t="s">
        <v>1785</v>
      </c>
      <c r="G6246">
        <v>82.262393524560082</v>
      </c>
    </row>
    <row r="6247" spans="1:7" x14ac:dyDescent="0.3">
      <c r="A6247" t="s">
        <v>1519</v>
      </c>
      <c r="B6247" t="s">
        <v>1538</v>
      </c>
      <c r="C6247" t="s">
        <v>375</v>
      </c>
      <c r="D6247" t="s">
        <v>12</v>
      </c>
      <c r="E6247" t="s">
        <v>141</v>
      </c>
      <c r="F6247" t="s">
        <v>1786</v>
      </c>
      <c r="G6247">
        <v>82.590355509695584</v>
      </c>
    </row>
    <row r="6248" spans="1:7" x14ac:dyDescent="0.3">
      <c r="A6248" t="s">
        <v>1519</v>
      </c>
      <c r="B6248" t="s">
        <v>1538</v>
      </c>
      <c r="C6248" t="s">
        <v>375</v>
      </c>
      <c r="D6248" t="s">
        <v>12</v>
      </c>
      <c r="E6248" t="s">
        <v>141</v>
      </c>
      <c r="F6248" t="s">
        <v>1787</v>
      </c>
      <c r="G6248">
        <v>83.050692998901695</v>
      </c>
    </row>
    <row r="6249" spans="1:7" x14ac:dyDescent="0.3">
      <c r="A6249" t="s">
        <v>1519</v>
      </c>
      <c r="B6249" t="s">
        <v>1538</v>
      </c>
      <c r="C6249" t="s">
        <v>375</v>
      </c>
      <c r="D6249" t="s">
        <v>12</v>
      </c>
      <c r="E6249" t="s">
        <v>141</v>
      </c>
      <c r="F6249" t="s">
        <v>1788</v>
      </c>
      <c r="G6249">
        <v>88.392148167829035</v>
      </c>
    </row>
    <row r="6250" spans="1:7" x14ac:dyDescent="0.3">
      <c r="A6250" t="s">
        <v>1519</v>
      </c>
      <c r="B6250" t="s">
        <v>1538</v>
      </c>
      <c r="C6250" t="s">
        <v>375</v>
      </c>
      <c r="D6250" t="s">
        <v>12</v>
      </c>
      <c r="E6250" t="s">
        <v>141</v>
      </c>
      <c r="F6250" t="s">
        <v>1789</v>
      </c>
      <c r="G6250">
        <v>92.986930732871997</v>
      </c>
    </row>
    <row r="6251" spans="1:7" x14ac:dyDescent="0.3">
      <c r="A6251" t="s">
        <v>1519</v>
      </c>
      <c r="B6251" t="s">
        <v>1538</v>
      </c>
      <c r="C6251" t="s">
        <v>375</v>
      </c>
      <c r="D6251" t="s">
        <v>12</v>
      </c>
      <c r="E6251" t="s">
        <v>141</v>
      </c>
      <c r="F6251" t="s">
        <v>1790</v>
      </c>
      <c r="G6251">
        <v>95.146701943994657</v>
      </c>
    </row>
    <row r="6252" spans="1:7" x14ac:dyDescent="0.3">
      <c r="A6252" t="s">
        <v>1519</v>
      </c>
      <c r="B6252" t="s">
        <v>1538</v>
      </c>
      <c r="C6252" t="s">
        <v>375</v>
      </c>
      <c r="D6252" t="s">
        <v>12</v>
      </c>
      <c r="E6252" t="s">
        <v>141</v>
      </c>
      <c r="F6252" t="s">
        <v>1791</v>
      </c>
      <c r="G6252">
        <v>98.800905427107054</v>
      </c>
    </row>
    <row r="6253" spans="1:7" x14ac:dyDescent="0.3">
      <c r="A6253" t="s">
        <v>1519</v>
      </c>
      <c r="B6253" t="s">
        <v>1538</v>
      </c>
      <c r="C6253" t="s">
        <v>375</v>
      </c>
      <c r="D6253" t="s">
        <v>12</v>
      </c>
      <c r="E6253" t="s">
        <v>141</v>
      </c>
      <c r="F6253" t="s">
        <v>1792</v>
      </c>
      <c r="G6253">
        <v>105.49200620677369</v>
      </c>
    </row>
    <row r="6254" spans="1:7" x14ac:dyDescent="0.3">
      <c r="A6254" t="s">
        <v>1519</v>
      </c>
      <c r="B6254" t="s">
        <v>1538</v>
      </c>
      <c r="C6254" t="s">
        <v>375</v>
      </c>
      <c r="D6254" t="s">
        <v>12</v>
      </c>
      <c r="E6254" t="s">
        <v>141</v>
      </c>
      <c r="F6254" t="s">
        <v>1793</v>
      </c>
      <c r="G6254">
        <v>112.964761482036</v>
      </c>
    </row>
    <row r="6255" spans="1:7" x14ac:dyDescent="0.3">
      <c r="A6255" t="s">
        <v>1519</v>
      </c>
      <c r="B6255" t="s">
        <v>1538</v>
      </c>
      <c r="C6255" t="s">
        <v>375</v>
      </c>
      <c r="D6255" t="s">
        <v>12</v>
      </c>
      <c r="E6255" t="s">
        <v>141</v>
      </c>
      <c r="F6255" t="s">
        <v>1794</v>
      </c>
      <c r="G6255">
        <v>121.3173048336963</v>
      </c>
    </row>
    <row r="6256" spans="1:7" x14ac:dyDescent="0.3">
      <c r="A6256" t="s">
        <v>1519</v>
      </c>
      <c r="B6256" t="s">
        <v>1538</v>
      </c>
      <c r="C6256" t="s">
        <v>375</v>
      </c>
      <c r="D6256" t="s">
        <v>12</v>
      </c>
      <c r="E6256" t="s">
        <v>141</v>
      </c>
      <c r="F6256" t="s">
        <v>1795</v>
      </c>
      <c r="G6256">
        <v>123.3117503898814</v>
      </c>
    </row>
    <row r="6257" spans="1:7" x14ac:dyDescent="0.3">
      <c r="A6257" t="s">
        <v>1519</v>
      </c>
      <c r="B6257" t="s">
        <v>1538</v>
      </c>
      <c r="C6257" t="s">
        <v>375</v>
      </c>
      <c r="D6257" t="s">
        <v>12</v>
      </c>
      <c r="E6257" t="s">
        <v>141</v>
      </c>
      <c r="F6257" t="s">
        <v>1796</v>
      </c>
      <c r="G6257">
        <v>125.07489645706799</v>
      </c>
    </row>
    <row r="6258" spans="1:7" x14ac:dyDescent="0.3">
      <c r="A6258" t="s">
        <v>1519</v>
      </c>
      <c r="B6258" t="s">
        <v>1538</v>
      </c>
      <c r="C6258" t="s">
        <v>375</v>
      </c>
      <c r="D6258" t="s">
        <v>12</v>
      </c>
      <c r="E6258" t="s">
        <v>141</v>
      </c>
      <c r="F6258" t="s">
        <v>1797</v>
      </c>
      <c r="G6258">
        <v>127.56911190409549</v>
      </c>
    </row>
    <row r="6259" spans="1:7" x14ac:dyDescent="0.3">
      <c r="A6259" t="s">
        <v>1519</v>
      </c>
      <c r="B6259" t="s">
        <v>1538</v>
      </c>
      <c r="C6259" t="s">
        <v>375</v>
      </c>
      <c r="D6259" t="s">
        <v>12</v>
      </c>
      <c r="E6259" t="s">
        <v>141</v>
      </c>
      <c r="F6259" t="s">
        <v>1798</v>
      </c>
      <c r="G6259">
        <v>128.89122044203131</v>
      </c>
    </row>
    <row r="6260" spans="1:7" x14ac:dyDescent="0.3">
      <c r="A6260" t="s">
        <v>1519</v>
      </c>
      <c r="B6260" t="s">
        <v>1538</v>
      </c>
      <c r="C6260" t="s">
        <v>375</v>
      </c>
      <c r="D6260" t="s">
        <v>12</v>
      </c>
      <c r="E6260" t="s">
        <v>141</v>
      </c>
      <c r="F6260" t="s">
        <v>1799</v>
      </c>
      <c r="G6260">
        <v>130.4922996636821</v>
      </c>
    </row>
    <row r="6261" spans="1:7" x14ac:dyDescent="0.3">
      <c r="A6261" t="s">
        <v>1519</v>
      </c>
      <c r="B6261" t="s">
        <v>1538</v>
      </c>
      <c r="C6261" t="s">
        <v>375</v>
      </c>
      <c r="D6261" t="s">
        <v>12</v>
      </c>
      <c r="E6261" t="s">
        <v>141</v>
      </c>
      <c r="F6261" t="s">
        <v>1800</v>
      </c>
      <c r="G6261">
        <v>131.58919813286519</v>
      </c>
    </row>
    <row r="6262" spans="1:7" x14ac:dyDescent="0.3">
      <c r="A6262" t="s">
        <v>1519</v>
      </c>
      <c r="B6262" t="s">
        <v>1538</v>
      </c>
      <c r="C6262" t="s">
        <v>375</v>
      </c>
      <c r="D6262" t="s">
        <v>12</v>
      </c>
      <c r="E6262" t="s">
        <v>141</v>
      </c>
      <c r="F6262" t="s">
        <v>1801</v>
      </c>
      <c r="G6262">
        <v>132.67847914314481</v>
      </c>
    </row>
    <row r="6263" spans="1:7" x14ac:dyDescent="0.3">
      <c r="A6263" t="s">
        <v>1519</v>
      </c>
      <c r="B6263" t="s">
        <v>1538</v>
      </c>
      <c r="C6263" t="s">
        <v>375</v>
      </c>
      <c r="D6263" t="s">
        <v>12</v>
      </c>
      <c r="E6263" t="s">
        <v>141</v>
      </c>
      <c r="F6263" t="s">
        <v>1802</v>
      </c>
      <c r="G6263">
        <v>134.18290756164029</v>
      </c>
    </row>
    <row r="6264" spans="1:7" x14ac:dyDescent="0.3">
      <c r="A6264" t="s">
        <v>1519</v>
      </c>
      <c r="B6264" t="s">
        <v>1538</v>
      </c>
      <c r="C6264" t="s">
        <v>375</v>
      </c>
      <c r="D6264" t="s">
        <v>12</v>
      </c>
      <c r="E6264" t="s">
        <v>141</v>
      </c>
      <c r="F6264" t="s">
        <v>1803</v>
      </c>
      <c r="G6264">
        <v>136.5303676595646</v>
      </c>
    </row>
    <row r="6265" spans="1:7" x14ac:dyDescent="0.3">
      <c r="A6265" t="s">
        <v>1519</v>
      </c>
      <c r="B6265" t="s">
        <v>1538</v>
      </c>
      <c r="C6265" t="s">
        <v>375</v>
      </c>
      <c r="D6265" t="s">
        <v>12</v>
      </c>
      <c r="E6265" t="s">
        <v>141</v>
      </c>
      <c r="F6265" t="s">
        <v>1804</v>
      </c>
      <c r="G6265">
        <v>138.71989009255719</v>
      </c>
    </row>
    <row r="6266" spans="1:7" x14ac:dyDescent="0.3">
      <c r="A6266" t="s">
        <v>1519</v>
      </c>
      <c r="B6266" t="s">
        <v>1538</v>
      </c>
      <c r="C6266" t="s">
        <v>375</v>
      </c>
      <c r="D6266" t="s">
        <v>12</v>
      </c>
      <c r="E6266" t="s">
        <v>141</v>
      </c>
      <c r="F6266" t="s">
        <v>1805</v>
      </c>
      <c r="G6266">
        <v>140.73980594830991</v>
      </c>
    </row>
    <row r="6267" spans="1:7" x14ac:dyDescent="0.3">
      <c r="A6267" t="s">
        <v>1519</v>
      </c>
      <c r="B6267" t="s">
        <v>1538</v>
      </c>
      <c r="C6267" t="s">
        <v>375</v>
      </c>
      <c r="D6267" t="s">
        <v>12</v>
      </c>
      <c r="E6267" t="s">
        <v>141</v>
      </c>
      <c r="F6267" t="s">
        <v>1806</v>
      </c>
      <c r="G6267">
        <v>142.69933684417489</v>
      </c>
    </row>
    <row r="6268" spans="1:7" x14ac:dyDescent="0.3">
      <c r="A6268" t="s">
        <v>1519</v>
      </c>
      <c r="B6268" t="s">
        <v>1538</v>
      </c>
      <c r="C6268" t="s">
        <v>375</v>
      </c>
      <c r="D6268" t="s">
        <v>19</v>
      </c>
      <c r="E6268" t="s">
        <v>141</v>
      </c>
      <c r="F6268" t="s">
        <v>1781</v>
      </c>
      <c r="G6268">
        <v>0</v>
      </c>
    </row>
    <row r="6269" spans="1:7" x14ac:dyDescent="0.3">
      <c r="A6269" t="s">
        <v>1519</v>
      </c>
      <c r="B6269" t="s">
        <v>1538</v>
      </c>
      <c r="C6269" t="s">
        <v>375</v>
      </c>
      <c r="D6269" t="s">
        <v>19</v>
      </c>
      <c r="E6269" t="s">
        <v>141</v>
      </c>
      <c r="F6269" t="s">
        <v>1782</v>
      </c>
      <c r="G6269">
        <v>0</v>
      </c>
    </row>
    <row r="6270" spans="1:7" x14ac:dyDescent="0.3">
      <c r="A6270" t="s">
        <v>1519</v>
      </c>
      <c r="B6270" t="s">
        <v>1538</v>
      </c>
      <c r="C6270" t="s">
        <v>375</v>
      </c>
      <c r="D6270" t="s">
        <v>19</v>
      </c>
      <c r="E6270" t="s">
        <v>141</v>
      </c>
      <c r="F6270" t="s">
        <v>1783</v>
      </c>
      <c r="G6270">
        <v>5.8447054900841101E-2</v>
      </c>
    </row>
    <row r="6271" spans="1:7" x14ac:dyDescent="0.3">
      <c r="A6271" t="s">
        <v>1519</v>
      </c>
      <c r="B6271" t="s">
        <v>1538</v>
      </c>
      <c r="C6271" t="s">
        <v>375</v>
      </c>
      <c r="D6271" t="s">
        <v>19</v>
      </c>
      <c r="E6271" t="s">
        <v>141</v>
      </c>
      <c r="F6271" t="s">
        <v>1784</v>
      </c>
      <c r="G6271">
        <v>1.1584636994894599</v>
      </c>
    </row>
    <row r="6272" spans="1:7" x14ac:dyDescent="0.3">
      <c r="A6272" t="s">
        <v>1519</v>
      </c>
      <c r="B6272" t="s">
        <v>1538</v>
      </c>
      <c r="C6272" t="s">
        <v>375</v>
      </c>
      <c r="D6272" t="s">
        <v>19</v>
      </c>
      <c r="E6272" t="s">
        <v>141</v>
      </c>
      <c r="F6272" t="s">
        <v>1785</v>
      </c>
      <c r="G6272">
        <v>1.9172578170519501</v>
      </c>
    </row>
    <row r="6273" spans="1:7" x14ac:dyDescent="0.3">
      <c r="A6273" t="s">
        <v>1519</v>
      </c>
      <c r="B6273" t="s">
        <v>1538</v>
      </c>
      <c r="C6273" t="s">
        <v>375</v>
      </c>
      <c r="D6273" t="s">
        <v>19</v>
      </c>
      <c r="E6273" t="s">
        <v>141</v>
      </c>
      <c r="F6273" t="s">
        <v>1786</v>
      </c>
      <c r="G6273">
        <v>2.2823940129796698</v>
      </c>
    </row>
    <row r="6274" spans="1:7" x14ac:dyDescent="0.3">
      <c r="A6274" t="s">
        <v>1519</v>
      </c>
      <c r="B6274" t="s">
        <v>1538</v>
      </c>
      <c r="C6274" t="s">
        <v>375</v>
      </c>
      <c r="D6274" t="s">
        <v>19</v>
      </c>
      <c r="E6274" t="s">
        <v>141</v>
      </c>
      <c r="F6274" t="s">
        <v>1787</v>
      </c>
      <c r="G6274">
        <v>2.6783916879032299</v>
      </c>
    </row>
    <row r="6275" spans="1:7" x14ac:dyDescent="0.3">
      <c r="A6275" t="s">
        <v>1519</v>
      </c>
      <c r="B6275" t="s">
        <v>1538</v>
      </c>
      <c r="C6275" t="s">
        <v>375</v>
      </c>
      <c r="D6275" t="s">
        <v>19</v>
      </c>
      <c r="E6275" t="s">
        <v>141</v>
      </c>
      <c r="F6275" t="s">
        <v>1788</v>
      </c>
      <c r="G6275">
        <v>3.2354706217848501</v>
      </c>
    </row>
    <row r="6276" spans="1:7" x14ac:dyDescent="0.3">
      <c r="A6276" t="s">
        <v>1519</v>
      </c>
      <c r="B6276" t="s">
        <v>1538</v>
      </c>
      <c r="C6276" t="s">
        <v>375</v>
      </c>
      <c r="D6276" t="s">
        <v>19</v>
      </c>
      <c r="E6276" t="s">
        <v>141</v>
      </c>
      <c r="F6276" t="s">
        <v>1789</v>
      </c>
      <c r="G6276">
        <v>6.4361495576818104</v>
      </c>
    </row>
    <row r="6277" spans="1:7" x14ac:dyDescent="0.3">
      <c r="A6277" t="s">
        <v>1519</v>
      </c>
      <c r="B6277" t="s">
        <v>1538</v>
      </c>
      <c r="C6277" t="s">
        <v>375</v>
      </c>
      <c r="D6277" t="s">
        <v>19</v>
      </c>
      <c r="E6277" t="s">
        <v>141</v>
      </c>
      <c r="F6277" t="s">
        <v>1790</v>
      </c>
      <c r="G6277">
        <v>7.6811856476921596</v>
      </c>
    </row>
    <row r="6278" spans="1:7" x14ac:dyDescent="0.3">
      <c r="A6278" t="s">
        <v>1519</v>
      </c>
      <c r="B6278" t="s">
        <v>1538</v>
      </c>
      <c r="C6278" t="s">
        <v>375</v>
      </c>
      <c r="D6278" t="s">
        <v>19</v>
      </c>
      <c r="E6278" t="s">
        <v>141</v>
      </c>
      <c r="F6278" t="s">
        <v>1791</v>
      </c>
      <c r="G6278">
        <v>7.8348749424144</v>
      </c>
    </row>
    <row r="6279" spans="1:7" x14ac:dyDescent="0.3">
      <c r="A6279" t="s">
        <v>1519</v>
      </c>
      <c r="B6279" t="s">
        <v>1538</v>
      </c>
      <c r="C6279" t="s">
        <v>375</v>
      </c>
      <c r="D6279" t="s">
        <v>19</v>
      </c>
      <c r="E6279" t="s">
        <v>141</v>
      </c>
      <c r="F6279" t="s">
        <v>1792</v>
      </c>
      <c r="G6279">
        <v>8.3017629196393905</v>
      </c>
    </row>
    <row r="6280" spans="1:7" x14ac:dyDescent="0.3">
      <c r="A6280" t="s">
        <v>1519</v>
      </c>
      <c r="B6280" t="s">
        <v>1538</v>
      </c>
      <c r="C6280" t="s">
        <v>375</v>
      </c>
      <c r="D6280" t="s">
        <v>19</v>
      </c>
      <c r="E6280" t="s">
        <v>141</v>
      </c>
      <c r="F6280" t="s">
        <v>1793</v>
      </c>
      <c r="G6280">
        <v>8.6413563667993891</v>
      </c>
    </row>
    <row r="6281" spans="1:7" x14ac:dyDescent="0.3">
      <c r="A6281" t="s">
        <v>1519</v>
      </c>
      <c r="B6281" t="s">
        <v>1538</v>
      </c>
      <c r="C6281" t="s">
        <v>375</v>
      </c>
      <c r="D6281" t="s">
        <v>19</v>
      </c>
      <c r="E6281" t="s">
        <v>141</v>
      </c>
      <c r="F6281" t="s">
        <v>1794</v>
      </c>
      <c r="G6281">
        <v>8.7347729064626396</v>
      </c>
    </row>
    <row r="6282" spans="1:7" x14ac:dyDescent="0.3">
      <c r="A6282" t="s">
        <v>1519</v>
      </c>
      <c r="B6282" t="s">
        <v>1538</v>
      </c>
      <c r="C6282" t="s">
        <v>375</v>
      </c>
      <c r="D6282" t="s">
        <v>19</v>
      </c>
      <c r="E6282" t="s">
        <v>141</v>
      </c>
      <c r="F6282" t="s">
        <v>1795</v>
      </c>
      <c r="G6282">
        <v>8.8697032143073908</v>
      </c>
    </row>
    <row r="6283" spans="1:7" x14ac:dyDescent="0.3">
      <c r="A6283" t="s">
        <v>1519</v>
      </c>
      <c r="B6283" t="s">
        <v>1538</v>
      </c>
      <c r="C6283" t="s">
        <v>375</v>
      </c>
      <c r="D6283" t="s">
        <v>19</v>
      </c>
      <c r="E6283" t="s">
        <v>141</v>
      </c>
      <c r="F6283" t="s">
        <v>1796</v>
      </c>
      <c r="G6283">
        <v>11.4057699118245</v>
      </c>
    </row>
    <row r="6284" spans="1:7" x14ac:dyDescent="0.3">
      <c r="A6284" t="s">
        <v>1519</v>
      </c>
      <c r="B6284" t="s">
        <v>1538</v>
      </c>
      <c r="C6284" t="s">
        <v>375</v>
      </c>
      <c r="D6284" t="s">
        <v>19</v>
      </c>
      <c r="E6284" t="s">
        <v>141</v>
      </c>
      <c r="F6284" t="s">
        <v>1797</v>
      </c>
      <c r="G6284">
        <v>11.581450953873199</v>
      </c>
    </row>
    <row r="6285" spans="1:7" x14ac:dyDescent="0.3">
      <c r="A6285" t="s">
        <v>1519</v>
      </c>
      <c r="B6285" t="s">
        <v>1538</v>
      </c>
      <c r="C6285" t="s">
        <v>375</v>
      </c>
      <c r="D6285" t="s">
        <v>19</v>
      </c>
      <c r="E6285" t="s">
        <v>141</v>
      </c>
      <c r="F6285" t="s">
        <v>1798</v>
      </c>
      <c r="G6285">
        <v>11.7470032667428</v>
      </c>
    </row>
    <row r="6286" spans="1:7" x14ac:dyDescent="0.3">
      <c r="A6286" t="s">
        <v>1519</v>
      </c>
      <c r="B6286" t="s">
        <v>1538</v>
      </c>
      <c r="C6286" t="s">
        <v>375</v>
      </c>
      <c r="D6286" t="s">
        <v>19</v>
      </c>
      <c r="E6286" t="s">
        <v>141</v>
      </c>
      <c r="F6286" t="s">
        <v>1799</v>
      </c>
      <c r="G6286">
        <v>11.923069374563401</v>
      </c>
    </row>
    <row r="6287" spans="1:7" x14ac:dyDescent="0.3">
      <c r="A6287" t="s">
        <v>1519</v>
      </c>
      <c r="B6287" t="s">
        <v>1538</v>
      </c>
      <c r="C6287" t="s">
        <v>375</v>
      </c>
      <c r="D6287" t="s">
        <v>19</v>
      </c>
      <c r="E6287" t="s">
        <v>141</v>
      </c>
      <c r="F6287" t="s">
        <v>1800</v>
      </c>
      <c r="G6287">
        <v>12.088387819512</v>
      </c>
    </row>
    <row r="6288" spans="1:7" x14ac:dyDescent="0.3">
      <c r="A6288" t="s">
        <v>1519</v>
      </c>
      <c r="B6288" t="s">
        <v>1538</v>
      </c>
      <c r="C6288" t="s">
        <v>375</v>
      </c>
      <c r="D6288" t="s">
        <v>19</v>
      </c>
      <c r="E6288" t="s">
        <v>141</v>
      </c>
      <c r="F6288" t="s">
        <v>1801</v>
      </c>
      <c r="G6288">
        <v>12.7730862559829</v>
      </c>
    </row>
    <row r="6289" spans="1:7" x14ac:dyDescent="0.3">
      <c r="A6289" t="s">
        <v>1519</v>
      </c>
      <c r="B6289" t="s">
        <v>1538</v>
      </c>
      <c r="C6289" t="s">
        <v>375</v>
      </c>
      <c r="D6289" t="s">
        <v>19</v>
      </c>
      <c r="E6289" t="s">
        <v>141</v>
      </c>
      <c r="F6289" t="s">
        <v>1802</v>
      </c>
      <c r="G6289">
        <v>12.960421565933199</v>
      </c>
    </row>
    <row r="6290" spans="1:7" x14ac:dyDescent="0.3">
      <c r="A6290" t="s">
        <v>1519</v>
      </c>
      <c r="B6290" t="s">
        <v>1538</v>
      </c>
      <c r="C6290" t="s">
        <v>375</v>
      </c>
      <c r="D6290" t="s">
        <v>19</v>
      </c>
      <c r="E6290" t="s">
        <v>141</v>
      </c>
      <c r="F6290" t="s">
        <v>1803</v>
      </c>
      <c r="G6290">
        <v>13.137128645325699</v>
      </c>
    </row>
    <row r="6291" spans="1:7" x14ac:dyDescent="0.3">
      <c r="A6291" t="s">
        <v>1519</v>
      </c>
      <c r="B6291" t="s">
        <v>1538</v>
      </c>
      <c r="C6291" t="s">
        <v>375</v>
      </c>
      <c r="D6291" t="s">
        <v>19</v>
      </c>
      <c r="E6291" t="s">
        <v>141</v>
      </c>
      <c r="F6291" t="s">
        <v>1804</v>
      </c>
      <c r="G6291">
        <v>13.3258017324622</v>
      </c>
    </row>
    <row r="6292" spans="1:7" x14ac:dyDescent="0.3">
      <c r="A6292" t="s">
        <v>1519</v>
      </c>
      <c r="B6292" t="s">
        <v>1538</v>
      </c>
      <c r="C6292" t="s">
        <v>375</v>
      </c>
      <c r="D6292" t="s">
        <v>19</v>
      </c>
      <c r="E6292" t="s">
        <v>141</v>
      </c>
      <c r="F6292" t="s">
        <v>1805</v>
      </c>
      <c r="G6292">
        <v>13.5026233993398</v>
      </c>
    </row>
    <row r="6293" spans="1:7" x14ac:dyDescent="0.3">
      <c r="A6293" t="s">
        <v>1519</v>
      </c>
      <c r="B6293" t="s">
        <v>1538</v>
      </c>
      <c r="C6293" t="s">
        <v>375</v>
      </c>
      <c r="D6293" t="s">
        <v>19</v>
      </c>
      <c r="E6293" t="s">
        <v>141</v>
      </c>
      <c r="F6293" t="s">
        <v>1806</v>
      </c>
      <c r="G6293">
        <v>13.694088521204201</v>
      </c>
    </row>
    <row r="6294" spans="1:7" x14ac:dyDescent="0.3">
      <c r="A6294" t="s">
        <v>1519</v>
      </c>
      <c r="B6294" t="s">
        <v>1538</v>
      </c>
      <c r="C6294" t="s">
        <v>375</v>
      </c>
      <c r="D6294" t="s">
        <v>27</v>
      </c>
      <c r="E6294" t="s">
        <v>141</v>
      </c>
      <c r="F6294" t="s">
        <v>1781</v>
      </c>
      <c r="G6294">
        <v>104.979310035735</v>
      </c>
    </row>
    <row r="6295" spans="1:7" x14ac:dyDescent="0.3">
      <c r="A6295" t="s">
        <v>1519</v>
      </c>
      <c r="B6295" t="s">
        <v>1538</v>
      </c>
      <c r="C6295" t="s">
        <v>375</v>
      </c>
      <c r="D6295" t="s">
        <v>27</v>
      </c>
      <c r="E6295" t="s">
        <v>141</v>
      </c>
      <c r="F6295" t="s">
        <v>1782</v>
      </c>
      <c r="G6295">
        <v>91.895142183816631</v>
      </c>
    </row>
    <row r="6296" spans="1:7" x14ac:dyDescent="0.3">
      <c r="A6296" t="s">
        <v>1519</v>
      </c>
      <c r="B6296" t="s">
        <v>1538</v>
      </c>
      <c r="C6296" t="s">
        <v>375</v>
      </c>
      <c r="D6296" t="s">
        <v>27</v>
      </c>
      <c r="E6296" t="s">
        <v>141</v>
      </c>
      <c r="F6296" t="s">
        <v>1783</v>
      </c>
      <c r="G6296">
        <v>89.882794849964256</v>
      </c>
    </row>
    <row r="6297" spans="1:7" x14ac:dyDescent="0.3">
      <c r="A6297" t="s">
        <v>1519</v>
      </c>
      <c r="B6297" t="s">
        <v>1538</v>
      </c>
      <c r="C6297" t="s">
        <v>375</v>
      </c>
      <c r="D6297" t="s">
        <v>27</v>
      </c>
      <c r="E6297" t="s">
        <v>141</v>
      </c>
      <c r="F6297" t="s">
        <v>1784</v>
      </c>
      <c r="G6297">
        <v>86.374217117963241</v>
      </c>
    </row>
    <row r="6298" spans="1:7" x14ac:dyDescent="0.3">
      <c r="A6298" t="s">
        <v>1519</v>
      </c>
      <c r="B6298" t="s">
        <v>1538</v>
      </c>
      <c r="C6298" t="s">
        <v>375</v>
      </c>
      <c r="D6298" t="s">
        <v>27</v>
      </c>
      <c r="E6298" t="s">
        <v>141</v>
      </c>
      <c r="F6298" t="s">
        <v>1785</v>
      </c>
      <c r="G6298">
        <v>81.664264107800719</v>
      </c>
    </row>
    <row r="6299" spans="1:7" x14ac:dyDescent="0.3">
      <c r="A6299" t="s">
        <v>1519</v>
      </c>
      <c r="B6299" t="s">
        <v>1538</v>
      </c>
      <c r="C6299" t="s">
        <v>375</v>
      </c>
      <c r="D6299" t="s">
        <v>27</v>
      </c>
      <c r="E6299" t="s">
        <v>141</v>
      </c>
      <c r="F6299" t="s">
        <v>1786</v>
      </c>
      <c r="G6299">
        <v>73.28530807953652</v>
      </c>
    </row>
    <row r="6300" spans="1:7" x14ac:dyDescent="0.3">
      <c r="A6300" t="s">
        <v>1519</v>
      </c>
      <c r="B6300" t="s">
        <v>1538</v>
      </c>
      <c r="C6300" t="s">
        <v>375</v>
      </c>
      <c r="D6300" t="s">
        <v>27</v>
      </c>
      <c r="E6300" t="s">
        <v>141</v>
      </c>
      <c r="F6300" t="s">
        <v>1787</v>
      </c>
      <c r="G6300">
        <v>67.34581322793882</v>
      </c>
    </row>
    <row r="6301" spans="1:7" x14ac:dyDescent="0.3">
      <c r="A6301" t="s">
        <v>1519</v>
      </c>
      <c r="B6301" t="s">
        <v>1538</v>
      </c>
      <c r="C6301" t="s">
        <v>375</v>
      </c>
      <c r="D6301" t="s">
        <v>27</v>
      </c>
      <c r="E6301" t="s">
        <v>141</v>
      </c>
      <c r="F6301" t="s">
        <v>1788</v>
      </c>
      <c r="G6301">
        <v>66.109853852977338</v>
      </c>
    </row>
    <row r="6302" spans="1:7" x14ac:dyDescent="0.3">
      <c r="A6302" t="s">
        <v>1519</v>
      </c>
      <c r="B6302" t="s">
        <v>1538</v>
      </c>
      <c r="C6302" t="s">
        <v>375</v>
      </c>
      <c r="D6302" t="s">
        <v>27</v>
      </c>
      <c r="E6302" t="s">
        <v>141</v>
      </c>
      <c r="F6302" t="s">
        <v>1789</v>
      </c>
      <c r="G6302">
        <v>59.759331730524323</v>
      </c>
    </row>
    <row r="6303" spans="1:7" x14ac:dyDescent="0.3">
      <c r="A6303" t="s">
        <v>1519</v>
      </c>
      <c r="B6303" t="s">
        <v>1538</v>
      </c>
      <c r="C6303" t="s">
        <v>375</v>
      </c>
      <c r="D6303" t="s">
        <v>27</v>
      </c>
      <c r="E6303" t="s">
        <v>141</v>
      </c>
      <c r="F6303" t="s">
        <v>1790</v>
      </c>
      <c r="G6303">
        <v>56.840488616365818</v>
      </c>
    </row>
    <row r="6304" spans="1:7" x14ac:dyDescent="0.3">
      <c r="A6304" t="s">
        <v>1519</v>
      </c>
      <c r="B6304" t="s">
        <v>1538</v>
      </c>
      <c r="C6304" t="s">
        <v>375</v>
      </c>
      <c r="D6304" t="s">
        <v>27</v>
      </c>
      <c r="E6304" t="s">
        <v>141</v>
      </c>
      <c r="F6304" t="s">
        <v>1791</v>
      </c>
      <c r="G6304">
        <v>52.870702119200843</v>
      </c>
    </row>
    <row r="6305" spans="1:7" x14ac:dyDescent="0.3">
      <c r="A6305" t="s">
        <v>1519</v>
      </c>
      <c r="B6305" t="s">
        <v>1538</v>
      </c>
      <c r="C6305" t="s">
        <v>375</v>
      </c>
      <c r="D6305" t="s">
        <v>27</v>
      </c>
      <c r="E6305" t="s">
        <v>141</v>
      </c>
      <c r="F6305" t="s">
        <v>1792</v>
      </c>
      <c r="G6305">
        <v>46.813339352172903</v>
      </c>
    </row>
    <row r="6306" spans="1:7" x14ac:dyDescent="0.3">
      <c r="A6306" t="s">
        <v>1519</v>
      </c>
      <c r="B6306" t="s">
        <v>1538</v>
      </c>
      <c r="C6306" t="s">
        <v>375</v>
      </c>
      <c r="D6306" t="s">
        <v>27</v>
      </c>
      <c r="E6306" t="s">
        <v>141</v>
      </c>
      <c r="F6306" t="s">
        <v>1793</v>
      </c>
      <c r="G6306">
        <v>39.330004011234053</v>
      </c>
    </row>
    <row r="6307" spans="1:7" x14ac:dyDescent="0.3">
      <c r="A6307" t="s">
        <v>1519</v>
      </c>
      <c r="B6307" t="s">
        <v>1538</v>
      </c>
      <c r="C6307" t="s">
        <v>375</v>
      </c>
      <c r="D6307" t="s">
        <v>27</v>
      </c>
      <c r="E6307" t="s">
        <v>141</v>
      </c>
      <c r="F6307" t="s">
        <v>1794</v>
      </c>
      <c r="G6307">
        <v>33.378413995891833</v>
      </c>
    </row>
    <row r="6308" spans="1:7" x14ac:dyDescent="0.3">
      <c r="A6308" t="s">
        <v>1519</v>
      </c>
      <c r="B6308" t="s">
        <v>1538</v>
      </c>
      <c r="C6308" t="s">
        <v>375</v>
      </c>
      <c r="D6308" t="s">
        <v>27</v>
      </c>
      <c r="E6308" t="s">
        <v>141</v>
      </c>
      <c r="F6308" t="s">
        <v>1795</v>
      </c>
      <c r="G6308">
        <v>30.638795136340448</v>
      </c>
    </row>
    <row r="6309" spans="1:7" x14ac:dyDescent="0.3">
      <c r="A6309" t="s">
        <v>1519</v>
      </c>
      <c r="B6309" t="s">
        <v>1538</v>
      </c>
      <c r="C6309" t="s">
        <v>375</v>
      </c>
      <c r="D6309" t="s">
        <v>27</v>
      </c>
      <c r="E6309" t="s">
        <v>141</v>
      </c>
      <c r="F6309" t="s">
        <v>1796</v>
      </c>
      <c r="G6309">
        <v>24.78136053061456</v>
      </c>
    </row>
    <row r="6310" spans="1:7" x14ac:dyDescent="0.3">
      <c r="A6310" t="s">
        <v>1519</v>
      </c>
      <c r="B6310" t="s">
        <v>1538</v>
      </c>
      <c r="C6310" t="s">
        <v>375</v>
      </c>
      <c r="D6310" t="s">
        <v>27</v>
      </c>
      <c r="E6310" t="s">
        <v>141</v>
      </c>
      <c r="F6310" t="s">
        <v>1797</v>
      </c>
      <c r="G6310">
        <v>21.281797276164781</v>
      </c>
    </row>
    <row r="6311" spans="1:7" x14ac:dyDescent="0.3">
      <c r="A6311" t="s">
        <v>1519</v>
      </c>
      <c r="B6311" t="s">
        <v>1538</v>
      </c>
      <c r="C6311" t="s">
        <v>375</v>
      </c>
      <c r="D6311" t="s">
        <v>27</v>
      </c>
      <c r="E6311" t="s">
        <v>141</v>
      </c>
      <c r="F6311" t="s">
        <v>1798</v>
      </c>
      <c r="G6311">
        <v>17.093844600068358</v>
      </c>
    </row>
    <row r="6312" spans="1:7" x14ac:dyDescent="0.3">
      <c r="A6312" t="s">
        <v>1519</v>
      </c>
      <c r="B6312" t="s">
        <v>1538</v>
      </c>
      <c r="C6312" t="s">
        <v>375</v>
      </c>
      <c r="D6312" t="s">
        <v>27</v>
      </c>
      <c r="E6312" t="s">
        <v>141</v>
      </c>
      <c r="F6312" t="s">
        <v>1799</v>
      </c>
      <c r="G6312">
        <v>12.90305659140882</v>
      </c>
    </row>
    <row r="6313" spans="1:7" x14ac:dyDescent="0.3">
      <c r="A6313" t="s">
        <v>1519</v>
      </c>
      <c r="B6313" t="s">
        <v>1538</v>
      </c>
      <c r="C6313" t="s">
        <v>375</v>
      </c>
      <c r="D6313" t="s">
        <v>27</v>
      </c>
      <c r="E6313" t="s">
        <v>141</v>
      </c>
      <c r="F6313" t="s">
        <v>1800</v>
      </c>
      <c r="G6313">
        <v>9.9118539333387456</v>
      </c>
    </row>
    <row r="6314" spans="1:7" x14ac:dyDescent="0.3">
      <c r="A6314" t="s">
        <v>1519</v>
      </c>
      <c r="B6314" t="s">
        <v>1538</v>
      </c>
      <c r="C6314" t="s">
        <v>375</v>
      </c>
      <c r="D6314" t="s">
        <v>27</v>
      </c>
      <c r="E6314" t="s">
        <v>141</v>
      </c>
      <c r="F6314" t="s">
        <v>1801</v>
      </c>
      <c r="G6314">
        <v>6.5638945158433053</v>
      </c>
    </row>
    <row r="6315" spans="1:7" x14ac:dyDescent="0.3">
      <c r="A6315" t="s">
        <v>1519</v>
      </c>
      <c r="B6315" t="s">
        <v>1538</v>
      </c>
      <c r="C6315" t="s">
        <v>375</v>
      </c>
      <c r="D6315" t="s">
        <v>27</v>
      </c>
      <c r="E6315" t="s">
        <v>141</v>
      </c>
      <c r="F6315" t="s">
        <v>1802</v>
      </c>
      <c r="G6315">
        <v>3.951403820276838</v>
      </c>
    </row>
    <row r="6316" spans="1:7" x14ac:dyDescent="0.3">
      <c r="A6316" t="s">
        <v>1519</v>
      </c>
      <c r="B6316" t="s">
        <v>1538</v>
      </c>
      <c r="C6316" t="s">
        <v>375</v>
      </c>
      <c r="D6316" t="s">
        <v>27</v>
      </c>
      <c r="E6316" t="s">
        <v>141</v>
      </c>
      <c r="F6316" t="s">
        <v>1803</v>
      </c>
      <c r="G6316">
        <v>2.60488924348549</v>
      </c>
    </row>
    <row r="6317" spans="1:7" x14ac:dyDescent="0.3">
      <c r="A6317" t="s">
        <v>1519</v>
      </c>
      <c r="B6317" t="s">
        <v>1538</v>
      </c>
      <c r="C6317" t="s">
        <v>375</v>
      </c>
      <c r="D6317" t="s">
        <v>27</v>
      </c>
      <c r="E6317" t="s">
        <v>141</v>
      </c>
      <c r="F6317" t="s">
        <v>1804</v>
      </c>
      <c r="G6317">
        <v>1.2435521310979629</v>
      </c>
    </row>
    <row r="6318" spans="1:7" x14ac:dyDescent="0.3">
      <c r="A6318" t="s">
        <v>1519</v>
      </c>
      <c r="B6318" t="s">
        <v>1538</v>
      </c>
      <c r="C6318" t="s">
        <v>375</v>
      </c>
      <c r="D6318" t="s">
        <v>27</v>
      </c>
      <c r="E6318" t="s">
        <v>141</v>
      </c>
      <c r="F6318" t="s">
        <v>1805</v>
      </c>
      <c r="G6318">
        <v>1.118620124775261</v>
      </c>
    </row>
    <row r="6319" spans="1:7" x14ac:dyDescent="0.3">
      <c r="A6319" t="s">
        <v>1519</v>
      </c>
      <c r="B6319" t="s">
        <v>1538</v>
      </c>
      <c r="C6319" t="s">
        <v>375</v>
      </c>
      <c r="D6319" t="s">
        <v>27</v>
      </c>
      <c r="E6319" t="s">
        <v>141</v>
      </c>
      <c r="F6319" t="s">
        <v>1806</v>
      </c>
      <c r="G6319">
        <v>1.0876298309071279</v>
      </c>
    </row>
    <row r="6320" spans="1:7" x14ac:dyDescent="0.3">
      <c r="A6320" t="s">
        <v>1519</v>
      </c>
      <c r="B6320" t="s">
        <v>1538</v>
      </c>
      <c r="C6320" t="s">
        <v>375</v>
      </c>
      <c r="D6320" t="s">
        <v>35</v>
      </c>
      <c r="E6320" t="s">
        <v>141</v>
      </c>
      <c r="F6320" t="s">
        <v>1781</v>
      </c>
      <c r="G6320">
        <v>38.275467602420321</v>
      </c>
    </row>
    <row r="6321" spans="1:7" x14ac:dyDescent="0.3">
      <c r="A6321" t="s">
        <v>1519</v>
      </c>
      <c r="B6321" t="s">
        <v>1538</v>
      </c>
      <c r="C6321" t="s">
        <v>375</v>
      </c>
      <c r="D6321" t="s">
        <v>35</v>
      </c>
      <c r="E6321" t="s">
        <v>141</v>
      </c>
      <c r="F6321" t="s">
        <v>1782</v>
      </c>
      <c r="G6321">
        <v>40.001368478876017</v>
      </c>
    </row>
    <row r="6322" spans="1:7" x14ac:dyDescent="0.3">
      <c r="A6322" t="s">
        <v>1519</v>
      </c>
      <c r="B6322" t="s">
        <v>1538</v>
      </c>
      <c r="C6322" t="s">
        <v>375</v>
      </c>
      <c r="D6322" t="s">
        <v>35</v>
      </c>
      <c r="E6322" t="s">
        <v>141</v>
      </c>
      <c r="F6322" t="s">
        <v>1783</v>
      </c>
      <c r="G6322">
        <v>38.558360091440413</v>
      </c>
    </row>
    <row r="6323" spans="1:7" x14ac:dyDescent="0.3">
      <c r="A6323" t="s">
        <v>1519</v>
      </c>
      <c r="B6323" t="s">
        <v>1538</v>
      </c>
      <c r="C6323" t="s">
        <v>375</v>
      </c>
      <c r="D6323" t="s">
        <v>35</v>
      </c>
      <c r="E6323" t="s">
        <v>141</v>
      </c>
      <c r="F6323" t="s">
        <v>1784</v>
      </c>
      <c r="G6323">
        <v>37.10192923373355</v>
      </c>
    </row>
    <row r="6324" spans="1:7" x14ac:dyDescent="0.3">
      <c r="A6324" t="s">
        <v>1519</v>
      </c>
      <c r="B6324" t="s">
        <v>1538</v>
      </c>
      <c r="C6324" t="s">
        <v>375</v>
      </c>
      <c r="D6324" t="s">
        <v>35</v>
      </c>
      <c r="E6324" t="s">
        <v>141</v>
      </c>
      <c r="F6324" t="s">
        <v>1785</v>
      </c>
      <c r="G6324">
        <v>35.150690517515883</v>
      </c>
    </row>
    <row r="6325" spans="1:7" x14ac:dyDescent="0.3">
      <c r="A6325" t="s">
        <v>1519</v>
      </c>
      <c r="B6325" t="s">
        <v>1538</v>
      </c>
      <c r="C6325" t="s">
        <v>375</v>
      </c>
      <c r="D6325" t="s">
        <v>35</v>
      </c>
      <c r="E6325" t="s">
        <v>141</v>
      </c>
      <c r="F6325" t="s">
        <v>1786</v>
      </c>
      <c r="G6325">
        <v>33.499393124978873</v>
      </c>
    </row>
    <row r="6326" spans="1:7" x14ac:dyDescent="0.3">
      <c r="A6326" t="s">
        <v>1519</v>
      </c>
      <c r="B6326" t="s">
        <v>1538</v>
      </c>
      <c r="C6326" t="s">
        <v>375</v>
      </c>
      <c r="D6326" t="s">
        <v>35</v>
      </c>
      <c r="E6326" t="s">
        <v>141</v>
      </c>
      <c r="F6326" t="s">
        <v>1787</v>
      </c>
      <c r="G6326">
        <v>30.39622588936626</v>
      </c>
    </row>
    <row r="6327" spans="1:7" x14ac:dyDescent="0.3">
      <c r="A6327" t="s">
        <v>1519</v>
      </c>
      <c r="B6327" t="s">
        <v>1538</v>
      </c>
      <c r="C6327" t="s">
        <v>375</v>
      </c>
      <c r="D6327" t="s">
        <v>35</v>
      </c>
      <c r="E6327" t="s">
        <v>141</v>
      </c>
      <c r="F6327" t="s">
        <v>1788</v>
      </c>
      <c r="G6327">
        <v>23.068312417127181</v>
      </c>
    </row>
    <row r="6328" spans="1:7" x14ac:dyDescent="0.3">
      <c r="A6328" t="s">
        <v>1519</v>
      </c>
      <c r="B6328" t="s">
        <v>1538</v>
      </c>
      <c r="C6328" t="s">
        <v>375</v>
      </c>
      <c r="D6328" t="s">
        <v>35</v>
      </c>
      <c r="E6328" t="s">
        <v>141</v>
      </c>
      <c r="F6328" t="s">
        <v>1789</v>
      </c>
      <c r="G6328">
        <v>19.968038465307931</v>
      </c>
    </row>
    <row r="6329" spans="1:7" x14ac:dyDescent="0.3">
      <c r="A6329" t="s">
        <v>1519</v>
      </c>
      <c r="B6329" t="s">
        <v>1538</v>
      </c>
      <c r="C6329" t="s">
        <v>375</v>
      </c>
      <c r="D6329" t="s">
        <v>35</v>
      </c>
      <c r="E6329" t="s">
        <v>141</v>
      </c>
      <c r="F6329" t="s">
        <v>1790</v>
      </c>
      <c r="G6329">
        <v>18.355611408067499</v>
      </c>
    </row>
    <row r="6330" spans="1:7" x14ac:dyDescent="0.3">
      <c r="A6330" t="s">
        <v>1519</v>
      </c>
      <c r="B6330" t="s">
        <v>1538</v>
      </c>
      <c r="C6330" t="s">
        <v>375</v>
      </c>
      <c r="D6330" t="s">
        <v>35</v>
      </c>
      <c r="E6330" t="s">
        <v>141</v>
      </c>
      <c r="F6330" t="s">
        <v>1791</v>
      </c>
      <c r="G6330">
        <v>16.90617935518242</v>
      </c>
    </row>
    <row r="6331" spans="1:7" x14ac:dyDescent="0.3">
      <c r="A6331" t="s">
        <v>1519</v>
      </c>
      <c r="B6331" t="s">
        <v>1538</v>
      </c>
      <c r="C6331" t="s">
        <v>375</v>
      </c>
      <c r="D6331" t="s">
        <v>35</v>
      </c>
      <c r="E6331" t="s">
        <v>141</v>
      </c>
      <c r="F6331" t="s">
        <v>1792</v>
      </c>
      <c r="G6331">
        <v>15.456110019056229</v>
      </c>
    </row>
    <row r="6332" spans="1:7" x14ac:dyDescent="0.3">
      <c r="A6332" t="s">
        <v>1519</v>
      </c>
      <c r="B6332" t="s">
        <v>1538</v>
      </c>
      <c r="C6332" t="s">
        <v>375</v>
      </c>
      <c r="D6332" t="s">
        <v>35</v>
      </c>
      <c r="E6332" t="s">
        <v>141</v>
      </c>
      <c r="F6332" t="s">
        <v>1793</v>
      </c>
      <c r="G6332">
        <v>14.132357336291509</v>
      </c>
    </row>
    <row r="6333" spans="1:7" x14ac:dyDescent="0.3">
      <c r="A6333" t="s">
        <v>1519</v>
      </c>
      <c r="B6333" t="s">
        <v>1538</v>
      </c>
      <c r="C6333" t="s">
        <v>375</v>
      </c>
      <c r="D6333" t="s">
        <v>35</v>
      </c>
      <c r="E6333" t="s">
        <v>141</v>
      </c>
      <c r="F6333" t="s">
        <v>1794</v>
      </c>
      <c r="G6333">
        <v>12.85284503746786</v>
      </c>
    </row>
    <row r="6334" spans="1:7" x14ac:dyDescent="0.3">
      <c r="A6334" t="s">
        <v>1519</v>
      </c>
      <c r="B6334" t="s">
        <v>1538</v>
      </c>
      <c r="C6334" t="s">
        <v>375</v>
      </c>
      <c r="D6334" t="s">
        <v>35</v>
      </c>
      <c r="E6334" t="s">
        <v>141</v>
      </c>
      <c r="F6334" t="s">
        <v>1795</v>
      </c>
      <c r="G6334">
        <v>11.613871018610901</v>
      </c>
    </row>
    <row r="6335" spans="1:7" x14ac:dyDescent="0.3">
      <c r="A6335" t="s">
        <v>1519</v>
      </c>
      <c r="B6335" t="s">
        <v>1538</v>
      </c>
      <c r="C6335" t="s">
        <v>375</v>
      </c>
      <c r="D6335" t="s">
        <v>35</v>
      </c>
      <c r="E6335" t="s">
        <v>141</v>
      </c>
      <c r="F6335" t="s">
        <v>1796</v>
      </c>
      <c r="G6335">
        <v>10.36313741170204</v>
      </c>
    </row>
    <row r="6336" spans="1:7" x14ac:dyDescent="0.3">
      <c r="A6336" t="s">
        <v>1519</v>
      </c>
      <c r="B6336" t="s">
        <v>1538</v>
      </c>
      <c r="C6336" t="s">
        <v>375</v>
      </c>
      <c r="D6336" t="s">
        <v>35</v>
      </c>
      <c r="E6336" t="s">
        <v>141</v>
      </c>
      <c r="F6336" t="s">
        <v>1797</v>
      </c>
      <c r="G6336">
        <v>8.948918398203471</v>
      </c>
    </row>
    <row r="6337" spans="1:7" x14ac:dyDescent="0.3">
      <c r="A6337" t="s">
        <v>1519</v>
      </c>
      <c r="B6337" t="s">
        <v>1538</v>
      </c>
      <c r="C6337" t="s">
        <v>375</v>
      </c>
      <c r="D6337" t="s">
        <v>35</v>
      </c>
      <c r="E6337" t="s">
        <v>141</v>
      </c>
      <c r="F6337" t="s">
        <v>1798</v>
      </c>
      <c r="G6337">
        <v>7.9721326672837449</v>
      </c>
    </row>
    <row r="6338" spans="1:7" x14ac:dyDescent="0.3">
      <c r="A6338" t="s">
        <v>1519</v>
      </c>
      <c r="B6338" t="s">
        <v>1538</v>
      </c>
      <c r="C6338" t="s">
        <v>375</v>
      </c>
      <c r="D6338" t="s">
        <v>35</v>
      </c>
      <c r="E6338" t="s">
        <v>141</v>
      </c>
      <c r="F6338" t="s">
        <v>1799</v>
      </c>
      <c r="G6338">
        <v>6.9475461621155654</v>
      </c>
    </row>
    <row r="6339" spans="1:7" x14ac:dyDescent="0.3">
      <c r="A6339" t="s">
        <v>1519</v>
      </c>
      <c r="B6339" t="s">
        <v>1538</v>
      </c>
      <c r="C6339" t="s">
        <v>375</v>
      </c>
      <c r="D6339" t="s">
        <v>35</v>
      </c>
      <c r="E6339" t="s">
        <v>141</v>
      </c>
      <c r="F6339" t="s">
        <v>1800</v>
      </c>
      <c r="G6339">
        <v>6.1463315905639249</v>
      </c>
    </row>
    <row r="6340" spans="1:7" x14ac:dyDescent="0.3">
      <c r="A6340" t="s">
        <v>1519</v>
      </c>
      <c r="B6340" t="s">
        <v>1538</v>
      </c>
      <c r="C6340" t="s">
        <v>375</v>
      </c>
      <c r="D6340" t="s">
        <v>35</v>
      </c>
      <c r="E6340" t="s">
        <v>141</v>
      </c>
      <c r="F6340" t="s">
        <v>1801</v>
      </c>
      <c r="G6340">
        <v>5.4196736615227721</v>
      </c>
    </row>
    <row r="6341" spans="1:7" x14ac:dyDescent="0.3">
      <c r="A6341" t="s">
        <v>1519</v>
      </c>
      <c r="B6341" t="s">
        <v>1538</v>
      </c>
      <c r="C6341" t="s">
        <v>375</v>
      </c>
      <c r="D6341" t="s">
        <v>35</v>
      </c>
      <c r="E6341" t="s">
        <v>141</v>
      </c>
      <c r="F6341" t="s">
        <v>1802</v>
      </c>
      <c r="G6341">
        <v>4.6732076456198044</v>
      </c>
    </row>
    <row r="6342" spans="1:7" x14ac:dyDescent="0.3">
      <c r="A6342" t="s">
        <v>1519</v>
      </c>
      <c r="B6342" t="s">
        <v>1538</v>
      </c>
      <c r="C6342" t="s">
        <v>375</v>
      </c>
      <c r="D6342" t="s">
        <v>35</v>
      </c>
      <c r="E6342" t="s">
        <v>141</v>
      </c>
      <c r="F6342" t="s">
        <v>1803</v>
      </c>
      <c r="G6342">
        <v>4.0068223485406156</v>
      </c>
    </row>
    <row r="6343" spans="1:7" x14ac:dyDescent="0.3">
      <c r="A6343" t="s">
        <v>1519</v>
      </c>
      <c r="B6343" t="s">
        <v>1538</v>
      </c>
      <c r="C6343" t="s">
        <v>375</v>
      </c>
      <c r="D6343" t="s">
        <v>35</v>
      </c>
      <c r="E6343" t="s">
        <v>141</v>
      </c>
      <c r="F6343" t="s">
        <v>1804</v>
      </c>
      <c r="G6343">
        <v>3.3506933500426261</v>
      </c>
    </row>
    <row r="6344" spans="1:7" x14ac:dyDescent="0.3">
      <c r="A6344" t="s">
        <v>1519</v>
      </c>
      <c r="B6344" t="s">
        <v>1538</v>
      </c>
      <c r="C6344" t="s">
        <v>375</v>
      </c>
      <c r="D6344" t="s">
        <v>35</v>
      </c>
      <c r="E6344" t="s">
        <v>141</v>
      </c>
      <c r="F6344" t="s">
        <v>1805</v>
      </c>
      <c r="G6344">
        <v>2.688471339285321</v>
      </c>
    </row>
    <row r="6345" spans="1:7" x14ac:dyDescent="0.3">
      <c r="A6345" t="s">
        <v>1519</v>
      </c>
      <c r="B6345" t="s">
        <v>1538</v>
      </c>
      <c r="C6345" t="s">
        <v>375</v>
      </c>
      <c r="D6345" t="s">
        <v>35</v>
      </c>
      <c r="E6345" t="s">
        <v>141</v>
      </c>
      <c r="F6345" t="s">
        <v>1806</v>
      </c>
      <c r="G6345">
        <v>2.0120285719666948</v>
      </c>
    </row>
    <row r="6346" spans="1:7" x14ac:dyDescent="0.3">
      <c r="A6346" t="s">
        <v>1519</v>
      </c>
      <c r="B6346" t="s">
        <v>1538</v>
      </c>
      <c r="C6346" t="s">
        <v>375</v>
      </c>
      <c r="D6346" t="s">
        <v>38</v>
      </c>
      <c r="E6346" t="s">
        <v>141</v>
      </c>
      <c r="F6346" t="s">
        <v>1781</v>
      </c>
      <c r="G6346">
        <v>15.59810549540113</v>
      </c>
    </row>
    <row r="6347" spans="1:7" x14ac:dyDescent="0.3">
      <c r="A6347" t="s">
        <v>1519</v>
      </c>
      <c r="B6347" t="s">
        <v>1538</v>
      </c>
      <c r="C6347" t="s">
        <v>375</v>
      </c>
      <c r="D6347" t="s">
        <v>38</v>
      </c>
      <c r="E6347" t="s">
        <v>141</v>
      </c>
      <c r="F6347" t="s">
        <v>1782</v>
      </c>
      <c r="G6347">
        <v>14.11779072303111</v>
      </c>
    </row>
    <row r="6348" spans="1:7" x14ac:dyDescent="0.3">
      <c r="A6348" t="s">
        <v>1519</v>
      </c>
      <c r="B6348" t="s">
        <v>1538</v>
      </c>
      <c r="C6348" t="s">
        <v>375</v>
      </c>
      <c r="D6348" t="s">
        <v>38</v>
      </c>
      <c r="E6348" t="s">
        <v>141</v>
      </c>
      <c r="F6348" t="s">
        <v>1783</v>
      </c>
      <c r="G6348">
        <v>11.78453096259765</v>
      </c>
    </row>
    <row r="6349" spans="1:7" x14ac:dyDescent="0.3">
      <c r="A6349" t="s">
        <v>1519</v>
      </c>
      <c r="B6349" t="s">
        <v>1538</v>
      </c>
      <c r="C6349" t="s">
        <v>375</v>
      </c>
      <c r="D6349" t="s">
        <v>38</v>
      </c>
      <c r="E6349" t="s">
        <v>141</v>
      </c>
      <c r="F6349" t="s">
        <v>1784</v>
      </c>
      <c r="G6349">
        <v>9.0868153784226369</v>
      </c>
    </row>
    <row r="6350" spans="1:7" x14ac:dyDescent="0.3">
      <c r="A6350" t="s">
        <v>1519</v>
      </c>
      <c r="B6350" t="s">
        <v>1538</v>
      </c>
      <c r="C6350" t="s">
        <v>375</v>
      </c>
      <c r="D6350" t="s">
        <v>38</v>
      </c>
      <c r="E6350" t="s">
        <v>141</v>
      </c>
      <c r="F6350" t="s">
        <v>1785</v>
      </c>
      <c r="G6350">
        <v>6.7257109166111348</v>
      </c>
    </row>
    <row r="6351" spans="1:7" x14ac:dyDescent="0.3">
      <c r="A6351" t="s">
        <v>1519</v>
      </c>
      <c r="B6351" t="s">
        <v>1538</v>
      </c>
      <c r="C6351" t="s">
        <v>375</v>
      </c>
      <c r="D6351" t="s">
        <v>38</v>
      </c>
      <c r="E6351" t="s">
        <v>141</v>
      </c>
      <c r="F6351" t="s">
        <v>1786</v>
      </c>
      <c r="G6351">
        <v>6.3134411167479314</v>
      </c>
    </row>
    <row r="6352" spans="1:7" x14ac:dyDescent="0.3">
      <c r="A6352" t="s">
        <v>1519</v>
      </c>
      <c r="B6352" t="s">
        <v>1538</v>
      </c>
      <c r="C6352" t="s">
        <v>375</v>
      </c>
      <c r="D6352" t="s">
        <v>38</v>
      </c>
      <c r="E6352" t="s">
        <v>141</v>
      </c>
      <c r="F6352" t="s">
        <v>1787</v>
      </c>
      <c r="G6352">
        <v>3.8924257508937248</v>
      </c>
    </row>
    <row r="6353" spans="1:7" x14ac:dyDescent="0.3">
      <c r="A6353" t="s">
        <v>1519</v>
      </c>
      <c r="B6353" t="s">
        <v>1538</v>
      </c>
      <c r="C6353" t="s">
        <v>375</v>
      </c>
      <c r="D6353" t="s">
        <v>38</v>
      </c>
      <c r="E6353" t="s">
        <v>141</v>
      </c>
      <c r="F6353" t="s">
        <v>1788</v>
      </c>
      <c r="G6353">
        <v>3.5995791620545639</v>
      </c>
    </row>
    <row r="6354" spans="1:7" x14ac:dyDescent="0.3">
      <c r="A6354" t="s">
        <v>1519</v>
      </c>
      <c r="B6354" t="s">
        <v>1538</v>
      </c>
      <c r="C6354" t="s">
        <v>375</v>
      </c>
      <c r="D6354" t="s">
        <v>38</v>
      </c>
      <c r="E6354" t="s">
        <v>141</v>
      </c>
      <c r="F6354" t="s">
        <v>1789</v>
      </c>
      <c r="G6354">
        <v>3.3848295052839181</v>
      </c>
    </row>
    <row r="6355" spans="1:7" x14ac:dyDescent="0.3">
      <c r="A6355" t="s">
        <v>1519</v>
      </c>
      <c r="B6355" t="s">
        <v>1538</v>
      </c>
      <c r="C6355" t="s">
        <v>375</v>
      </c>
      <c r="D6355" t="s">
        <v>38</v>
      </c>
      <c r="E6355" t="s">
        <v>141</v>
      </c>
      <c r="F6355" t="s">
        <v>1790</v>
      </c>
      <c r="G6355">
        <v>3.1605098125360129</v>
      </c>
    </row>
    <row r="6356" spans="1:7" x14ac:dyDescent="0.3">
      <c r="A6356" t="s">
        <v>1519</v>
      </c>
      <c r="B6356" t="s">
        <v>1538</v>
      </c>
      <c r="C6356" t="s">
        <v>375</v>
      </c>
      <c r="D6356" t="s">
        <v>38</v>
      </c>
      <c r="E6356" t="s">
        <v>141</v>
      </c>
      <c r="F6356" t="s">
        <v>1791</v>
      </c>
      <c r="G6356">
        <v>2.89621334706559</v>
      </c>
    </row>
    <row r="6357" spans="1:7" x14ac:dyDescent="0.3">
      <c r="A6357" t="s">
        <v>1519</v>
      </c>
      <c r="B6357" t="s">
        <v>1538</v>
      </c>
      <c r="C6357" t="s">
        <v>375</v>
      </c>
      <c r="D6357" t="s">
        <v>38</v>
      </c>
      <c r="E6357" t="s">
        <v>141</v>
      </c>
      <c r="F6357" t="s">
        <v>1792</v>
      </c>
      <c r="G6357">
        <v>2.6183046522006599</v>
      </c>
    </row>
    <row r="6358" spans="1:7" x14ac:dyDescent="0.3">
      <c r="A6358" t="s">
        <v>1519</v>
      </c>
      <c r="B6358" t="s">
        <v>1538</v>
      </c>
      <c r="C6358" t="s">
        <v>375</v>
      </c>
      <c r="D6358" t="s">
        <v>38</v>
      </c>
      <c r="E6358" t="s">
        <v>141</v>
      </c>
      <c r="F6358" t="s">
        <v>1793</v>
      </c>
      <c r="G6358">
        <v>1.722026661627666</v>
      </c>
    </row>
    <row r="6359" spans="1:7" x14ac:dyDescent="0.3">
      <c r="A6359" t="s">
        <v>1519</v>
      </c>
      <c r="B6359" t="s">
        <v>1538</v>
      </c>
      <c r="C6359" t="s">
        <v>375</v>
      </c>
      <c r="D6359" t="s">
        <v>38</v>
      </c>
      <c r="E6359" t="s">
        <v>141</v>
      </c>
      <c r="F6359" t="s">
        <v>1794</v>
      </c>
      <c r="G6359">
        <v>0.85857668792251474</v>
      </c>
    </row>
    <row r="6360" spans="1:7" x14ac:dyDescent="0.3">
      <c r="A6360" t="s">
        <v>1519</v>
      </c>
      <c r="B6360" t="s">
        <v>1538</v>
      </c>
      <c r="C6360" t="s">
        <v>375</v>
      </c>
      <c r="D6360" t="s">
        <v>38</v>
      </c>
      <c r="E6360" t="s">
        <v>141</v>
      </c>
      <c r="F6360" t="s">
        <v>1795</v>
      </c>
      <c r="G6360">
        <v>0.78777778988506597</v>
      </c>
    </row>
    <row r="6361" spans="1:7" x14ac:dyDescent="0.3">
      <c r="A6361" t="s">
        <v>1519</v>
      </c>
      <c r="B6361" t="s">
        <v>1538</v>
      </c>
      <c r="C6361" t="s">
        <v>375</v>
      </c>
      <c r="D6361" t="s">
        <v>38</v>
      </c>
      <c r="E6361" t="s">
        <v>141</v>
      </c>
      <c r="F6361" t="s">
        <v>1796</v>
      </c>
      <c r="G6361">
        <v>0.7808828719161518</v>
      </c>
    </row>
    <row r="6362" spans="1:7" x14ac:dyDescent="0.3">
      <c r="A6362" t="s">
        <v>1519</v>
      </c>
      <c r="B6362" t="s">
        <v>1538</v>
      </c>
      <c r="C6362" t="s">
        <v>375</v>
      </c>
      <c r="D6362" t="s">
        <v>38</v>
      </c>
      <c r="E6362" t="s">
        <v>141</v>
      </c>
      <c r="F6362" t="s">
        <v>1797</v>
      </c>
      <c r="G6362">
        <v>0.79795362713943518</v>
      </c>
    </row>
    <row r="6363" spans="1:7" x14ac:dyDescent="0.3">
      <c r="A6363" t="s">
        <v>1519</v>
      </c>
      <c r="B6363" t="s">
        <v>1538</v>
      </c>
      <c r="C6363" t="s">
        <v>375</v>
      </c>
      <c r="D6363" t="s">
        <v>38</v>
      </c>
      <c r="E6363" t="s">
        <v>141</v>
      </c>
      <c r="F6363" t="s">
        <v>1798</v>
      </c>
      <c r="G6363">
        <v>0.79238268594940919</v>
      </c>
    </row>
    <row r="6364" spans="1:7" x14ac:dyDescent="0.3">
      <c r="A6364" t="s">
        <v>1519</v>
      </c>
      <c r="B6364" t="s">
        <v>1538</v>
      </c>
      <c r="C6364" t="s">
        <v>375</v>
      </c>
      <c r="D6364" t="s">
        <v>38</v>
      </c>
      <c r="E6364" t="s">
        <v>141</v>
      </c>
      <c r="F6364" t="s">
        <v>1799</v>
      </c>
      <c r="G6364">
        <v>0.79376326118624974</v>
      </c>
    </row>
    <row r="6365" spans="1:7" x14ac:dyDescent="0.3">
      <c r="A6365" t="s">
        <v>1519</v>
      </c>
      <c r="B6365" t="s">
        <v>1538</v>
      </c>
      <c r="C6365" t="s">
        <v>375</v>
      </c>
      <c r="D6365" t="s">
        <v>38</v>
      </c>
      <c r="E6365" t="s">
        <v>141</v>
      </c>
      <c r="F6365" t="s">
        <v>1800</v>
      </c>
      <c r="G6365">
        <v>0.79418750100811408</v>
      </c>
    </row>
    <row r="6366" spans="1:7" x14ac:dyDescent="0.3">
      <c r="A6366" t="s">
        <v>1519</v>
      </c>
      <c r="B6366" t="s">
        <v>1538</v>
      </c>
      <c r="C6366" t="s">
        <v>375</v>
      </c>
      <c r="D6366" t="s">
        <v>38</v>
      </c>
      <c r="E6366" t="s">
        <v>141</v>
      </c>
      <c r="F6366" t="s">
        <v>1801</v>
      </c>
      <c r="G6366">
        <v>0.79340338944717459</v>
      </c>
    </row>
    <row r="6367" spans="1:7" x14ac:dyDescent="0.3">
      <c r="A6367" t="s">
        <v>1519</v>
      </c>
      <c r="B6367" t="s">
        <v>1538</v>
      </c>
      <c r="C6367" t="s">
        <v>375</v>
      </c>
      <c r="D6367" t="s">
        <v>38</v>
      </c>
      <c r="E6367" t="s">
        <v>141</v>
      </c>
      <c r="F6367" t="s">
        <v>1802</v>
      </c>
      <c r="G6367">
        <v>0.79287500326335092</v>
      </c>
    </row>
    <row r="6368" spans="1:7" x14ac:dyDescent="0.3">
      <c r="A6368" t="s">
        <v>1519</v>
      </c>
      <c r="B6368" t="s">
        <v>1538</v>
      </c>
      <c r="C6368" t="s">
        <v>375</v>
      </c>
      <c r="D6368" t="s">
        <v>38</v>
      </c>
      <c r="E6368" t="s">
        <v>141</v>
      </c>
      <c r="F6368" t="s">
        <v>1803</v>
      </c>
      <c r="G6368">
        <v>0.79303779377697126</v>
      </c>
    </row>
    <row r="6369" spans="1:7" x14ac:dyDescent="0.3">
      <c r="A6369" t="s">
        <v>1519</v>
      </c>
      <c r="B6369" t="s">
        <v>1538</v>
      </c>
      <c r="C6369" t="s">
        <v>375</v>
      </c>
      <c r="D6369" t="s">
        <v>38</v>
      </c>
      <c r="E6369" t="s">
        <v>141</v>
      </c>
      <c r="F6369" t="s">
        <v>1804</v>
      </c>
      <c r="G6369">
        <v>0.79440778115002075</v>
      </c>
    </row>
    <row r="6370" spans="1:7" x14ac:dyDescent="0.3">
      <c r="A6370" t="s">
        <v>1519</v>
      </c>
      <c r="B6370" t="s">
        <v>1538</v>
      </c>
      <c r="C6370" t="s">
        <v>375</v>
      </c>
      <c r="D6370" t="s">
        <v>38</v>
      </c>
      <c r="E6370" t="s">
        <v>141</v>
      </c>
      <c r="F6370" t="s">
        <v>1805</v>
      </c>
      <c r="G6370">
        <v>0.72192916950781694</v>
      </c>
    </row>
    <row r="6371" spans="1:7" x14ac:dyDescent="0.3">
      <c r="A6371" t="s">
        <v>1519</v>
      </c>
      <c r="B6371" t="s">
        <v>1538</v>
      </c>
      <c r="C6371" t="s">
        <v>375</v>
      </c>
      <c r="D6371" t="s">
        <v>38</v>
      </c>
      <c r="E6371" t="s">
        <v>141</v>
      </c>
      <c r="F6371" t="s">
        <v>1806</v>
      </c>
      <c r="G6371">
        <v>0.64919845411980859</v>
      </c>
    </row>
    <row r="6372" spans="1:7" x14ac:dyDescent="0.3">
      <c r="A6372" t="s">
        <v>1519</v>
      </c>
      <c r="B6372" t="s">
        <v>1538</v>
      </c>
      <c r="C6372" t="s">
        <v>375</v>
      </c>
      <c r="D6372" t="s">
        <v>41</v>
      </c>
      <c r="E6372" t="s">
        <v>141</v>
      </c>
      <c r="F6372" t="s">
        <v>1781</v>
      </c>
      <c r="G6372">
        <v>23.855527831102091</v>
      </c>
    </row>
    <row r="6373" spans="1:7" x14ac:dyDescent="0.3">
      <c r="A6373" t="s">
        <v>1519</v>
      </c>
      <c r="B6373" t="s">
        <v>1538</v>
      </c>
      <c r="C6373" t="s">
        <v>375</v>
      </c>
      <c r="D6373" t="s">
        <v>41</v>
      </c>
      <c r="E6373" t="s">
        <v>141</v>
      </c>
      <c r="F6373" t="s">
        <v>1782</v>
      </c>
      <c r="G6373">
        <v>23.945980621844559</v>
      </c>
    </row>
    <row r="6374" spans="1:7" x14ac:dyDescent="0.3">
      <c r="A6374" t="s">
        <v>1519</v>
      </c>
      <c r="B6374" t="s">
        <v>1538</v>
      </c>
      <c r="C6374" t="s">
        <v>375</v>
      </c>
      <c r="D6374" t="s">
        <v>41</v>
      </c>
      <c r="E6374" t="s">
        <v>141</v>
      </c>
      <c r="F6374" t="s">
        <v>1783</v>
      </c>
      <c r="G6374">
        <v>23.02203661845283</v>
      </c>
    </row>
    <row r="6375" spans="1:7" x14ac:dyDescent="0.3">
      <c r="A6375" t="s">
        <v>1519</v>
      </c>
      <c r="B6375" t="s">
        <v>1538</v>
      </c>
      <c r="C6375" t="s">
        <v>375</v>
      </c>
      <c r="D6375" t="s">
        <v>41</v>
      </c>
      <c r="E6375" t="s">
        <v>141</v>
      </c>
      <c r="F6375" t="s">
        <v>1784</v>
      </c>
      <c r="G6375">
        <v>21.846836214032461</v>
      </c>
    </row>
    <row r="6376" spans="1:7" x14ac:dyDescent="0.3">
      <c r="A6376" t="s">
        <v>1519</v>
      </c>
      <c r="B6376" t="s">
        <v>1538</v>
      </c>
      <c r="C6376" t="s">
        <v>375</v>
      </c>
      <c r="D6376" t="s">
        <v>41</v>
      </c>
      <c r="E6376" t="s">
        <v>141</v>
      </c>
      <c r="F6376" t="s">
        <v>1785</v>
      </c>
      <c r="G6376">
        <v>20.356495120923491</v>
      </c>
    </row>
    <row r="6377" spans="1:7" x14ac:dyDescent="0.3">
      <c r="A6377" t="s">
        <v>1519</v>
      </c>
      <c r="B6377" t="s">
        <v>1538</v>
      </c>
      <c r="C6377" t="s">
        <v>375</v>
      </c>
      <c r="D6377" t="s">
        <v>41</v>
      </c>
      <c r="E6377" t="s">
        <v>141</v>
      </c>
      <c r="F6377" t="s">
        <v>1786</v>
      </c>
      <c r="G6377">
        <v>19.17548890198638</v>
      </c>
    </row>
    <row r="6378" spans="1:7" x14ac:dyDescent="0.3">
      <c r="A6378" t="s">
        <v>1519</v>
      </c>
      <c r="B6378" t="s">
        <v>1538</v>
      </c>
      <c r="C6378" t="s">
        <v>375</v>
      </c>
      <c r="D6378" t="s">
        <v>41</v>
      </c>
      <c r="E6378" t="s">
        <v>141</v>
      </c>
      <c r="F6378" t="s">
        <v>1787</v>
      </c>
      <c r="G6378">
        <v>17.938475461936331</v>
      </c>
    </row>
    <row r="6379" spans="1:7" x14ac:dyDescent="0.3">
      <c r="A6379" t="s">
        <v>1519</v>
      </c>
      <c r="B6379" t="s">
        <v>1538</v>
      </c>
      <c r="C6379" t="s">
        <v>375</v>
      </c>
      <c r="D6379" t="s">
        <v>41</v>
      </c>
      <c r="E6379" t="s">
        <v>141</v>
      </c>
      <c r="F6379" t="s">
        <v>1788</v>
      </c>
      <c r="G6379">
        <v>17.92564088065474</v>
      </c>
    </row>
    <row r="6380" spans="1:7" x14ac:dyDescent="0.3">
      <c r="A6380" t="s">
        <v>1519</v>
      </c>
      <c r="B6380" t="s">
        <v>1538</v>
      </c>
      <c r="C6380" t="s">
        <v>375</v>
      </c>
      <c r="D6380" t="s">
        <v>41</v>
      </c>
      <c r="E6380" t="s">
        <v>141</v>
      </c>
      <c r="F6380" t="s">
        <v>1789</v>
      </c>
      <c r="G6380">
        <v>17.792375050524431</v>
      </c>
    </row>
    <row r="6381" spans="1:7" x14ac:dyDescent="0.3">
      <c r="A6381" t="s">
        <v>1519</v>
      </c>
      <c r="B6381" t="s">
        <v>1538</v>
      </c>
      <c r="C6381" t="s">
        <v>375</v>
      </c>
      <c r="D6381" t="s">
        <v>41</v>
      </c>
      <c r="E6381" t="s">
        <v>141</v>
      </c>
      <c r="F6381" t="s">
        <v>1790</v>
      </c>
      <c r="G6381">
        <v>17.561559540476619</v>
      </c>
    </row>
    <row r="6382" spans="1:7" x14ac:dyDescent="0.3">
      <c r="A6382" t="s">
        <v>1519</v>
      </c>
      <c r="B6382" t="s">
        <v>1538</v>
      </c>
      <c r="C6382" t="s">
        <v>375</v>
      </c>
      <c r="D6382" t="s">
        <v>41</v>
      </c>
      <c r="E6382" t="s">
        <v>141</v>
      </c>
      <c r="F6382" t="s">
        <v>1791</v>
      </c>
      <c r="G6382">
        <v>17.328874148923681</v>
      </c>
    </row>
    <row r="6383" spans="1:7" x14ac:dyDescent="0.3">
      <c r="A6383" t="s">
        <v>1519</v>
      </c>
      <c r="B6383" t="s">
        <v>1538</v>
      </c>
      <c r="C6383" t="s">
        <v>375</v>
      </c>
      <c r="D6383" t="s">
        <v>41</v>
      </c>
      <c r="E6383" t="s">
        <v>141</v>
      </c>
      <c r="F6383" t="s">
        <v>1792</v>
      </c>
      <c r="G6383">
        <v>17.06363598401613</v>
      </c>
    </row>
    <row r="6384" spans="1:7" x14ac:dyDescent="0.3">
      <c r="A6384" t="s">
        <v>1519</v>
      </c>
      <c r="B6384" t="s">
        <v>1538</v>
      </c>
      <c r="C6384" t="s">
        <v>375</v>
      </c>
      <c r="D6384" t="s">
        <v>41</v>
      </c>
      <c r="E6384" t="s">
        <v>141</v>
      </c>
      <c r="F6384" t="s">
        <v>1793</v>
      </c>
      <c r="G6384">
        <v>15.979147463645329</v>
      </c>
    </row>
    <row r="6385" spans="1:7" x14ac:dyDescent="0.3">
      <c r="A6385" t="s">
        <v>1519</v>
      </c>
      <c r="B6385" t="s">
        <v>1538</v>
      </c>
      <c r="C6385" t="s">
        <v>375</v>
      </c>
      <c r="D6385" t="s">
        <v>41</v>
      </c>
      <c r="E6385" t="s">
        <v>141</v>
      </c>
      <c r="F6385" t="s">
        <v>1794</v>
      </c>
      <c r="G6385">
        <v>15.11072053317247</v>
      </c>
    </row>
    <row r="6386" spans="1:7" x14ac:dyDescent="0.3">
      <c r="A6386" t="s">
        <v>1519</v>
      </c>
      <c r="B6386" t="s">
        <v>1538</v>
      </c>
      <c r="C6386" t="s">
        <v>375</v>
      </c>
      <c r="D6386" t="s">
        <v>41</v>
      </c>
      <c r="E6386" t="s">
        <v>141</v>
      </c>
      <c r="F6386" t="s">
        <v>1795</v>
      </c>
      <c r="G6386">
        <v>15.10341599835276</v>
      </c>
    </row>
    <row r="6387" spans="1:7" x14ac:dyDescent="0.3">
      <c r="A6387" t="s">
        <v>1519</v>
      </c>
      <c r="B6387" t="s">
        <v>1538</v>
      </c>
      <c r="C6387" t="s">
        <v>375</v>
      </c>
      <c r="D6387" t="s">
        <v>41</v>
      </c>
      <c r="E6387" t="s">
        <v>141</v>
      </c>
      <c r="F6387" t="s">
        <v>1796</v>
      </c>
      <c r="G6387">
        <v>14.9159727267148</v>
      </c>
    </row>
    <row r="6388" spans="1:7" x14ac:dyDescent="0.3">
      <c r="A6388" t="s">
        <v>1519</v>
      </c>
      <c r="B6388" t="s">
        <v>1538</v>
      </c>
      <c r="C6388" t="s">
        <v>375</v>
      </c>
      <c r="D6388" t="s">
        <v>41</v>
      </c>
      <c r="E6388" t="s">
        <v>141</v>
      </c>
      <c r="F6388" t="s">
        <v>1797</v>
      </c>
      <c r="G6388">
        <v>14.205476178230009</v>
      </c>
    </row>
    <row r="6389" spans="1:7" x14ac:dyDescent="0.3">
      <c r="A6389" t="s">
        <v>1519</v>
      </c>
      <c r="B6389" t="s">
        <v>1538</v>
      </c>
      <c r="C6389" t="s">
        <v>375</v>
      </c>
      <c r="D6389" t="s">
        <v>41</v>
      </c>
      <c r="E6389" t="s">
        <v>141</v>
      </c>
      <c r="F6389" t="s">
        <v>1798</v>
      </c>
      <c r="G6389">
        <v>14.653887458320479</v>
      </c>
    </row>
    <row r="6390" spans="1:7" x14ac:dyDescent="0.3">
      <c r="A6390" t="s">
        <v>1519</v>
      </c>
      <c r="B6390" t="s">
        <v>1538</v>
      </c>
      <c r="C6390" t="s">
        <v>375</v>
      </c>
      <c r="D6390" t="s">
        <v>41</v>
      </c>
      <c r="E6390" t="s">
        <v>141</v>
      </c>
      <c r="F6390" t="s">
        <v>1799</v>
      </c>
      <c r="G6390">
        <v>14.79221935768002</v>
      </c>
    </row>
    <row r="6391" spans="1:7" x14ac:dyDescent="0.3">
      <c r="A6391" t="s">
        <v>1519</v>
      </c>
      <c r="B6391" t="s">
        <v>1538</v>
      </c>
      <c r="C6391" t="s">
        <v>375</v>
      </c>
      <c r="D6391" t="s">
        <v>41</v>
      </c>
      <c r="E6391" t="s">
        <v>141</v>
      </c>
      <c r="F6391" t="s">
        <v>1800</v>
      </c>
      <c r="G6391">
        <v>14.901901160493249</v>
      </c>
    </row>
    <row r="6392" spans="1:7" x14ac:dyDescent="0.3">
      <c r="A6392" t="s">
        <v>1519</v>
      </c>
      <c r="B6392" t="s">
        <v>1538</v>
      </c>
      <c r="C6392" t="s">
        <v>375</v>
      </c>
      <c r="D6392" t="s">
        <v>41</v>
      </c>
      <c r="E6392" t="s">
        <v>141</v>
      </c>
      <c r="F6392" t="s">
        <v>1801</v>
      </c>
      <c r="G6392">
        <v>14.939059908751229</v>
      </c>
    </row>
    <row r="6393" spans="1:7" x14ac:dyDescent="0.3">
      <c r="A6393" t="s">
        <v>1519</v>
      </c>
      <c r="B6393" t="s">
        <v>1538</v>
      </c>
      <c r="C6393" t="s">
        <v>375</v>
      </c>
      <c r="D6393" t="s">
        <v>41</v>
      </c>
      <c r="E6393" t="s">
        <v>141</v>
      </c>
      <c r="F6393" t="s">
        <v>1802</v>
      </c>
      <c r="G6393">
        <v>14.54860781567864</v>
      </c>
    </row>
    <row r="6394" spans="1:7" x14ac:dyDescent="0.3">
      <c r="A6394" t="s">
        <v>1519</v>
      </c>
      <c r="B6394" t="s">
        <v>1538</v>
      </c>
      <c r="C6394" t="s">
        <v>375</v>
      </c>
      <c r="D6394" t="s">
        <v>41</v>
      </c>
      <c r="E6394" t="s">
        <v>141</v>
      </c>
      <c r="F6394" t="s">
        <v>1803</v>
      </c>
      <c r="G6394">
        <v>14.334364157114891</v>
      </c>
    </row>
    <row r="6395" spans="1:7" x14ac:dyDescent="0.3">
      <c r="A6395" t="s">
        <v>1519</v>
      </c>
      <c r="B6395" t="s">
        <v>1538</v>
      </c>
      <c r="C6395" t="s">
        <v>375</v>
      </c>
      <c r="D6395" t="s">
        <v>41</v>
      </c>
      <c r="E6395" t="s">
        <v>141</v>
      </c>
      <c r="F6395" t="s">
        <v>1804</v>
      </c>
      <c r="G6395">
        <v>14.10337528204732</v>
      </c>
    </row>
    <row r="6396" spans="1:7" x14ac:dyDescent="0.3">
      <c r="A6396" t="s">
        <v>1519</v>
      </c>
      <c r="B6396" t="s">
        <v>1538</v>
      </c>
      <c r="C6396" t="s">
        <v>375</v>
      </c>
      <c r="D6396" t="s">
        <v>41</v>
      </c>
      <c r="E6396" t="s">
        <v>141</v>
      </c>
      <c r="F6396" t="s">
        <v>1805</v>
      </c>
      <c r="G6396">
        <v>14.04109018107993</v>
      </c>
    </row>
    <row r="6397" spans="1:7" x14ac:dyDescent="0.3">
      <c r="A6397" t="s">
        <v>1519</v>
      </c>
      <c r="B6397" t="s">
        <v>1538</v>
      </c>
      <c r="C6397" t="s">
        <v>375</v>
      </c>
      <c r="D6397" t="s">
        <v>41</v>
      </c>
      <c r="E6397" t="s">
        <v>141</v>
      </c>
      <c r="F6397" t="s">
        <v>1806</v>
      </c>
      <c r="G6397">
        <v>14.01765055484791</v>
      </c>
    </row>
    <row r="6398" spans="1:7" x14ac:dyDescent="0.3">
      <c r="A6398" t="s">
        <v>1519</v>
      </c>
      <c r="B6398" t="s">
        <v>1538</v>
      </c>
      <c r="C6398" t="s">
        <v>375</v>
      </c>
      <c r="D6398" t="s">
        <v>44</v>
      </c>
      <c r="E6398" t="s">
        <v>141</v>
      </c>
      <c r="F6398" t="s">
        <v>1781</v>
      </c>
      <c r="G6398">
        <v>5.2380731071197602</v>
      </c>
    </row>
    <row r="6399" spans="1:7" x14ac:dyDescent="0.3">
      <c r="A6399" t="s">
        <v>1519</v>
      </c>
      <c r="B6399" t="s">
        <v>1538</v>
      </c>
      <c r="C6399" t="s">
        <v>375</v>
      </c>
      <c r="D6399" t="s">
        <v>44</v>
      </c>
      <c r="E6399" t="s">
        <v>141</v>
      </c>
      <c r="F6399" t="s">
        <v>1782</v>
      </c>
      <c r="G6399">
        <v>5.9269658678003401</v>
      </c>
    </row>
    <row r="6400" spans="1:7" x14ac:dyDescent="0.3">
      <c r="A6400" t="s">
        <v>1519</v>
      </c>
      <c r="B6400" t="s">
        <v>1538</v>
      </c>
      <c r="C6400" t="s">
        <v>375</v>
      </c>
      <c r="D6400" t="s">
        <v>44</v>
      </c>
      <c r="E6400" t="s">
        <v>141</v>
      </c>
      <c r="F6400" t="s">
        <v>1783</v>
      </c>
      <c r="G6400">
        <v>5.6257480356579714</v>
      </c>
    </row>
    <row r="6401" spans="1:7" x14ac:dyDescent="0.3">
      <c r="A6401" t="s">
        <v>1519</v>
      </c>
      <c r="B6401" t="s">
        <v>1538</v>
      </c>
      <c r="C6401" t="s">
        <v>375</v>
      </c>
      <c r="D6401" t="s">
        <v>44</v>
      </c>
      <c r="E6401" t="s">
        <v>141</v>
      </c>
      <c r="F6401" t="s">
        <v>1784</v>
      </c>
      <c r="G6401">
        <v>5.4082349039895146</v>
      </c>
    </row>
    <row r="6402" spans="1:7" x14ac:dyDescent="0.3">
      <c r="A6402" t="s">
        <v>1519</v>
      </c>
      <c r="B6402" t="s">
        <v>1538</v>
      </c>
      <c r="C6402" t="s">
        <v>375</v>
      </c>
      <c r="D6402" t="s">
        <v>44</v>
      </c>
      <c r="E6402" t="s">
        <v>141</v>
      </c>
      <c r="F6402" t="s">
        <v>1785</v>
      </c>
      <c r="G6402">
        <v>5.5403859635787516</v>
      </c>
    </row>
    <row r="6403" spans="1:7" x14ac:dyDescent="0.3">
      <c r="A6403" t="s">
        <v>1519</v>
      </c>
      <c r="B6403" t="s">
        <v>1538</v>
      </c>
      <c r="C6403" t="s">
        <v>375</v>
      </c>
      <c r="D6403" t="s">
        <v>44</v>
      </c>
      <c r="E6403" t="s">
        <v>141</v>
      </c>
      <c r="F6403" t="s">
        <v>1786</v>
      </c>
      <c r="G6403">
        <v>5.3395457605187246</v>
      </c>
    </row>
    <row r="6404" spans="1:7" x14ac:dyDescent="0.3">
      <c r="A6404" t="s">
        <v>1519</v>
      </c>
      <c r="B6404" t="s">
        <v>1538</v>
      </c>
      <c r="C6404" t="s">
        <v>375</v>
      </c>
      <c r="D6404" t="s">
        <v>44</v>
      </c>
      <c r="E6404" t="s">
        <v>141</v>
      </c>
      <c r="F6404" t="s">
        <v>1787</v>
      </c>
      <c r="G6404">
        <v>5.1304959730972586</v>
      </c>
    </row>
    <row r="6405" spans="1:7" x14ac:dyDescent="0.3">
      <c r="A6405" t="s">
        <v>1519</v>
      </c>
      <c r="B6405" t="s">
        <v>1538</v>
      </c>
      <c r="C6405" t="s">
        <v>375</v>
      </c>
      <c r="D6405" t="s">
        <v>44</v>
      </c>
      <c r="E6405" t="s">
        <v>141</v>
      </c>
      <c r="F6405" t="s">
        <v>1788</v>
      </c>
      <c r="G6405">
        <v>5.0614783395475396</v>
      </c>
    </row>
    <row r="6406" spans="1:7" x14ac:dyDescent="0.3">
      <c r="A6406" t="s">
        <v>1519</v>
      </c>
      <c r="B6406" t="s">
        <v>1538</v>
      </c>
      <c r="C6406" t="s">
        <v>375</v>
      </c>
      <c r="D6406" t="s">
        <v>44</v>
      </c>
      <c r="E6406" t="s">
        <v>141</v>
      </c>
      <c r="F6406" t="s">
        <v>1789</v>
      </c>
      <c r="G6406">
        <v>5.048437221943729</v>
      </c>
    </row>
    <row r="6407" spans="1:7" x14ac:dyDescent="0.3">
      <c r="A6407" t="s">
        <v>1519</v>
      </c>
      <c r="B6407" t="s">
        <v>1538</v>
      </c>
      <c r="C6407" t="s">
        <v>375</v>
      </c>
      <c r="D6407" t="s">
        <v>44</v>
      </c>
      <c r="E6407" t="s">
        <v>141</v>
      </c>
      <c r="F6407" t="s">
        <v>1790</v>
      </c>
      <c r="G6407">
        <v>5.0953609616345696</v>
      </c>
    </row>
    <row r="6408" spans="1:7" x14ac:dyDescent="0.3">
      <c r="A6408" t="s">
        <v>1519</v>
      </c>
      <c r="B6408" t="s">
        <v>1538</v>
      </c>
      <c r="C6408" t="s">
        <v>375</v>
      </c>
      <c r="D6408" t="s">
        <v>44</v>
      </c>
      <c r="E6408" t="s">
        <v>141</v>
      </c>
      <c r="F6408" t="s">
        <v>1791</v>
      </c>
      <c r="G6408">
        <v>5.1127630187655724</v>
      </c>
    </row>
    <row r="6409" spans="1:7" x14ac:dyDescent="0.3">
      <c r="A6409" t="s">
        <v>1519</v>
      </c>
      <c r="B6409" t="s">
        <v>1538</v>
      </c>
      <c r="C6409" t="s">
        <v>375</v>
      </c>
      <c r="D6409" t="s">
        <v>44</v>
      </c>
      <c r="E6409" t="s">
        <v>141</v>
      </c>
      <c r="F6409" t="s">
        <v>1792</v>
      </c>
      <c r="G6409">
        <v>5.1609161452363086</v>
      </c>
    </row>
    <row r="6410" spans="1:7" x14ac:dyDescent="0.3">
      <c r="A6410" t="s">
        <v>1519</v>
      </c>
      <c r="B6410" t="s">
        <v>1538</v>
      </c>
      <c r="C6410" t="s">
        <v>375</v>
      </c>
      <c r="D6410" t="s">
        <v>44</v>
      </c>
      <c r="E6410" t="s">
        <v>141</v>
      </c>
      <c r="F6410" t="s">
        <v>1793</v>
      </c>
      <c r="G6410">
        <v>5.7414819990959494</v>
      </c>
    </row>
    <row r="6411" spans="1:7" x14ac:dyDescent="0.3">
      <c r="A6411" t="s">
        <v>1519</v>
      </c>
      <c r="B6411" t="s">
        <v>1538</v>
      </c>
      <c r="C6411" t="s">
        <v>375</v>
      </c>
      <c r="D6411" t="s">
        <v>44</v>
      </c>
      <c r="E6411" t="s">
        <v>141</v>
      </c>
      <c r="F6411" t="s">
        <v>1794</v>
      </c>
      <c r="G6411">
        <v>6.1742753607510004</v>
      </c>
    </row>
    <row r="6412" spans="1:7" x14ac:dyDescent="0.3">
      <c r="A6412" t="s">
        <v>1519</v>
      </c>
      <c r="B6412" t="s">
        <v>1538</v>
      </c>
      <c r="C6412" t="s">
        <v>375</v>
      </c>
      <c r="D6412" t="s">
        <v>44</v>
      </c>
      <c r="E6412" t="s">
        <v>141</v>
      </c>
      <c r="F6412" t="s">
        <v>1795</v>
      </c>
      <c r="G6412">
        <v>6.1179053660983893</v>
      </c>
    </row>
    <row r="6413" spans="1:7" x14ac:dyDescent="0.3">
      <c r="A6413" t="s">
        <v>1519</v>
      </c>
      <c r="B6413" t="s">
        <v>1538</v>
      </c>
      <c r="C6413" t="s">
        <v>375</v>
      </c>
      <c r="D6413" t="s">
        <v>44</v>
      </c>
      <c r="E6413" t="s">
        <v>141</v>
      </c>
      <c r="F6413" t="s">
        <v>1796</v>
      </c>
      <c r="G6413">
        <v>6.2088037338105737</v>
      </c>
    </row>
    <row r="6414" spans="1:7" x14ac:dyDescent="0.3">
      <c r="A6414" t="s">
        <v>1519</v>
      </c>
      <c r="B6414" t="s">
        <v>1538</v>
      </c>
      <c r="C6414" t="s">
        <v>375</v>
      </c>
      <c r="D6414" t="s">
        <v>44</v>
      </c>
      <c r="E6414" t="s">
        <v>141</v>
      </c>
      <c r="F6414" t="s">
        <v>1797</v>
      </c>
      <c r="G6414">
        <v>6.0593592849007774</v>
      </c>
    </row>
    <row r="6415" spans="1:7" x14ac:dyDescent="0.3">
      <c r="A6415" t="s">
        <v>1519</v>
      </c>
      <c r="B6415" t="s">
        <v>1538</v>
      </c>
      <c r="C6415" t="s">
        <v>375</v>
      </c>
      <c r="D6415" t="s">
        <v>44</v>
      </c>
      <c r="E6415" t="s">
        <v>141</v>
      </c>
      <c r="F6415" t="s">
        <v>1798</v>
      </c>
      <c r="G6415">
        <v>6.2051052139825336</v>
      </c>
    </row>
    <row r="6416" spans="1:7" x14ac:dyDescent="0.3">
      <c r="A6416" t="s">
        <v>1519</v>
      </c>
      <c r="B6416" t="s">
        <v>1538</v>
      </c>
      <c r="C6416" t="s">
        <v>375</v>
      </c>
      <c r="D6416" t="s">
        <v>44</v>
      </c>
      <c r="E6416" t="s">
        <v>141</v>
      </c>
      <c r="F6416" t="s">
        <v>1799</v>
      </c>
      <c r="G6416">
        <v>6.3326078414198106</v>
      </c>
    </row>
    <row r="6417" spans="1:7" x14ac:dyDescent="0.3">
      <c r="A6417" t="s">
        <v>1519</v>
      </c>
      <c r="B6417" t="s">
        <v>1538</v>
      </c>
      <c r="C6417" t="s">
        <v>375</v>
      </c>
      <c r="D6417" t="s">
        <v>44</v>
      </c>
      <c r="E6417" t="s">
        <v>141</v>
      </c>
      <c r="F6417" t="s">
        <v>1800</v>
      </c>
      <c r="G6417">
        <v>6.5172366209935033</v>
      </c>
    </row>
    <row r="6418" spans="1:7" x14ac:dyDescent="0.3">
      <c r="A6418" t="s">
        <v>1519</v>
      </c>
      <c r="B6418" t="s">
        <v>1538</v>
      </c>
      <c r="C6418" t="s">
        <v>375</v>
      </c>
      <c r="D6418" t="s">
        <v>44</v>
      </c>
      <c r="E6418" t="s">
        <v>141</v>
      </c>
      <c r="F6418" t="s">
        <v>1801</v>
      </c>
      <c r="G6418">
        <v>6.66155106903497</v>
      </c>
    </row>
    <row r="6419" spans="1:7" x14ac:dyDescent="0.3">
      <c r="A6419" t="s">
        <v>1519</v>
      </c>
      <c r="B6419" t="s">
        <v>1538</v>
      </c>
      <c r="C6419" t="s">
        <v>375</v>
      </c>
      <c r="D6419" t="s">
        <v>44</v>
      </c>
      <c r="E6419" t="s">
        <v>141</v>
      </c>
      <c r="F6419" t="s">
        <v>1802</v>
      </c>
      <c r="G6419">
        <v>6.7843342981299246</v>
      </c>
    </row>
    <row r="6420" spans="1:7" x14ac:dyDescent="0.3">
      <c r="A6420" t="s">
        <v>1519</v>
      </c>
      <c r="B6420" t="s">
        <v>1538</v>
      </c>
      <c r="C6420" t="s">
        <v>375</v>
      </c>
      <c r="D6420" t="s">
        <v>44</v>
      </c>
      <c r="E6420" t="s">
        <v>141</v>
      </c>
      <c r="F6420" t="s">
        <v>1803</v>
      </c>
      <c r="G6420">
        <v>6.8388627172401453</v>
      </c>
    </row>
    <row r="6421" spans="1:7" x14ac:dyDescent="0.3">
      <c r="A6421" t="s">
        <v>1519</v>
      </c>
      <c r="B6421" t="s">
        <v>1538</v>
      </c>
      <c r="C6421" t="s">
        <v>375</v>
      </c>
      <c r="D6421" t="s">
        <v>44</v>
      </c>
      <c r="E6421" t="s">
        <v>141</v>
      </c>
      <c r="F6421" t="s">
        <v>1804</v>
      </c>
      <c r="G6421">
        <v>6.912902058652973</v>
      </c>
    </row>
    <row r="6422" spans="1:7" x14ac:dyDescent="0.3">
      <c r="A6422" t="s">
        <v>1519</v>
      </c>
      <c r="B6422" t="s">
        <v>1538</v>
      </c>
      <c r="C6422" t="s">
        <v>375</v>
      </c>
      <c r="D6422" t="s">
        <v>44</v>
      </c>
      <c r="E6422" t="s">
        <v>141</v>
      </c>
      <c r="F6422" t="s">
        <v>1805</v>
      </c>
      <c r="G6422">
        <v>6.9598109216266266</v>
      </c>
    </row>
    <row r="6423" spans="1:7" x14ac:dyDescent="0.3">
      <c r="A6423" t="s">
        <v>1519</v>
      </c>
      <c r="B6423" t="s">
        <v>1538</v>
      </c>
      <c r="C6423" t="s">
        <v>375</v>
      </c>
      <c r="D6423" t="s">
        <v>44</v>
      </c>
      <c r="E6423" t="s">
        <v>141</v>
      </c>
      <c r="F6423" t="s">
        <v>1806</v>
      </c>
      <c r="G6423">
        <v>6.9705670893775151</v>
      </c>
    </row>
    <row r="6424" spans="1:7" x14ac:dyDescent="0.3">
      <c r="A6424" t="s">
        <v>1519</v>
      </c>
      <c r="B6424" t="s">
        <v>1538</v>
      </c>
      <c r="C6424" t="s">
        <v>375</v>
      </c>
      <c r="D6424" t="s">
        <v>47</v>
      </c>
      <c r="E6424" t="s">
        <v>141</v>
      </c>
      <c r="F6424" t="s">
        <v>1781</v>
      </c>
      <c r="G6424">
        <v>0</v>
      </c>
    </row>
    <row r="6425" spans="1:7" x14ac:dyDescent="0.3">
      <c r="A6425" t="s">
        <v>1519</v>
      </c>
      <c r="B6425" t="s">
        <v>1538</v>
      </c>
      <c r="C6425" t="s">
        <v>375</v>
      </c>
      <c r="D6425" t="s">
        <v>47</v>
      </c>
      <c r="E6425" t="s">
        <v>141</v>
      </c>
      <c r="F6425" t="s">
        <v>1782</v>
      </c>
      <c r="G6425">
        <v>1.8731999999999999E-2</v>
      </c>
    </row>
    <row r="6426" spans="1:7" x14ac:dyDescent="0.3">
      <c r="A6426" t="s">
        <v>1519</v>
      </c>
      <c r="B6426" t="s">
        <v>1538</v>
      </c>
      <c r="C6426" t="s">
        <v>375</v>
      </c>
      <c r="D6426" t="s">
        <v>47</v>
      </c>
      <c r="E6426" t="s">
        <v>141</v>
      </c>
      <c r="F6426" t="s">
        <v>1783</v>
      </c>
      <c r="G6426">
        <v>5.5835000000000003E-2</v>
      </c>
    </row>
    <row r="6427" spans="1:7" x14ac:dyDescent="0.3">
      <c r="A6427" t="s">
        <v>1519</v>
      </c>
      <c r="B6427" t="s">
        <v>1538</v>
      </c>
      <c r="C6427" t="s">
        <v>375</v>
      </c>
      <c r="D6427" t="s">
        <v>47</v>
      </c>
      <c r="E6427" t="s">
        <v>141</v>
      </c>
      <c r="F6427" t="s">
        <v>1784</v>
      </c>
      <c r="G6427">
        <v>3.3720226339895358</v>
      </c>
    </row>
    <row r="6428" spans="1:7" x14ac:dyDescent="0.3">
      <c r="A6428" t="s">
        <v>1519</v>
      </c>
      <c r="B6428" t="s">
        <v>1538</v>
      </c>
      <c r="C6428" t="s">
        <v>375</v>
      </c>
      <c r="D6428" t="s">
        <v>47</v>
      </c>
      <c r="E6428" t="s">
        <v>141</v>
      </c>
      <c r="F6428" t="s">
        <v>1785</v>
      </c>
      <c r="G6428">
        <v>3.45357482421849</v>
      </c>
    </row>
    <row r="6429" spans="1:7" x14ac:dyDescent="0.3">
      <c r="A6429" t="s">
        <v>1519</v>
      </c>
      <c r="B6429" t="s">
        <v>1538</v>
      </c>
      <c r="C6429" t="s">
        <v>375</v>
      </c>
      <c r="D6429" t="s">
        <v>47</v>
      </c>
      <c r="E6429" t="s">
        <v>141</v>
      </c>
      <c r="F6429" t="s">
        <v>1786</v>
      </c>
      <c r="G6429">
        <v>5.7483844568924907</v>
      </c>
    </row>
    <row r="6430" spans="1:7" x14ac:dyDescent="0.3">
      <c r="A6430" t="s">
        <v>1519</v>
      </c>
      <c r="B6430" t="s">
        <v>1538</v>
      </c>
      <c r="C6430" t="s">
        <v>375</v>
      </c>
      <c r="D6430" t="s">
        <v>47</v>
      </c>
      <c r="E6430" t="s">
        <v>141</v>
      </c>
      <c r="F6430" t="s">
        <v>1787</v>
      </c>
      <c r="G6430">
        <v>6.656796458867503</v>
      </c>
    </row>
    <row r="6431" spans="1:7" x14ac:dyDescent="0.3">
      <c r="A6431" t="s">
        <v>1519</v>
      </c>
      <c r="B6431" t="s">
        <v>1538</v>
      </c>
      <c r="C6431" t="s">
        <v>375</v>
      </c>
      <c r="D6431" t="s">
        <v>47</v>
      </c>
      <c r="E6431" t="s">
        <v>141</v>
      </c>
      <c r="F6431" t="s">
        <v>1788</v>
      </c>
      <c r="G6431">
        <v>7.2083115917374574</v>
      </c>
    </row>
    <row r="6432" spans="1:7" x14ac:dyDescent="0.3">
      <c r="A6432" t="s">
        <v>1519</v>
      </c>
      <c r="B6432" t="s">
        <v>1538</v>
      </c>
      <c r="C6432" t="s">
        <v>375</v>
      </c>
      <c r="D6432" t="s">
        <v>47</v>
      </c>
      <c r="E6432" t="s">
        <v>141</v>
      </c>
      <c r="F6432" t="s">
        <v>1789</v>
      </c>
      <c r="G6432">
        <v>6.973867901415173</v>
      </c>
    </row>
    <row r="6433" spans="1:7" x14ac:dyDescent="0.3">
      <c r="A6433" t="s">
        <v>1519</v>
      </c>
      <c r="B6433" t="s">
        <v>1538</v>
      </c>
      <c r="C6433" t="s">
        <v>375</v>
      </c>
      <c r="D6433" t="s">
        <v>47</v>
      </c>
      <c r="E6433" t="s">
        <v>141</v>
      </c>
      <c r="F6433" t="s">
        <v>1790</v>
      </c>
      <c r="G6433">
        <v>6.872592914250915</v>
      </c>
    </row>
    <row r="6434" spans="1:7" x14ac:dyDescent="0.3">
      <c r="A6434" t="s">
        <v>1519</v>
      </c>
      <c r="B6434" t="s">
        <v>1538</v>
      </c>
      <c r="C6434" t="s">
        <v>375</v>
      </c>
      <c r="D6434" t="s">
        <v>47</v>
      </c>
      <c r="E6434" t="s">
        <v>141</v>
      </c>
      <c r="F6434" t="s">
        <v>1791</v>
      </c>
      <c r="G6434">
        <v>6.8285872129880154</v>
      </c>
    </row>
    <row r="6435" spans="1:7" x14ac:dyDescent="0.3">
      <c r="A6435" t="s">
        <v>1519</v>
      </c>
      <c r="B6435" t="s">
        <v>1538</v>
      </c>
      <c r="C6435" t="s">
        <v>375</v>
      </c>
      <c r="D6435" t="s">
        <v>47</v>
      </c>
      <c r="E6435" t="s">
        <v>141</v>
      </c>
      <c r="F6435" t="s">
        <v>1792</v>
      </c>
      <c r="G6435">
        <v>5.6729327706192576</v>
      </c>
    </row>
    <row r="6436" spans="1:7" x14ac:dyDescent="0.3">
      <c r="A6436" t="s">
        <v>1519</v>
      </c>
      <c r="B6436" t="s">
        <v>1538</v>
      </c>
      <c r="C6436" t="s">
        <v>375</v>
      </c>
      <c r="D6436" t="s">
        <v>47</v>
      </c>
      <c r="E6436" t="s">
        <v>141</v>
      </c>
      <c r="F6436" t="s">
        <v>1793</v>
      </c>
      <c r="G6436">
        <v>7.7070712512572106</v>
      </c>
    </row>
    <row r="6437" spans="1:7" x14ac:dyDescent="0.3">
      <c r="A6437" t="s">
        <v>1519</v>
      </c>
      <c r="B6437" t="s">
        <v>1538</v>
      </c>
      <c r="C6437" t="s">
        <v>375</v>
      </c>
      <c r="D6437" t="s">
        <v>47</v>
      </c>
      <c r="E6437" t="s">
        <v>141</v>
      </c>
      <c r="F6437" t="s">
        <v>1794</v>
      </c>
      <c r="G6437">
        <v>8.4909654337627511</v>
      </c>
    </row>
    <row r="6438" spans="1:7" x14ac:dyDescent="0.3">
      <c r="A6438" t="s">
        <v>1519</v>
      </c>
      <c r="B6438" t="s">
        <v>1538</v>
      </c>
      <c r="C6438" t="s">
        <v>375</v>
      </c>
      <c r="D6438" t="s">
        <v>47</v>
      </c>
      <c r="E6438" t="s">
        <v>141</v>
      </c>
      <c r="F6438" t="s">
        <v>1795</v>
      </c>
      <c r="G6438">
        <v>9.2033771510032434</v>
      </c>
    </row>
    <row r="6439" spans="1:7" x14ac:dyDescent="0.3">
      <c r="A6439" t="s">
        <v>1519</v>
      </c>
      <c r="B6439" t="s">
        <v>1538</v>
      </c>
      <c r="C6439" t="s">
        <v>375</v>
      </c>
      <c r="D6439" t="s">
        <v>47</v>
      </c>
      <c r="E6439" t="s">
        <v>141</v>
      </c>
      <c r="F6439" t="s">
        <v>1796</v>
      </c>
      <c r="G6439">
        <v>10.08773769676954</v>
      </c>
    </row>
    <row r="6440" spans="1:7" x14ac:dyDescent="0.3">
      <c r="A6440" t="s">
        <v>1519</v>
      </c>
      <c r="B6440" t="s">
        <v>1538</v>
      </c>
      <c r="C6440" t="s">
        <v>375</v>
      </c>
      <c r="D6440" t="s">
        <v>47</v>
      </c>
      <c r="E6440" t="s">
        <v>141</v>
      </c>
      <c r="F6440" t="s">
        <v>1797</v>
      </c>
      <c r="G6440">
        <v>10.57596396883311</v>
      </c>
    </row>
    <row r="6441" spans="1:7" x14ac:dyDescent="0.3">
      <c r="A6441" t="s">
        <v>1519</v>
      </c>
      <c r="B6441" t="s">
        <v>1538</v>
      </c>
      <c r="C6441" t="s">
        <v>375</v>
      </c>
      <c r="D6441" t="s">
        <v>47</v>
      </c>
      <c r="E6441" t="s">
        <v>141</v>
      </c>
      <c r="F6441" t="s">
        <v>1798</v>
      </c>
      <c r="G6441">
        <v>11.548889884098029</v>
      </c>
    </row>
    <row r="6442" spans="1:7" x14ac:dyDescent="0.3">
      <c r="A6442" t="s">
        <v>1519</v>
      </c>
      <c r="B6442" t="s">
        <v>1538</v>
      </c>
      <c r="C6442" t="s">
        <v>375</v>
      </c>
      <c r="D6442" t="s">
        <v>47</v>
      </c>
      <c r="E6442" t="s">
        <v>141</v>
      </c>
      <c r="F6442" t="s">
        <v>1799</v>
      </c>
      <c r="G6442">
        <v>12.506224688476269</v>
      </c>
    </row>
    <row r="6443" spans="1:7" x14ac:dyDescent="0.3">
      <c r="A6443" t="s">
        <v>1519</v>
      </c>
      <c r="B6443" t="s">
        <v>1538</v>
      </c>
      <c r="C6443" t="s">
        <v>375</v>
      </c>
      <c r="D6443" t="s">
        <v>47</v>
      </c>
      <c r="E6443" t="s">
        <v>141</v>
      </c>
      <c r="F6443" t="s">
        <v>1800</v>
      </c>
      <c r="G6443">
        <v>13.04428741715439</v>
      </c>
    </row>
    <row r="6444" spans="1:7" x14ac:dyDescent="0.3">
      <c r="A6444" t="s">
        <v>1519</v>
      </c>
      <c r="B6444" t="s">
        <v>1538</v>
      </c>
      <c r="C6444" t="s">
        <v>375</v>
      </c>
      <c r="D6444" t="s">
        <v>47</v>
      </c>
      <c r="E6444" t="s">
        <v>141</v>
      </c>
      <c r="F6444" t="s">
        <v>1801</v>
      </c>
      <c r="G6444">
        <v>13.46429579190475</v>
      </c>
    </row>
    <row r="6445" spans="1:7" x14ac:dyDescent="0.3">
      <c r="A6445" t="s">
        <v>1519</v>
      </c>
      <c r="B6445" t="s">
        <v>1538</v>
      </c>
      <c r="C6445" t="s">
        <v>375</v>
      </c>
      <c r="D6445" t="s">
        <v>47</v>
      </c>
      <c r="E6445" t="s">
        <v>141</v>
      </c>
      <c r="F6445" t="s">
        <v>1802</v>
      </c>
      <c r="G6445">
        <v>13.72010037255902</v>
      </c>
    </row>
    <row r="6446" spans="1:7" x14ac:dyDescent="0.3">
      <c r="A6446" t="s">
        <v>1519</v>
      </c>
      <c r="B6446" t="s">
        <v>1538</v>
      </c>
      <c r="C6446" t="s">
        <v>375</v>
      </c>
      <c r="D6446" t="s">
        <v>47</v>
      </c>
      <c r="E6446" t="s">
        <v>141</v>
      </c>
      <c r="F6446" t="s">
        <v>1803</v>
      </c>
      <c r="G6446">
        <v>13.7986838430981</v>
      </c>
    </row>
    <row r="6447" spans="1:7" x14ac:dyDescent="0.3">
      <c r="A6447" t="s">
        <v>1519</v>
      </c>
      <c r="B6447" t="s">
        <v>1538</v>
      </c>
      <c r="C6447" t="s">
        <v>375</v>
      </c>
      <c r="D6447" t="s">
        <v>47</v>
      </c>
      <c r="E6447" t="s">
        <v>141</v>
      </c>
      <c r="F6447" t="s">
        <v>1804</v>
      </c>
      <c r="G6447">
        <v>14.1222762317828</v>
      </c>
    </row>
    <row r="6448" spans="1:7" x14ac:dyDescent="0.3">
      <c r="A6448" t="s">
        <v>1519</v>
      </c>
      <c r="B6448" t="s">
        <v>1538</v>
      </c>
      <c r="C6448" t="s">
        <v>375</v>
      </c>
      <c r="D6448" t="s">
        <v>47</v>
      </c>
      <c r="E6448" t="s">
        <v>141</v>
      </c>
      <c r="F6448" t="s">
        <v>1805</v>
      </c>
      <c r="G6448">
        <v>14.49698638560753</v>
      </c>
    </row>
    <row r="6449" spans="1:7" x14ac:dyDescent="0.3">
      <c r="A6449" t="s">
        <v>1519</v>
      </c>
      <c r="B6449" t="s">
        <v>1538</v>
      </c>
      <c r="C6449" t="s">
        <v>375</v>
      </c>
      <c r="D6449" t="s">
        <v>47</v>
      </c>
      <c r="E6449" t="s">
        <v>141</v>
      </c>
      <c r="F6449" t="s">
        <v>1806</v>
      </c>
      <c r="G6449">
        <v>14.778239370306309</v>
      </c>
    </row>
    <row r="6450" spans="1:7" x14ac:dyDescent="0.3">
      <c r="A6450" t="s">
        <v>1519</v>
      </c>
      <c r="B6450" t="s">
        <v>1538</v>
      </c>
      <c r="C6450" t="s">
        <v>375</v>
      </c>
      <c r="D6450" t="s">
        <v>90</v>
      </c>
      <c r="E6450" t="s">
        <v>141</v>
      </c>
      <c r="F6450" t="s">
        <v>1781</v>
      </c>
      <c r="G6450">
        <v>279.71662151444741</v>
      </c>
    </row>
    <row r="6451" spans="1:7" x14ac:dyDescent="0.3">
      <c r="A6451" t="s">
        <v>1519</v>
      </c>
      <c r="B6451" t="s">
        <v>1538</v>
      </c>
      <c r="C6451" t="s">
        <v>375</v>
      </c>
      <c r="D6451" t="s">
        <v>90</v>
      </c>
      <c r="E6451" t="s">
        <v>141</v>
      </c>
      <c r="F6451" t="s">
        <v>1782</v>
      </c>
      <c r="G6451">
        <v>266.92475931381352</v>
      </c>
    </row>
    <row r="6452" spans="1:7" x14ac:dyDescent="0.3">
      <c r="A6452" t="s">
        <v>1519</v>
      </c>
      <c r="B6452" t="s">
        <v>1538</v>
      </c>
      <c r="C6452" t="s">
        <v>375</v>
      </c>
      <c r="D6452" t="s">
        <v>90</v>
      </c>
      <c r="E6452" t="s">
        <v>141</v>
      </c>
      <c r="F6452" t="s">
        <v>1783</v>
      </c>
      <c r="G6452">
        <v>259.33050085825022</v>
      </c>
    </row>
    <row r="6453" spans="1:7" x14ac:dyDescent="0.3">
      <c r="A6453" t="s">
        <v>1519</v>
      </c>
      <c r="B6453" t="s">
        <v>1538</v>
      </c>
      <c r="C6453" t="s">
        <v>375</v>
      </c>
      <c r="D6453" t="s">
        <v>90</v>
      </c>
      <c r="E6453" t="s">
        <v>141</v>
      </c>
      <c r="F6453" t="s">
        <v>1784</v>
      </c>
      <c r="G6453">
        <v>254.08859101532599</v>
      </c>
    </row>
    <row r="6454" spans="1:7" x14ac:dyDescent="0.3">
      <c r="A6454" t="s">
        <v>1519</v>
      </c>
      <c r="B6454" t="s">
        <v>1538</v>
      </c>
      <c r="C6454" t="s">
        <v>375</v>
      </c>
      <c r="D6454" t="s">
        <v>90</v>
      </c>
      <c r="E6454" t="s">
        <v>141</v>
      </c>
      <c r="F6454" t="s">
        <v>1785</v>
      </c>
      <c r="G6454">
        <v>242.21815883143739</v>
      </c>
    </row>
    <row r="6455" spans="1:7" x14ac:dyDescent="0.3">
      <c r="A6455" t="s">
        <v>1519</v>
      </c>
      <c r="B6455" t="s">
        <v>1538</v>
      </c>
      <c r="C6455" t="s">
        <v>375</v>
      </c>
      <c r="D6455" t="s">
        <v>90</v>
      </c>
      <c r="E6455" t="s">
        <v>141</v>
      </c>
      <c r="F6455" t="s">
        <v>1786</v>
      </c>
      <c r="G6455">
        <v>231.1521610533031</v>
      </c>
    </row>
    <row r="6456" spans="1:7" x14ac:dyDescent="0.3">
      <c r="A6456" t="s">
        <v>1519</v>
      </c>
      <c r="B6456" t="s">
        <v>1538</v>
      </c>
      <c r="C6456" t="s">
        <v>375</v>
      </c>
      <c r="D6456" t="s">
        <v>90</v>
      </c>
      <c r="E6456" t="s">
        <v>141</v>
      </c>
      <c r="F6456" t="s">
        <v>1787</v>
      </c>
      <c r="G6456">
        <v>219.92109971575789</v>
      </c>
    </row>
    <row r="6457" spans="1:7" x14ac:dyDescent="0.3">
      <c r="A6457" t="s">
        <v>1519</v>
      </c>
      <c r="B6457" t="s">
        <v>1538</v>
      </c>
      <c r="C6457" t="s">
        <v>375</v>
      </c>
      <c r="D6457" t="s">
        <v>90</v>
      </c>
      <c r="E6457" t="s">
        <v>141</v>
      </c>
      <c r="F6457" t="s">
        <v>1788</v>
      </c>
      <c r="G6457">
        <v>217.45065901901791</v>
      </c>
    </row>
    <row r="6458" spans="1:7" x14ac:dyDescent="0.3">
      <c r="A6458" t="s">
        <v>1519</v>
      </c>
      <c r="B6458" t="s">
        <v>1538</v>
      </c>
      <c r="C6458" t="s">
        <v>375</v>
      </c>
      <c r="D6458" t="s">
        <v>90</v>
      </c>
      <c r="E6458" t="s">
        <v>141</v>
      </c>
      <c r="F6458" t="s">
        <v>1789</v>
      </c>
      <c r="G6458">
        <v>215.09694006610121</v>
      </c>
    </row>
    <row r="6459" spans="1:7" x14ac:dyDescent="0.3">
      <c r="A6459" t="s">
        <v>1519</v>
      </c>
      <c r="B6459" t="s">
        <v>1538</v>
      </c>
      <c r="C6459" t="s">
        <v>375</v>
      </c>
      <c r="D6459" t="s">
        <v>90</v>
      </c>
      <c r="E6459" t="s">
        <v>141</v>
      </c>
      <c r="F6459" t="s">
        <v>1790</v>
      </c>
      <c r="G6459">
        <v>213.41241081649929</v>
      </c>
    </row>
    <row r="6460" spans="1:7" x14ac:dyDescent="0.3">
      <c r="A6460" t="s">
        <v>1519</v>
      </c>
      <c r="B6460" t="s">
        <v>1538</v>
      </c>
      <c r="C6460" t="s">
        <v>375</v>
      </c>
      <c r="D6460" t="s">
        <v>90</v>
      </c>
      <c r="E6460" t="s">
        <v>141</v>
      </c>
      <c r="F6460" t="s">
        <v>1791</v>
      </c>
      <c r="G6460">
        <v>211.20003072631539</v>
      </c>
    </row>
    <row r="6461" spans="1:7" x14ac:dyDescent="0.3">
      <c r="A6461" t="s">
        <v>1519</v>
      </c>
      <c r="B6461" t="s">
        <v>1538</v>
      </c>
      <c r="C6461" t="s">
        <v>375</v>
      </c>
      <c r="D6461" t="s">
        <v>90</v>
      </c>
      <c r="E6461" t="s">
        <v>141</v>
      </c>
      <c r="F6461" t="s">
        <v>1792</v>
      </c>
      <c r="G6461">
        <v>209.13655162148399</v>
      </c>
    </row>
    <row r="6462" spans="1:7" x14ac:dyDescent="0.3">
      <c r="A6462" t="s">
        <v>1519</v>
      </c>
      <c r="B6462" t="s">
        <v>1538</v>
      </c>
      <c r="C6462" t="s">
        <v>375</v>
      </c>
      <c r="D6462" t="s">
        <v>90</v>
      </c>
      <c r="E6462" t="s">
        <v>141</v>
      </c>
      <c r="F6462" t="s">
        <v>1793</v>
      </c>
      <c r="G6462">
        <v>208.54366946101419</v>
      </c>
    </row>
    <row r="6463" spans="1:7" x14ac:dyDescent="0.3">
      <c r="A6463" t="s">
        <v>1519</v>
      </c>
      <c r="B6463" t="s">
        <v>1538</v>
      </c>
      <c r="C6463" t="s">
        <v>375</v>
      </c>
      <c r="D6463" t="s">
        <v>90</v>
      </c>
      <c r="E6463" t="s">
        <v>141</v>
      </c>
      <c r="F6463" t="s">
        <v>1794</v>
      </c>
      <c r="G6463">
        <v>209.03111251771739</v>
      </c>
    </row>
    <row r="6464" spans="1:7" x14ac:dyDescent="0.3">
      <c r="A6464" t="s">
        <v>1519</v>
      </c>
      <c r="B6464" t="s">
        <v>1538</v>
      </c>
      <c r="C6464" t="s">
        <v>375</v>
      </c>
      <c r="D6464" t="s">
        <v>90</v>
      </c>
      <c r="E6464" t="s">
        <v>141</v>
      </c>
      <c r="F6464" t="s">
        <v>1795</v>
      </c>
      <c r="G6464">
        <v>207.62857706659099</v>
      </c>
    </row>
    <row r="6465" spans="1:7" x14ac:dyDescent="0.3">
      <c r="A6465" t="s">
        <v>1519</v>
      </c>
      <c r="B6465" t="s">
        <v>1538</v>
      </c>
      <c r="C6465" t="s">
        <v>375</v>
      </c>
      <c r="D6465" t="s">
        <v>90</v>
      </c>
      <c r="E6465" t="s">
        <v>141</v>
      </c>
      <c r="F6465" t="s">
        <v>1796</v>
      </c>
      <c r="G6465">
        <v>205.3089125638744</v>
      </c>
    </row>
    <row r="6466" spans="1:7" x14ac:dyDescent="0.3">
      <c r="A6466" t="s">
        <v>1519</v>
      </c>
      <c r="B6466" t="s">
        <v>1538</v>
      </c>
      <c r="C6466" t="s">
        <v>375</v>
      </c>
      <c r="D6466" t="s">
        <v>90</v>
      </c>
      <c r="E6466" t="s">
        <v>141</v>
      </c>
      <c r="F6466" t="s">
        <v>1797</v>
      </c>
      <c r="G6466">
        <v>202.5322356709388</v>
      </c>
    </row>
    <row r="6467" spans="1:7" x14ac:dyDescent="0.3">
      <c r="A6467" t="s">
        <v>1519</v>
      </c>
      <c r="B6467" t="s">
        <v>1538</v>
      </c>
      <c r="C6467" t="s">
        <v>375</v>
      </c>
      <c r="D6467" t="s">
        <v>90</v>
      </c>
      <c r="E6467" t="s">
        <v>141</v>
      </c>
      <c r="F6467" t="s">
        <v>1798</v>
      </c>
      <c r="G6467">
        <v>200.19171029562531</v>
      </c>
    </row>
    <row r="6468" spans="1:7" x14ac:dyDescent="0.3">
      <c r="A6468" t="s">
        <v>1519</v>
      </c>
      <c r="B6468" t="s">
        <v>1538</v>
      </c>
      <c r="C6468" t="s">
        <v>375</v>
      </c>
      <c r="D6468" t="s">
        <v>90</v>
      </c>
      <c r="E6468" t="s">
        <v>141</v>
      </c>
      <c r="F6468" t="s">
        <v>1799</v>
      </c>
      <c r="G6468">
        <v>197.72543048223611</v>
      </c>
    </row>
    <row r="6469" spans="1:7" x14ac:dyDescent="0.3">
      <c r="A6469" t="s">
        <v>1519</v>
      </c>
      <c r="B6469" t="s">
        <v>1538</v>
      </c>
      <c r="C6469" t="s">
        <v>375</v>
      </c>
      <c r="D6469" t="s">
        <v>90</v>
      </c>
      <c r="E6469" t="s">
        <v>141</v>
      </c>
      <c r="F6469" t="s">
        <v>1800</v>
      </c>
      <c r="G6469">
        <v>195.82196881888299</v>
      </c>
    </row>
    <row r="6470" spans="1:7" x14ac:dyDescent="0.3">
      <c r="A6470" t="s">
        <v>1519</v>
      </c>
      <c r="B6470" t="s">
        <v>1538</v>
      </c>
      <c r="C6470" t="s">
        <v>375</v>
      </c>
      <c r="D6470" t="s">
        <v>90</v>
      </c>
      <c r="E6470" t="s">
        <v>141</v>
      </c>
      <c r="F6470" t="s">
        <v>1801</v>
      </c>
      <c r="G6470">
        <v>193.86706249070659</v>
      </c>
    </row>
    <row r="6471" spans="1:7" x14ac:dyDescent="0.3">
      <c r="A6471" t="s">
        <v>1519</v>
      </c>
      <c r="B6471" t="s">
        <v>1538</v>
      </c>
      <c r="C6471" t="s">
        <v>375</v>
      </c>
      <c r="D6471" t="s">
        <v>90</v>
      </c>
      <c r="E6471" t="s">
        <v>141</v>
      </c>
      <c r="F6471" t="s">
        <v>1802</v>
      </c>
      <c r="G6471">
        <v>191.98087829645019</v>
      </c>
    </row>
    <row r="6472" spans="1:7" x14ac:dyDescent="0.3">
      <c r="A6472" t="s">
        <v>1519</v>
      </c>
      <c r="B6472" t="s">
        <v>1538</v>
      </c>
      <c r="C6472" t="s">
        <v>375</v>
      </c>
      <c r="D6472" t="s">
        <v>90</v>
      </c>
      <c r="E6472" t="s">
        <v>141</v>
      </c>
      <c r="F6472" t="s">
        <v>1803</v>
      </c>
      <c r="G6472">
        <v>192.29634248609639</v>
      </c>
    </row>
    <row r="6473" spans="1:7" x14ac:dyDescent="0.3">
      <c r="A6473" t="s">
        <v>1519</v>
      </c>
      <c r="B6473" t="s">
        <v>1538</v>
      </c>
      <c r="C6473" t="s">
        <v>375</v>
      </c>
      <c r="D6473" t="s">
        <v>90</v>
      </c>
      <c r="E6473" t="s">
        <v>141</v>
      </c>
      <c r="F6473" t="s">
        <v>1804</v>
      </c>
      <c r="G6473">
        <v>192.6986791919291</v>
      </c>
    </row>
    <row r="6474" spans="1:7" x14ac:dyDescent="0.3">
      <c r="A6474" t="s">
        <v>1519</v>
      </c>
      <c r="B6474" t="s">
        <v>1538</v>
      </c>
      <c r="C6474" t="s">
        <v>375</v>
      </c>
      <c r="D6474" t="s">
        <v>90</v>
      </c>
      <c r="E6474" t="s">
        <v>141</v>
      </c>
      <c r="F6474" t="s">
        <v>1805</v>
      </c>
      <c r="G6474">
        <v>194.3846940939296</v>
      </c>
    </row>
    <row r="6475" spans="1:7" x14ac:dyDescent="0.3">
      <c r="A6475" t="s">
        <v>1519</v>
      </c>
      <c r="B6475" t="s">
        <v>1538</v>
      </c>
      <c r="C6475" t="s">
        <v>375</v>
      </c>
      <c r="D6475" t="s">
        <v>90</v>
      </c>
      <c r="E6475" t="s">
        <v>141</v>
      </c>
      <c r="F6475" t="s">
        <v>1806</v>
      </c>
      <c r="G6475">
        <v>196.0229374843986</v>
      </c>
    </row>
    <row r="6476" spans="1:7" x14ac:dyDescent="0.3">
      <c r="A6476" t="s">
        <v>1519</v>
      </c>
      <c r="B6476" t="s">
        <v>1538</v>
      </c>
      <c r="C6476" t="s">
        <v>375</v>
      </c>
      <c r="D6476" t="s">
        <v>15</v>
      </c>
      <c r="E6476" t="s">
        <v>141</v>
      </c>
      <c r="F6476" t="s">
        <v>1781</v>
      </c>
      <c r="G6476">
        <v>82.764898634424384</v>
      </c>
    </row>
    <row r="6477" spans="1:7" x14ac:dyDescent="0.3">
      <c r="A6477" t="s">
        <v>1519</v>
      </c>
      <c r="B6477" t="s">
        <v>1538</v>
      </c>
      <c r="C6477" t="s">
        <v>375</v>
      </c>
      <c r="D6477" t="s">
        <v>15</v>
      </c>
      <c r="E6477" t="s">
        <v>141</v>
      </c>
      <c r="F6477" t="s">
        <v>1782</v>
      </c>
      <c r="G6477">
        <v>82.896660932011599</v>
      </c>
    </row>
    <row r="6478" spans="1:7" x14ac:dyDescent="0.3">
      <c r="A6478" t="s">
        <v>1519</v>
      </c>
      <c r="B6478" t="s">
        <v>1538</v>
      </c>
      <c r="C6478" t="s">
        <v>375</v>
      </c>
      <c r="D6478" t="s">
        <v>15</v>
      </c>
      <c r="E6478" t="s">
        <v>141</v>
      </c>
      <c r="F6478" t="s">
        <v>1783</v>
      </c>
      <c r="G6478">
        <v>82.476554523898187</v>
      </c>
    </row>
    <row r="6479" spans="1:7" x14ac:dyDescent="0.3">
      <c r="A6479" t="s">
        <v>1519</v>
      </c>
      <c r="B6479" t="s">
        <v>1538</v>
      </c>
      <c r="C6479" t="s">
        <v>375</v>
      </c>
      <c r="D6479" t="s">
        <v>15</v>
      </c>
      <c r="E6479" t="s">
        <v>141</v>
      </c>
      <c r="F6479" t="s">
        <v>1784</v>
      </c>
      <c r="G6479">
        <v>82.359979301668446</v>
      </c>
    </row>
    <row r="6480" spans="1:7" x14ac:dyDescent="0.3">
      <c r="A6480" t="s">
        <v>1519</v>
      </c>
      <c r="B6480" t="s">
        <v>1538</v>
      </c>
      <c r="C6480" t="s">
        <v>375</v>
      </c>
      <c r="D6480" t="s">
        <v>15</v>
      </c>
      <c r="E6480" t="s">
        <v>141</v>
      </c>
      <c r="F6480" t="s">
        <v>1785</v>
      </c>
      <c r="G6480">
        <v>82.262393524560082</v>
      </c>
    </row>
    <row r="6481" spans="1:7" x14ac:dyDescent="0.3">
      <c r="A6481" t="s">
        <v>1519</v>
      </c>
      <c r="B6481" t="s">
        <v>1538</v>
      </c>
      <c r="C6481" t="s">
        <v>375</v>
      </c>
      <c r="D6481" t="s">
        <v>15</v>
      </c>
      <c r="E6481" t="s">
        <v>141</v>
      </c>
      <c r="F6481" t="s">
        <v>1786</v>
      </c>
      <c r="G6481">
        <v>82.590355509695584</v>
      </c>
    </row>
    <row r="6482" spans="1:7" x14ac:dyDescent="0.3">
      <c r="A6482" t="s">
        <v>1519</v>
      </c>
      <c r="B6482" t="s">
        <v>1538</v>
      </c>
      <c r="C6482" t="s">
        <v>375</v>
      </c>
      <c r="D6482" t="s">
        <v>15</v>
      </c>
      <c r="E6482" t="s">
        <v>141</v>
      </c>
      <c r="F6482" t="s">
        <v>1787</v>
      </c>
      <c r="G6482">
        <v>83.050692998901695</v>
      </c>
    </row>
    <row r="6483" spans="1:7" x14ac:dyDescent="0.3">
      <c r="A6483" t="s">
        <v>1519</v>
      </c>
      <c r="B6483" t="s">
        <v>1538</v>
      </c>
      <c r="C6483" t="s">
        <v>375</v>
      </c>
      <c r="D6483" t="s">
        <v>15</v>
      </c>
      <c r="E6483" t="s">
        <v>141</v>
      </c>
      <c r="F6483" t="s">
        <v>1788</v>
      </c>
      <c r="G6483">
        <v>88.392148167829035</v>
      </c>
    </row>
    <row r="6484" spans="1:7" x14ac:dyDescent="0.3">
      <c r="A6484" t="s">
        <v>1519</v>
      </c>
      <c r="B6484" t="s">
        <v>1538</v>
      </c>
      <c r="C6484" t="s">
        <v>375</v>
      </c>
      <c r="D6484" t="s">
        <v>15</v>
      </c>
      <c r="E6484" t="s">
        <v>141</v>
      </c>
      <c r="F6484" t="s">
        <v>1789</v>
      </c>
      <c r="G6484">
        <v>92.986930732871997</v>
      </c>
    </row>
    <row r="6485" spans="1:7" x14ac:dyDescent="0.3">
      <c r="A6485" t="s">
        <v>1519</v>
      </c>
      <c r="B6485" t="s">
        <v>1538</v>
      </c>
      <c r="C6485" t="s">
        <v>375</v>
      </c>
      <c r="D6485" t="s">
        <v>15</v>
      </c>
      <c r="E6485" t="s">
        <v>141</v>
      </c>
      <c r="F6485" t="s">
        <v>1790</v>
      </c>
      <c r="G6485">
        <v>95.146701943994657</v>
      </c>
    </row>
    <row r="6486" spans="1:7" x14ac:dyDescent="0.3">
      <c r="A6486" t="s">
        <v>1519</v>
      </c>
      <c r="B6486" t="s">
        <v>1538</v>
      </c>
      <c r="C6486" t="s">
        <v>375</v>
      </c>
      <c r="D6486" t="s">
        <v>15</v>
      </c>
      <c r="E6486" t="s">
        <v>141</v>
      </c>
      <c r="F6486" t="s">
        <v>1791</v>
      </c>
      <c r="G6486">
        <v>98.800905427107054</v>
      </c>
    </row>
    <row r="6487" spans="1:7" x14ac:dyDescent="0.3">
      <c r="A6487" t="s">
        <v>1519</v>
      </c>
      <c r="B6487" t="s">
        <v>1538</v>
      </c>
      <c r="C6487" t="s">
        <v>375</v>
      </c>
      <c r="D6487" t="s">
        <v>15</v>
      </c>
      <c r="E6487" t="s">
        <v>141</v>
      </c>
      <c r="F6487" t="s">
        <v>1792</v>
      </c>
      <c r="G6487">
        <v>105.49200620677369</v>
      </c>
    </row>
    <row r="6488" spans="1:7" x14ac:dyDescent="0.3">
      <c r="A6488" t="s">
        <v>1519</v>
      </c>
      <c r="B6488" t="s">
        <v>1538</v>
      </c>
      <c r="C6488" t="s">
        <v>375</v>
      </c>
      <c r="D6488" t="s">
        <v>15</v>
      </c>
      <c r="E6488" t="s">
        <v>141</v>
      </c>
      <c r="F6488" t="s">
        <v>1793</v>
      </c>
      <c r="G6488">
        <v>112.964761482036</v>
      </c>
    </row>
    <row r="6489" spans="1:7" x14ac:dyDescent="0.3">
      <c r="A6489" t="s">
        <v>1519</v>
      </c>
      <c r="B6489" t="s">
        <v>1538</v>
      </c>
      <c r="C6489" t="s">
        <v>375</v>
      </c>
      <c r="D6489" t="s">
        <v>15</v>
      </c>
      <c r="E6489" t="s">
        <v>141</v>
      </c>
      <c r="F6489" t="s">
        <v>1794</v>
      </c>
      <c r="G6489">
        <v>121.3173048336963</v>
      </c>
    </row>
    <row r="6490" spans="1:7" x14ac:dyDescent="0.3">
      <c r="A6490" t="s">
        <v>1519</v>
      </c>
      <c r="B6490" t="s">
        <v>1538</v>
      </c>
      <c r="C6490" t="s">
        <v>375</v>
      </c>
      <c r="D6490" t="s">
        <v>15</v>
      </c>
      <c r="E6490" t="s">
        <v>141</v>
      </c>
      <c r="F6490" t="s">
        <v>1795</v>
      </c>
      <c r="G6490">
        <v>123.3117503898814</v>
      </c>
    </row>
    <row r="6491" spans="1:7" x14ac:dyDescent="0.3">
      <c r="A6491" t="s">
        <v>1519</v>
      </c>
      <c r="B6491" t="s">
        <v>1538</v>
      </c>
      <c r="C6491" t="s">
        <v>375</v>
      </c>
      <c r="D6491" t="s">
        <v>15</v>
      </c>
      <c r="E6491" t="s">
        <v>141</v>
      </c>
      <c r="F6491" t="s">
        <v>1796</v>
      </c>
      <c r="G6491">
        <v>125.07489645706799</v>
      </c>
    </row>
    <row r="6492" spans="1:7" x14ac:dyDescent="0.3">
      <c r="A6492" t="s">
        <v>1519</v>
      </c>
      <c r="B6492" t="s">
        <v>1538</v>
      </c>
      <c r="C6492" t="s">
        <v>375</v>
      </c>
      <c r="D6492" t="s">
        <v>15</v>
      </c>
      <c r="E6492" t="s">
        <v>141</v>
      </c>
      <c r="F6492" t="s">
        <v>1797</v>
      </c>
      <c r="G6492">
        <v>127.56911190409549</v>
      </c>
    </row>
    <row r="6493" spans="1:7" x14ac:dyDescent="0.3">
      <c r="A6493" t="s">
        <v>1519</v>
      </c>
      <c r="B6493" t="s">
        <v>1538</v>
      </c>
      <c r="C6493" t="s">
        <v>375</v>
      </c>
      <c r="D6493" t="s">
        <v>15</v>
      </c>
      <c r="E6493" t="s">
        <v>141</v>
      </c>
      <c r="F6493" t="s">
        <v>1798</v>
      </c>
      <c r="G6493">
        <v>128.89122044203131</v>
      </c>
    </row>
    <row r="6494" spans="1:7" x14ac:dyDescent="0.3">
      <c r="A6494" t="s">
        <v>1519</v>
      </c>
      <c r="B6494" t="s">
        <v>1538</v>
      </c>
      <c r="C6494" t="s">
        <v>375</v>
      </c>
      <c r="D6494" t="s">
        <v>15</v>
      </c>
      <c r="E6494" t="s">
        <v>141</v>
      </c>
      <c r="F6494" t="s">
        <v>1799</v>
      </c>
      <c r="G6494">
        <v>130.4922996636821</v>
      </c>
    </row>
    <row r="6495" spans="1:7" x14ac:dyDescent="0.3">
      <c r="A6495" t="s">
        <v>1519</v>
      </c>
      <c r="B6495" t="s">
        <v>1538</v>
      </c>
      <c r="C6495" t="s">
        <v>375</v>
      </c>
      <c r="D6495" t="s">
        <v>15</v>
      </c>
      <c r="E6495" t="s">
        <v>141</v>
      </c>
      <c r="F6495" t="s">
        <v>1800</v>
      </c>
      <c r="G6495">
        <v>131.58919813286519</v>
      </c>
    </row>
    <row r="6496" spans="1:7" x14ac:dyDescent="0.3">
      <c r="A6496" t="s">
        <v>1519</v>
      </c>
      <c r="B6496" t="s">
        <v>1538</v>
      </c>
      <c r="C6496" t="s">
        <v>375</v>
      </c>
      <c r="D6496" t="s">
        <v>15</v>
      </c>
      <c r="E6496" t="s">
        <v>141</v>
      </c>
      <c r="F6496" t="s">
        <v>1801</v>
      </c>
      <c r="G6496">
        <v>132.67847914314481</v>
      </c>
    </row>
    <row r="6497" spans="1:7" x14ac:dyDescent="0.3">
      <c r="A6497" t="s">
        <v>1519</v>
      </c>
      <c r="B6497" t="s">
        <v>1538</v>
      </c>
      <c r="C6497" t="s">
        <v>375</v>
      </c>
      <c r="D6497" t="s">
        <v>15</v>
      </c>
      <c r="E6497" t="s">
        <v>141</v>
      </c>
      <c r="F6497" t="s">
        <v>1802</v>
      </c>
      <c r="G6497">
        <v>134.18290756164029</v>
      </c>
    </row>
    <row r="6498" spans="1:7" x14ac:dyDescent="0.3">
      <c r="A6498" t="s">
        <v>1519</v>
      </c>
      <c r="B6498" t="s">
        <v>1538</v>
      </c>
      <c r="C6498" t="s">
        <v>375</v>
      </c>
      <c r="D6498" t="s">
        <v>15</v>
      </c>
      <c r="E6498" t="s">
        <v>141</v>
      </c>
      <c r="F6498" t="s">
        <v>1803</v>
      </c>
      <c r="G6498">
        <v>136.5303676595646</v>
      </c>
    </row>
    <row r="6499" spans="1:7" x14ac:dyDescent="0.3">
      <c r="A6499" t="s">
        <v>1519</v>
      </c>
      <c r="B6499" t="s">
        <v>1538</v>
      </c>
      <c r="C6499" t="s">
        <v>375</v>
      </c>
      <c r="D6499" t="s">
        <v>15</v>
      </c>
      <c r="E6499" t="s">
        <v>141</v>
      </c>
      <c r="F6499" t="s">
        <v>1804</v>
      </c>
      <c r="G6499">
        <v>138.71989009255719</v>
      </c>
    </row>
    <row r="6500" spans="1:7" x14ac:dyDescent="0.3">
      <c r="A6500" t="s">
        <v>1519</v>
      </c>
      <c r="B6500" t="s">
        <v>1538</v>
      </c>
      <c r="C6500" t="s">
        <v>375</v>
      </c>
      <c r="D6500" t="s">
        <v>15</v>
      </c>
      <c r="E6500" t="s">
        <v>141</v>
      </c>
      <c r="F6500" t="s">
        <v>1805</v>
      </c>
      <c r="G6500">
        <v>140.73980594830991</v>
      </c>
    </row>
    <row r="6501" spans="1:7" x14ac:dyDescent="0.3">
      <c r="A6501" t="s">
        <v>1519</v>
      </c>
      <c r="B6501" t="s">
        <v>1538</v>
      </c>
      <c r="C6501" t="s">
        <v>375</v>
      </c>
      <c r="D6501" t="s">
        <v>15</v>
      </c>
      <c r="E6501" t="s">
        <v>141</v>
      </c>
      <c r="F6501" t="s">
        <v>1806</v>
      </c>
      <c r="G6501">
        <v>142.69933684417489</v>
      </c>
    </row>
    <row r="6502" spans="1:7" x14ac:dyDescent="0.3">
      <c r="A6502" t="s">
        <v>1519</v>
      </c>
      <c r="B6502" t="s">
        <v>1538</v>
      </c>
      <c r="C6502" t="s">
        <v>375</v>
      </c>
      <c r="D6502" t="s">
        <v>23</v>
      </c>
      <c r="E6502" t="s">
        <v>141</v>
      </c>
      <c r="F6502" t="s">
        <v>1781</v>
      </c>
      <c r="G6502">
        <v>113.9845488439796</v>
      </c>
    </row>
    <row r="6503" spans="1:7" x14ac:dyDescent="0.3">
      <c r="A6503" t="s">
        <v>1519</v>
      </c>
      <c r="B6503" t="s">
        <v>1538</v>
      </c>
      <c r="C6503" t="s">
        <v>375</v>
      </c>
      <c r="D6503" t="s">
        <v>23</v>
      </c>
      <c r="E6503" t="s">
        <v>141</v>
      </c>
      <c r="F6503" t="s">
        <v>1782</v>
      </c>
      <c r="G6503">
        <v>100.0172606902497</v>
      </c>
    </row>
    <row r="6504" spans="1:7" x14ac:dyDescent="0.3">
      <c r="A6504" t="s">
        <v>1519</v>
      </c>
      <c r="B6504" t="s">
        <v>1538</v>
      </c>
      <c r="C6504" t="s">
        <v>375</v>
      </c>
      <c r="D6504" t="s">
        <v>23</v>
      </c>
      <c r="E6504" t="s">
        <v>141</v>
      </c>
      <c r="F6504" t="s">
        <v>1783</v>
      </c>
      <c r="G6504">
        <v>97.80743562620296</v>
      </c>
    </row>
    <row r="6505" spans="1:7" x14ac:dyDescent="0.3">
      <c r="A6505" t="s">
        <v>1519</v>
      </c>
      <c r="B6505" t="s">
        <v>1538</v>
      </c>
      <c r="C6505" t="s">
        <v>375</v>
      </c>
      <c r="D6505" t="s">
        <v>23</v>
      </c>
      <c r="E6505" t="s">
        <v>141</v>
      </c>
      <c r="F6505" t="s">
        <v>1784</v>
      </c>
      <c r="G6505">
        <v>94.912773349489868</v>
      </c>
    </row>
    <row r="6506" spans="1:7" x14ac:dyDescent="0.3">
      <c r="A6506" t="s">
        <v>1519</v>
      </c>
      <c r="B6506" t="s">
        <v>1538</v>
      </c>
      <c r="C6506" t="s">
        <v>375</v>
      </c>
      <c r="D6506" t="s">
        <v>23</v>
      </c>
      <c r="E6506" t="s">
        <v>141</v>
      </c>
      <c r="F6506" t="s">
        <v>1785</v>
      </c>
      <c r="G6506">
        <v>88.728907964029531</v>
      </c>
    </row>
    <row r="6507" spans="1:7" x14ac:dyDescent="0.3">
      <c r="A6507" t="s">
        <v>1519</v>
      </c>
      <c r="B6507" t="s">
        <v>1538</v>
      </c>
      <c r="C6507" t="s">
        <v>375</v>
      </c>
      <c r="D6507" t="s">
        <v>23</v>
      </c>
      <c r="E6507" t="s">
        <v>141</v>
      </c>
      <c r="F6507" t="s">
        <v>1786</v>
      </c>
      <c r="G6507">
        <v>78.485552182483133</v>
      </c>
    </row>
    <row r="6508" spans="1:7" x14ac:dyDescent="0.3">
      <c r="A6508" t="s">
        <v>1519</v>
      </c>
      <c r="B6508" t="s">
        <v>1538</v>
      </c>
      <c r="C6508" t="s">
        <v>375</v>
      </c>
      <c r="D6508" t="s">
        <v>23</v>
      </c>
      <c r="E6508" t="s">
        <v>141</v>
      </c>
      <c r="F6508" t="s">
        <v>1787</v>
      </c>
      <c r="G6508">
        <v>72.855987182695145</v>
      </c>
    </row>
    <row r="6509" spans="1:7" x14ac:dyDescent="0.3">
      <c r="A6509" t="s">
        <v>1519</v>
      </c>
      <c r="B6509" t="s">
        <v>1538</v>
      </c>
      <c r="C6509" t="s">
        <v>375</v>
      </c>
      <c r="D6509" t="s">
        <v>23</v>
      </c>
      <c r="E6509" t="s">
        <v>141</v>
      </c>
      <c r="F6509" t="s">
        <v>1788</v>
      </c>
      <c r="G6509">
        <v>72.195188460067527</v>
      </c>
    </row>
    <row r="6510" spans="1:7" x14ac:dyDescent="0.3">
      <c r="A6510" t="s">
        <v>1519</v>
      </c>
      <c r="B6510" t="s">
        <v>1538</v>
      </c>
      <c r="C6510" t="s">
        <v>375</v>
      </c>
      <c r="D6510" t="s">
        <v>23</v>
      </c>
      <c r="E6510" t="s">
        <v>141</v>
      </c>
      <c r="F6510" t="s">
        <v>1789</v>
      </c>
      <c r="G6510">
        <v>68.942461188753768</v>
      </c>
    </row>
    <row r="6511" spans="1:7" x14ac:dyDescent="0.3">
      <c r="A6511" t="s">
        <v>1519</v>
      </c>
      <c r="B6511" t="s">
        <v>1538</v>
      </c>
      <c r="C6511" t="s">
        <v>375</v>
      </c>
      <c r="D6511" t="s">
        <v>23</v>
      </c>
      <c r="E6511" t="s">
        <v>141</v>
      </c>
      <c r="F6511" t="s">
        <v>1790</v>
      </c>
      <c r="G6511">
        <v>67.220074235539016</v>
      </c>
    </row>
    <row r="6512" spans="1:7" x14ac:dyDescent="0.3">
      <c r="A6512" t="s">
        <v>1519</v>
      </c>
      <c r="B6512" t="s">
        <v>1538</v>
      </c>
      <c r="C6512" t="s">
        <v>375</v>
      </c>
      <c r="D6512" t="s">
        <v>23</v>
      </c>
      <c r="E6512" t="s">
        <v>141</v>
      </c>
      <c r="F6512" t="s">
        <v>1791</v>
      </c>
      <c r="G6512">
        <v>63.326508216282953</v>
      </c>
    </row>
    <row r="6513" spans="1:7" x14ac:dyDescent="0.3">
      <c r="A6513" t="s">
        <v>1519</v>
      </c>
      <c r="B6513" t="s">
        <v>1538</v>
      </c>
      <c r="C6513" t="s">
        <v>375</v>
      </c>
      <c r="D6513" t="s">
        <v>23</v>
      </c>
      <c r="E6513" t="s">
        <v>141</v>
      </c>
      <c r="F6513" t="s">
        <v>1792</v>
      </c>
      <c r="G6513">
        <v>57.672645843581748</v>
      </c>
    </row>
    <row r="6514" spans="1:7" x14ac:dyDescent="0.3">
      <c r="A6514" t="s">
        <v>1519</v>
      </c>
      <c r="B6514" t="s">
        <v>1538</v>
      </c>
      <c r="C6514" t="s">
        <v>375</v>
      </c>
      <c r="D6514" t="s">
        <v>23</v>
      </c>
      <c r="E6514" t="s">
        <v>141</v>
      </c>
      <c r="F6514" t="s">
        <v>1793</v>
      </c>
      <c r="G6514">
        <v>50.296823267060503</v>
      </c>
    </row>
    <row r="6515" spans="1:7" x14ac:dyDescent="0.3">
      <c r="A6515" t="s">
        <v>1519</v>
      </c>
      <c r="B6515" t="s">
        <v>1538</v>
      </c>
      <c r="C6515" t="s">
        <v>375</v>
      </c>
      <c r="D6515" t="s">
        <v>23</v>
      </c>
      <c r="E6515" t="s">
        <v>141</v>
      </c>
      <c r="F6515" t="s">
        <v>1794</v>
      </c>
      <c r="G6515">
        <v>44.226424630944521</v>
      </c>
    </row>
    <row r="6516" spans="1:7" x14ac:dyDescent="0.3">
      <c r="A6516" t="s">
        <v>1519</v>
      </c>
      <c r="B6516" t="s">
        <v>1538</v>
      </c>
      <c r="C6516" t="s">
        <v>375</v>
      </c>
      <c r="D6516" t="s">
        <v>23</v>
      </c>
      <c r="E6516" t="s">
        <v>141</v>
      </c>
      <c r="F6516" t="s">
        <v>1795</v>
      </c>
      <c r="G6516">
        <v>41.490479352759273</v>
      </c>
    </row>
    <row r="6517" spans="1:7" x14ac:dyDescent="0.3">
      <c r="A6517" t="s">
        <v>1519</v>
      </c>
      <c r="B6517" t="s">
        <v>1538</v>
      </c>
      <c r="C6517" t="s">
        <v>375</v>
      </c>
      <c r="D6517" t="s">
        <v>23</v>
      </c>
      <c r="E6517" t="s">
        <v>141</v>
      </c>
      <c r="F6517" t="s">
        <v>1796</v>
      </c>
      <c r="G6517">
        <v>37.877481665893278</v>
      </c>
    </row>
    <row r="6518" spans="1:7" x14ac:dyDescent="0.3">
      <c r="A6518" t="s">
        <v>1519</v>
      </c>
      <c r="B6518" t="s">
        <v>1538</v>
      </c>
      <c r="C6518" t="s">
        <v>375</v>
      </c>
      <c r="D6518" t="s">
        <v>23</v>
      </c>
      <c r="E6518" t="s">
        <v>141</v>
      </c>
      <c r="F6518" t="s">
        <v>1797</v>
      </c>
      <c r="G6518">
        <v>34.375452309536414</v>
      </c>
    </row>
    <row r="6519" spans="1:7" x14ac:dyDescent="0.3">
      <c r="A6519" t="s">
        <v>1519</v>
      </c>
      <c r="B6519" t="s">
        <v>1538</v>
      </c>
      <c r="C6519" t="s">
        <v>375</v>
      </c>
      <c r="D6519" t="s">
        <v>23</v>
      </c>
      <c r="E6519" t="s">
        <v>141</v>
      </c>
      <c r="F6519" t="s">
        <v>1798</v>
      </c>
      <c r="G6519">
        <v>30.128091943959841</v>
      </c>
    </row>
    <row r="6520" spans="1:7" x14ac:dyDescent="0.3">
      <c r="A6520" t="s">
        <v>1519</v>
      </c>
      <c r="B6520" t="s">
        <v>1538</v>
      </c>
      <c r="C6520" t="s">
        <v>375</v>
      </c>
      <c r="D6520" t="s">
        <v>23</v>
      </c>
      <c r="E6520" t="s">
        <v>141</v>
      </c>
      <c r="F6520" t="s">
        <v>1799</v>
      </c>
      <c r="G6520">
        <v>25.860769507676181</v>
      </c>
    </row>
    <row r="6521" spans="1:7" x14ac:dyDescent="0.3">
      <c r="A6521" t="s">
        <v>1519</v>
      </c>
      <c r="B6521" t="s">
        <v>1538</v>
      </c>
      <c r="C6521" t="s">
        <v>375</v>
      </c>
      <c r="D6521" t="s">
        <v>23</v>
      </c>
      <c r="E6521" t="s">
        <v>141</v>
      </c>
      <c r="F6521" t="s">
        <v>1800</v>
      </c>
      <c r="G6521">
        <v>22.828826395804541</v>
      </c>
    </row>
    <row r="6522" spans="1:7" x14ac:dyDescent="0.3">
      <c r="A6522" t="s">
        <v>1519</v>
      </c>
      <c r="B6522" t="s">
        <v>1538</v>
      </c>
      <c r="C6522" t="s">
        <v>375</v>
      </c>
      <c r="D6522" t="s">
        <v>23</v>
      </c>
      <c r="E6522" t="s">
        <v>141</v>
      </c>
      <c r="F6522" t="s">
        <v>1801</v>
      </c>
      <c r="G6522">
        <v>19.910599526900981</v>
      </c>
    </row>
    <row r="6523" spans="1:7" x14ac:dyDescent="0.3">
      <c r="A6523" t="s">
        <v>1519</v>
      </c>
      <c r="B6523" t="s">
        <v>1538</v>
      </c>
      <c r="C6523" t="s">
        <v>375</v>
      </c>
      <c r="D6523" t="s">
        <v>23</v>
      </c>
      <c r="E6523" t="s">
        <v>141</v>
      </c>
      <c r="F6523" t="s">
        <v>1802</v>
      </c>
      <c r="G6523">
        <v>17.27884559955903</v>
      </c>
    </row>
    <row r="6524" spans="1:7" x14ac:dyDescent="0.3">
      <c r="A6524" t="s">
        <v>1519</v>
      </c>
      <c r="B6524" t="s">
        <v>1538</v>
      </c>
      <c r="C6524" t="s">
        <v>375</v>
      </c>
      <c r="D6524" t="s">
        <v>23</v>
      </c>
      <c r="E6524" t="s">
        <v>141</v>
      </c>
      <c r="F6524" t="s">
        <v>1803</v>
      </c>
      <c r="G6524">
        <v>15.99420396676118</v>
      </c>
    </row>
    <row r="6525" spans="1:7" x14ac:dyDescent="0.3">
      <c r="A6525" t="s">
        <v>1519</v>
      </c>
      <c r="B6525" t="s">
        <v>1538</v>
      </c>
      <c r="C6525" t="s">
        <v>375</v>
      </c>
      <c r="D6525" t="s">
        <v>23</v>
      </c>
      <c r="E6525" t="s">
        <v>141</v>
      </c>
      <c r="F6525" t="s">
        <v>1804</v>
      </c>
      <c r="G6525">
        <v>14.695134395696209</v>
      </c>
    </row>
    <row r="6526" spans="1:7" x14ac:dyDescent="0.3">
      <c r="A6526" t="s">
        <v>1519</v>
      </c>
      <c r="B6526" t="s">
        <v>1538</v>
      </c>
      <c r="C6526" t="s">
        <v>375</v>
      </c>
      <c r="D6526" t="s">
        <v>23</v>
      </c>
      <c r="E6526" t="s">
        <v>141</v>
      </c>
      <c r="F6526" t="s">
        <v>1805</v>
      </c>
      <c r="G6526">
        <v>14.73660014851257</v>
      </c>
    </row>
    <row r="6527" spans="1:7" x14ac:dyDescent="0.3">
      <c r="A6527" t="s">
        <v>1519</v>
      </c>
      <c r="B6527" t="s">
        <v>1538</v>
      </c>
      <c r="C6527" t="s">
        <v>375</v>
      </c>
      <c r="D6527" t="s">
        <v>23</v>
      </c>
      <c r="E6527" t="s">
        <v>141</v>
      </c>
      <c r="F6527" t="s">
        <v>1806</v>
      </c>
      <c r="G6527">
        <v>14.895916599605391</v>
      </c>
    </row>
    <row r="6528" spans="1:7" x14ac:dyDescent="0.3">
      <c r="A6528" t="s">
        <v>1519</v>
      </c>
      <c r="B6528" t="s">
        <v>1538</v>
      </c>
      <c r="C6528" t="s">
        <v>375</v>
      </c>
      <c r="D6528" t="s">
        <v>31</v>
      </c>
      <c r="E6528" t="s">
        <v>141</v>
      </c>
      <c r="F6528" t="s">
        <v>1781</v>
      </c>
      <c r="G6528">
        <v>38.275467602420321</v>
      </c>
    </row>
    <row r="6529" spans="1:7" x14ac:dyDescent="0.3">
      <c r="A6529" t="s">
        <v>1519</v>
      </c>
      <c r="B6529" t="s">
        <v>1538</v>
      </c>
      <c r="C6529" t="s">
        <v>375</v>
      </c>
      <c r="D6529" t="s">
        <v>31</v>
      </c>
      <c r="E6529" t="s">
        <v>141</v>
      </c>
      <c r="F6529" t="s">
        <v>1782</v>
      </c>
      <c r="G6529">
        <v>40.001368478876017</v>
      </c>
    </row>
    <row r="6530" spans="1:7" x14ac:dyDescent="0.3">
      <c r="A6530" t="s">
        <v>1519</v>
      </c>
      <c r="B6530" t="s">
        <v>1538</v>
      </c>
      <c r="C6530" t="s">
        <v>375</v>
      </c>
      <c r="D6530" t="s">
        <v>31</v>
      </c>
      <c r="E6530" t="s">
        <v>141</v>
      </c>
      <c r="F6530" t="s">
        <v>1783</v>
      </c>
      <c r="G6530">
        <v>38.558360091440413</v>
      </c>
    </row>
    <row r="6531" spans="1:7" x14ac:dyDescent="0.3">
      <c r="A6531" t="s">
        <v>1519</v>
      </c>
      <c r="B6531" t="s">
        <v>1538</v>
      </c>
      <c r="C6531" t="s">
        <v>375</v>
      </c>
      <c r="D6531" t="s">
        <v>31</v>
      </c>
      <c r="E6531" t="s">
        <v>141</v>
      </c>
      <c r="F6531" t="s">
        <v>1784</v>
      </c>
      <c r="G6531">
        <v>37.10192923373355</v>
      </c>
    </row>
    <row r="6532" spans="1:7" x14ac:dyDescent="0.3">
      <c r="A6532" t="s">
        <v>1519</v>
      </c>
      <c r="B6532" t="s">
        <v>1538</v>
      </c>
      <c r="C6532" t="s">
        <v>375</v>
      </c>
      <c r="D6532" t="s">
        <v>31</v>
      </c>
      <c r="E6532" t="s">
        <v>141</v>
      </c>
      <c r="F6532" t="s">
        <v>1785</v>
      </c>
      <c r="G6532">
        <v>35.150690517515883</v>
      </c>
    </row>
    <row r="6533" spans="1:7" x14ac:dyDescent="0.3">
      <c r="A6533" t="s">
        <v>1519</v>
      </c>
      <c r="B6533" t="s">
        <v>1538</v>
      </c>
      <c r="C6533" t="s">
        <v>375</v>
      </c>
      <c r="D6533" t="s">
        <v>31</v>
      </c>
      <c r="E6533" t="s">
        <v>141</v>
      </c>
      <c r="F6533" t="s">
        <v>1786</v>
      </c>
      <c r="G6533">
        <v>33.499393124978873</v>
      </c>
    </row>
    <row r="6534" spans="1:7" x14ac:dyDescent="0.3">
      <c r="A6534" t="s">
        <v>1519</v>
      </c>
      <c r="B6534" t="s">
        <v>1538</v>
      </c>
      <c r="C6534" t="s">
        <v>375</v>
      </c>
      <c r="D6534" t="s">
        <v>31</v>
      </c>
      <c r="E6534" t="s">
        <v>141</v>
      </c>
      <c r="F6534" t="s">
        <v>1787</v>
      </c>
      <c r="G6534">
        <v>30.39622588936626</v>
      </c>
    </row>
    <row r="6535" spans="1:7" x14ac:dyDescent="0.3">
      <c r="A6535" t="s">
        <v>1519</v>
      </c>
      <c r="B6535" t="s">
        <v>1538</v>
      </c>
      <c r="C6535" t="s">
        <v>375</v>
      </c>
      <c r="D6535" t="s">
        <v>31</v>
      </c>
      <c r="E6535" t="s">
        <v>141</v>
      </c>
      <c r="F6535" t="s">
        <v>1788</v>
      </c>
      <c r="G6535">
        <v>23.068312417127181</v>
      </c>
    </row>
    <row r="6536" spans="1:7" x14ac:dyDescent="0.3">
      <c r="A6536" t="s">
        <v>1519</v>
      </c>
      <c r="B6536" t="s">
        <v>1538</v>
      </c>
      <c r="C6536" t="s">
        <v>375</v>
      </c>
      <c r="D6536" t="s">
        <v>31</v>
      </c>
      <c r="E6536" t="s">
        <v>141</v>
      </c>
      <c r="F6536" t="s">
        <v>1789</v>
      </c>
      <c r="G6536">
        <v>19.968038465307931</v>
      </c>
    </row>
    <row r="6537" spans="1:7" x14ac:dyDescent="0.3">
      <c r="A6537" t="s">
        <v>1519</v>
      </c>
      <c r="B6537" t="s">
        <v>1538</v>
      </c>
      <c r="C6537" t="s">
        <v>375</v>
      </c>
      <c r="D6537" t="s">
        <v>31</v>
      </c>
      <c r="E6537" t="s">
        <v>141</v>
      </c>
      <c r="F6537" t="s">
        <v>1790</v>
      </c>
      <c r="G6537">
        <v>18.355611408067499</v>
      </c>
    </row>
    <row r="6538" spans="1:7" x14ac:dyDescent="0.3">
      <c r="A6538" t="s">
        <v>1519</v>
      </c>
      <c r="B6538" t="s">
        <v>1538</v>
      </c>
      <c r="C6538" t="s">
        <v>375</v>
      </c>
      <c r="D6538" t="s">
        <v>31</v>
      </c>
      <c r="E6538" t="s">
        <v>141</v>
      </c>
      <c r="F6538" t="s">
        <v>1791</v>
      </c>
      <c r="G6538">
        <v>16.90617935518242</v>
      </c>
    </row>
    <row r="6539" spans="1:7" x14ac:dyDescent="0.3">
      <c r="A6539" t="s">
        <v>1519</v>
      </c>
      <c r="B6539" t="s">
        <v>1538</v>
      </c>
      <c r="C6539" t="s">
        <v>375</v>
      </c>
      <c r="D6539" t="s">
        <v>31</v>
      </c>
      <c r="E6539" t="s">
        <v>141</v>
      </c>
      <c r="F6539" t="s">
        <v>1792</v>
      </c>
      <c r="G6539">
        <v>15.456110019056229</v>
      </c>
    </row>
    <row r="6540" spans="1:7" x14ac:dyDescent="0.3">
      <c r="A6540" t="s">
        <v>1519</v>
      </c>
      <c r="B6540" t="s">
        <v>1538</v>
      </c>
      <c r="C6540" t="s">
        <v>375</v>
      </c>
      <c r="D6540" t="s">
        <v>31</v>
      </c>
      <c r="E6540" t="s">
        <v>141</v>
      </c>
      <c r="F6540" t="s">
        <v>1793</v>
      </c>
      <c r="G6540">
        <v>14.132357336291509</v>
      </c>
    </row>
    <row r="6541" spans="1:7" x14ac:dyDescent="0.3">
      <c r="A6541" t="s">
        <v>1519</v>
      </c>
      <c r="B6541" t="s">
        <v>1538</v>
      </c>
      <c r="C6541" t="s">
        <v>375</v>
      </c>
      <c r="D6541" t="s">
        <v>31</v>
      </c>
      <c r="E6541" t="s">
        <v>141</v>
      </c>
      <c r="F6541" t="s">
        <v>1794</v>
      </c>
      <c r="G6541">
        <v>12.85284503746786</v>
      </c>
    </row>
    <row r="6542" spans="1:7" x14ac:dyDescent="0.3">
      <c r="A6542" t="s">
        <v>1519</v>
      </c>
      <c r="B6542" t="s">
        <v>1538</v>
      </c>
      <c r="C6542" t="s">
        <v>375</v>
      </c>
      <c r="D6542" t="s">
        <v>31</v>
      </c>
      <c r="E6542" t="s">
        <v>141</v>
      </c>
      <c r="F6542" t="s">
        <v>1795</v>
      </c>
      <c r="G6542">
        <v>11.613871018610901</v>
      </c>
    </row>
    <row r="6543" spans="1:7" x14ac:dyDescent="0.3">
      <c r="A6543" t="s">
        <v>1519</v>
      </c>
      <c r="B6543" t="s">
        <v>1538</v>
      </c>
      <c r="C6543" t="s">
        <v>375</v>
      </c>
      <c r="D6543" t="s">
        <v>31</v>
      </c>
      <c r="E6543" t="s">
        <v>141</v>
      </c>
      <c r="F6543" t="s">
        <v>1796</v>
      </c>
      <c r="G6543">
        <v>10.36313741170204</v>
      </c>
    </row>
    <row r="6544" spans="1:7" x14ac:dyDescent="0.3">
      <c r="A6544" t="s">
        <v>1519</v>
      </c>
      <c r="B6544" t="s">
        <v>1538</v>
      </c>
      <c r="C6544" t="s">
        <v>375</v>
      </c>
      <c r="D6544" t="s">
        <v>31</v>
      </c>
      <c r="E6544" t="s">
        <v>141</v>
      </c>
      <c r="F6544" t="s">
        <v>1797</v>
      </c>
      <c r="G6544">
        <v>8.948918398203471</v>
      </c>
    </row>
    <row r="6545" spans="1:7" x14ac:dyDescent="0.3">
      <c r="A6545" t="s">
        <v>1519</v>
      </c>
      <c r="B6545" t="s">
        <v>1538</v>
      </c>
      <c r="C6545" t="s">
        <v>375</v>
      </c>
      <c r="D6545" t="s">
        <v>31</v>
      </c>
      <c r="E6545" t="s">
        <v>141</v>
      </c>
      <c r="F6545" t="s">
        <v>1798</v>
      </c>
      <c r="G6545">
        <v>7.9721326672837449</v>
      </c>
    </row>
    <row r="6546" spans="1:7" x14ac:dyDescent="0.3">
      <c r="A6546" t="s">
        <v>1519</v>
      </c>
      <c r="B6546" t="s">
        <v>1538</v>
      </c>
      <c r="C6546" t="s">
        <v>375</v>
      </c>
      <c r="D6546" t="s">
        <v>31</v>
      </c>
      <c r="E6546" t="s">
        <v>141</v>
      </c>
      <c r="F6546" t="s">
        <v>1799</v>
      </c>
      <c r="G6546">
        <v>6.9475461621155654</v>
      </c>
    </row>
    <row r="6547" spans="1:7" x14ac:dyDescent="0.3">
      <c r="A6547" t="s">
        <v>1519</v>
      </c>
      <c r="B6547" t="s">
        <v>1538</v>
      </c>
      <c r="C6547" t="s">
        <v>375</v>
      </c>
      <c r="D6547" t="s">
        <v>31</v>
      </c>
      <c r="E6547" t="s">
        <v>141</v>
      </c>
      <c r="F6547" t="s">
        <v>1800</v>
      </c>
      <c r="G6547">
        <v>6.1463315905639249</v>
      </c>
    </row>
    <row r="6548" spans="1:7" x14ac:dyDescent="0.3">
      <c r="A6548" t="s">
        <v>1519</v>
      </c>
      <c r="B6548" t="s">
        <v>1538</v>
      </c>
      <c r="C6548" t="s">
        <v>375</v>
      </c>
      <c r="D6548" t="s">
        <v>31</v>
      </c>
      <c r="E6548" t="s">
        <v>141</v>
      </c>
      <c r="F6548" t="s">
        <v>1801</v>
      </c>
      <c r="G6548">
        <v>5.4196736615227721</v>
      </c>
    </row>
    <row r="6549" spans="1:7" x14ac:dyDescent="0.3">
      <c r="A6549" t="s">
        <v>1519</v>
      </c>
      <c r="B6549" t="s">
        <v>1538</v>
      </c>
      <c r="C6549" t="s">
        <v>375</v>
      </c>
      <c r="D6549" t="s">
        <v>31</v>
      </c>
      <c r="E6549" t="s">
        <v>141</v>
      </c>
      <c r="F6549" t="s">
        <v>1802</v>
      </c>
      <c r="G6549">
        <v>4.6732076456198044</v>
      </c>
    </row>
    <row r="6550" spans="1:7" x14ac:dyDescent="0.3">
      <c r="A6550" t="s">
        <v>1519</v>
      </c>
      <c r="B6550" t="s">
        <v>1538</v>
      </c>
      <c r="C6550" t="s">
        <v>375</v>
      </c>
      <c r="D6550" t="s">
        <v>31</v>
      </c>
      <c r="E6550" t="s">
        <v>141</v>
      </c>
      <c r="F6550" t="s">
        <v>1803</v>
      </c>
      <c r="G6550">
        <v>4.0068223485406156</v>
      </c>
    </row>
    <row r="6551" spans="1:7" x14ac:dyDescent="0.3">
      <c r="A6551" t="s">
        <v>1519</v>
      </c>
      <c r="B6551" t="s">
        <v>1538</v>
      </c>
      <c r="C6551" t="s">
        <v>375</v>
      </c>
      <c r="D6551" t="s">
        <v>31</v>
      </c>
      <c r="E6551" t="s">
        <v>141</v>
      </c>
      <c r="F6551" t="s">
        <v>1804</v>
      </c>
      <c r="G6551">
        <v>3.3506933500426261</v>
      </c>
    </row>
    <row r="6552" spans="1:7" x14ac:dyDescent="0.3">
      <c r="A6552" t="s">
        <v>1519</v>
      </c>
      <c r="B6552" t="s">
        <v>1538</v>
      </c>
      <c r="C6552" t="s">
        <v>375</v>
      </c>
      <c r="D6552" t="s">
        <v>31</v>
      </c>
      <c r="E6552" t="s">
        <v>141</v>
      </c>
      <c r="F6552" t="s">
        <v>1805</v>
      </c>
      <c r="G6552">
        <v>2.688471339285321</v>
      </c>
    </row>
    <row r="6553" spans="1:7" x14ac:dyDescent="0.3">
      <c r="A6553" t="s">
        <v>1519</v>
      </c>
      <c r="B6553" t="s">
        <v>1538</v>
      </c>
      <c r="C6553" t="s">
        <v>375</v>
      </c>
      <c r="D6553" t="s">
        <v>31</v>
      </c>
      <c r="E6553" t="s">
        <v>141</v>
      </c>
      <c r="F6553" t="s">
        <v>1806</v>
      </c>
      <c r="G6553">
        <v>2.0120285719666948</v>
      </c>
    </row>
    <row r="6554" spans="1:7" x14ac:dyDescent="0.3">
      <c r="A6554" t="s">
        <v>1519</v>
      </c>
      <c r="B6554" t="s">
        <v>1538</v>
      </c>
      <c r="C6554" t="s">
        <v>375</v>
      </c>
      <c r="D6554" t="s">
        <v>37</v>
      </c>
      <c r="E6554" t="s">
        <v>141</v>
      </c>
      <c r="F6554" t="s">
        <v>1781</v>
      </c>
      <c r="G6554">
        <v>15.59810549540113</v>
      </c>
    </row>
    <row r="6555" spans="1:7" x14ac:dyDescent="0.3">
      <c r="A6555" t="s">
        <v>1519</v>
      </c>
      <c r="B6555" t="s">
        <v>1538</v>
      </c>
      <c r="C6555" t="s">
        <v>375</v>
      </c>
      <c r="D6555" t="s">
        <v>37</v>
      </c>
      <c r="E6555" t="s">
        <v>141</v>
      </c>
      <c r="F6555" t="s">
        <v>1782</v>
      </c>
      <c r="G6555">
        <v>14.11779072303111</v>
      </c>
    </row>
    <row r="6556" spans="1:7" x14ac:dyDescent="0.3">
      <c r="A6556" t="s">
        <v>1519</v>
      </c>
      <c r="B6556" t="s">
        <v>1538</v>
      </c>
      <c r="C6556" t="s">
        <v>375</v>
      </c>
      <c r="D6556" t="s">
        <v>37</v>
      </c>
      <c r="E6556" t="s">
        <v>141</v>
      </c>
      <c r="F6556" t="s">
        <v>1783</v>
      </c>
      <c r="G6556">
        <v>11.78453096259765</v>
      </c>
    </row>
    <row r="6557" spans="1:7" x14ac:dyDescent="0.3">
      <c r="A6557" t="s">
        <v>1519</v>
      </c>
      <c r="B6557" t="s">
        <v>1538</v>
      </c>
      <c r="C6557" t="s">
        <v>375</v>
      </c>
      <c r="D6557" t="s">
        <v>37</v>
      </c>
      <c r="E6557" t="s">
        <v>141</v>
      </c>
      <c r="F6557" t="s">
        <v>1784</v>
      </c>
      <c r="G6557">
        <v>9.0868153784226369</v>
      </c>
    </row>
    <row r="6558" spans="1:7" x14ac:dyDescent="0.3">
      <c r="A6558" t="s">
        <v>1519</v>
      </c>
      <c r="B6558" t="s">
        <v>1538</v>
      </c>
      <c r="C6558" t="s">
        <v>375</v>
      </c>
      <c r="D6558" t="s">
        <v>37</v>
      </c>
      <c r="E6558" t="s">
        <v>141</v>
      </c>
      <c r="F6558" t="s">
        <v>1785</v>
      </c>
      <c r="G6558">
        <v>6.7257109166111348</v>
      </c>
    </row>
    <row r="6559" spans="1:7" x14ac:dyDescent="0.3">
      <c r="A6559" t="s">
        <v>1519</v>
      </c>
      <c r="B6559" t="s">
        <v>1538</v>
      </c>
      <c r="C6559" t="s">
        <v>375</v>
      </c>
      <c r="D6559" t="s">
        <v>37</v>
      </c>
      <c r="E6559" t="s">
        <v>141</v>
      </c>
      <c r="F6559" t="s">
        <v>1786</v>
      </c>
      <c r="G6559">
        <v>6.3134411167479314</v>
      </c>
    </row>
    <row r="6560" spans="1:7" x14ac:dyDescent="0.3">
      <c r="A6560" t="s">
        <v>1519</v>
      </c>
      <c r="B6560" t="s">
        <v>1538</v>
      </c>
      <c r="C6560" t="s">
        <v>375</v>
      </c>
      <c r="D6560" t="s">
        <v>37</v>
      </c>
      <c r="E6560" t="s">
        <v>141</v>
      </c>
      <c r="F6560" t="s">
        <v>1787</v>
      </c>
      <c r="G6560">
        <v>3.8924257508937248</v>
      </c>
    </row>
    <row r="6561" spans="1:7" x14ac:dyDescent="0.3">
      <c r="A6561" t="s">
        <v>1519</v>
      </c>
      <c r="B6561" t="s">
        <v>1538</v>
      </c>
      <c r="C6561" t="s">
        <v>375</v>
      </c>
      <c r="D6561" t="s">
        <v>37</v>
      </c>
      <c r="E6561" t="s">
        <v>141</v>
      </c>
      <c r="F6561" t="s">
        <v>1788</v>
      </c>
      <c r="G6561">
        <v>3.5995791620545639</v>
      </c>
    </row>
    <row r="6562" spans="1:7" x14ac:dyDescent="0.3">
      <c r="A6562" t="s">
        <v>1519</v>
      </c>
      <c r="B6562" t="s">
        <v>1538</v>
      </c>
      <c r="C6562" t="s">
        <v>375</v>
      </c>
      <c r="D6562" t="s">
        <v>37</v>
      </c>
      <c r="E6562" t="s">
        <v>141</v>
      </c>
      <c r="F6562" t="s">
        <v>1789</v>
      </c>
      <c r="G6562">
        <v>3.3848295052839181</v>
      </c>
    </row>
    <row r="6563" spans="1:7" x14ac:dyDescent="0.3">
      <c r="A6563" t="s">
        <v>1519</v>
      </c>
      <c r="B6563" t="s">
        <v>1538</v>
      </c>
      <c r="C6563" t="s">
        <v>375</v>
      </c>
      <c r="D6563" t="s">
        <v>37</v>
      </c>
      <c r="E6563" t="s">
        <v>141</v>
      </c>
      <c r="F6563" t="s">
        <v>1790</v>
      </c>
      <c r="G6563">
        <v>3.1605098125360129</v>
      </c>
    </row>
    <row r="6564" spans="1:7" x14ac:dyDescent="0.3">
      <c r="A6564" t="s">
        <v>1519</v>
      </c>
      <c r="B6564" t="s">
        <v>1538</v>
      </c>
      <c r="C6564" t="s">
        <v>375</v>
      </c>
      <c r="D6564" t="s">
        <v>37</v>
      </c>
      <c r="E6564" t="s">
        <v>141</v>
      </c>
      <c r="F6564" t="s">
        <v>1791</v>
      </c>
      <c r="G6564">
        <v>2.89621334706559</v>
      </c>
    </row>
    <row r="6565" spans="1:7" x14ac:dyDescent="0.3">
      <c r="A6565" t="s">
        <v>1519</v>
      </c>
      <c r="B6565" t="s">
        <v>1538</v>
      </c>
      <c r="C6565" t="s">
        <v>375</v>
      </c>
      <c r="D6565" t="s">
        <v>37</v>
      </c>
      <c r="E6565" t="s">
        <v>141</v>
      </c>
      <c r="F6565" t="s">
        <v>1792</v>
      </c>
      <c r="G6565">
        <v>2.6183046522006599</v>
      </c>
    </row>
    <row r="6566" spans="1:7" x14ac:dyDescent="0.3">
      <c r="A6566" t="s">
        <v>1519</v>
      </c>
      <c r="B6566" t="s">
        <v>1538</v>
      </c>
      <c r="C6566" t="s">
        <v>375</v>
      </c>
      <c r="D6566" t="s">
        <v>37</v>
      </c>
      <c r="E6566" t="s">
        <v>141</v>
      </c>
      <c r="F6566" t="s">
        <v>1793</v>
      </c>
      <c r="G6566">
        <v>1.722026661627666</v>
      </c>
    </row>
    <row r="6567" spans="1:7" x14ac:dyDescent="0.3">
      <c r="A6567" t="s">
        <v>1519</v>
      </c>
      <c r="B6567" t="s">
        <v>1538</v>
      </c>
      <c r="C6567" t="s">
        <v>375</v>
      </c>
      <c r="D6567" t="s">
        <v>37</v>
      </c>
      <c r="E6567" t="s">
        <v>141</v>
      </c>
      <c r="F6567" t="s">
        <v>1794</v>
      </c>
      <c r="G6567">
        <v>0.85857668792251474</v>
      </c>
    </row>
    <row r="6568" spans="1:7" x14ac:dyDescent="0.3">
      <c r="A6568" t="s">
        <v>1519</v>
      </c>
      <c r="B6568" t="s">
        <v>1538</v>
      </c>
      <c r="C6568" t="s">
        <v>375</v>
      </c>
      <c r="D6568" t="s">
        <v>37</v>
      </c>
      <c r="E6568" t="s">
        <v>141</v>
      </c>
      <c r="F6568" t="s">
        <v>1795</v>
      </c>
      <c r="G6568">
        <v>0.78777778988506597</v>
      </c>
    </row>
    <row r="6569" spans="1:7" x14ac:dyDescent="0.3">
      <c r="A6569" t="s">
        <v>1519</v>
      </c>
      <c r="B6569" t="s">
        <v>1538</v>
      </c>
      <c r="C6569" t="s">
        <v>375</v>
      </c>
      <c r="D6569" t="s">
        <v>37</v>
      </c>
      <c r="E6569" t="s">
        <v>141</v>
      </c>
      <c r="F6569" t="s">
        <v>1796</v>
      </c>
      <c r="G6569">
        <v>0.7808828719161518</v>
      </c>
    </row>
    <row r="6570" spans="1:7" x14ac:dyDescent="0.3">
      <c r="A6570" t="s">
        <v>1519</v>
      </c>
      <c r="B6570" t="s">
        <v>1538</v>
      </c>
      <c r="C6570" t="s">
        <v>375</v>
      </c>
      <c r="D6570" t="s">
        <v>37</v>
      </c>
      <c r="E6570" t="s">
        <v>141</v>
      </c>
      <c r="F6570" t="s">
        <v>1797</v>
      </c>
      <c r="G6570">
        <v>0.79795362713943518</v>
      </c>
    </row>
    <row r="6571" spans="1:7" x14ac:dyDescent="0.3">
      <c r="A6571" t="s">
        <v>1519</v>
      </c>
      <c r="B6571" t="s">
        <v>1538</v>
      </c>
      <c r="C6571" t="s">
        <v>375</v>
      </c>
      <c r="D6571" t="s">
        <v>37</v>
      </c>
      <c r="E6571" t="s">
        <v>141</v>
      </c>
      <c r="F6571" t="s">
        <v>1798</v>
      </c>
      <c r="G6571">
        <v>0.79238268594940919</v>
      </c>
    </row>
    <row r="6572" spans="1:7" x14ac:dyDescent="0.3">
      <c r="A6572" t="s">
        <v>1519</v>
      </c>
      <c r="B6572" t="s">
        <v>1538</v>
      </c>
      <c r="C6572" t="s">
        <v>375</v>
      </c>
      <c r="D6572" t="s">
        <v>37</v>
      </c>
      <c r="E6572" t="s">
        <v>141</v>
      </c>
      <c r="F6572" t="s">
        <v>1799</v>
      </c>
      <c r="G6572">
        <v>0.79376326118624974</v>
      </c>
    </row>
    <row r="6573" spans="1:7" x14ac:dyDescent="0.3">
      <c r="A6573" t="s">
        <v>1519</v>
      </c>
      <c r="B6573" t="s">
        <v>1538</v>
      </c>
      <c r="C6573" t="s">
        <v>375</v>
      </c>
      <c r="D6573" t="s">
        <v>37</v>
      </c>
      <c r="E6573" t="s">
        <v>141</v>
      </c>
      <c r="F6573" t="s">
        <v>1800</v>
      </c>
      <c r="G6573">
        <v>0.79418750100811408</v>
      </c>
    </row>
    <row r="6574" spans="1:7" x14ac:dyDescent="0.3">
      <c r="A6574" t="s">
        <v>1519</v>
      </c>
      <c r="B6574" t="s">
        <v>1538</v>
      </c>
      <c r="C6574" t="s">
        <v>375</v>
      </c>
      <c r="D6574" t="s">
        <v>37</v>
      </c>
      <c r="E6574" t="s">
        <v>141</v>
      </c>
      <c r="F6574" t="s">
        <v>1801</v>
      </c>
      <c r="G6574">
        <v>0.79340338944717459</v>
      </c>
    </row>
    <row r="6575" spans="1:7" x14ac:dyDescent="0.3">
      <c r="A6575" t="s">
        <v>1519</v>
      </c>
      <c r="B6575" t="s">
        <v>1538</v>
      </c>
      <c r="C6575" t="s">
        <v>375</v>
      </c>
      <c r="D6575" t="s">
        <v>37</v>
      </c>
      <c r="E6575" t="s">
        <v>141</v>
      </c>
      <c r="F6575" t="s">
        <v>1802</v>
      </c>
      <c r="G6575">
        <v>0.79287500326335092</v>
      </c>
    </row>
    <row r="6576" spans="1:7" x14ac:dyDescent="0.3">
      <c r="A6576" t="s">
        <v>1519</v>
      </c>
      <c r="B6576" t="s">
        <v>1538</v>
      </c>
      <c r="C6576" t="s">
        <v>375</v>
      </c>
      <c r="D6576" t="s">
        <v>37</v>
      </c>
      <c r="E6576" t="s">
        <v>141</v>
      </c>
      <c r="F6576" t="s">
        <v>1803</v>
      </c>
      <c r="G6576">
        <v>0.79303779377697126</v>
      </c>
    </row>
    <row r="6577" spans="1:7" x14ac:dyDescent="0.3">
      <c r="A6577" t="s">
        <v>1519</v>
      </c>
      <c r="B6577" t="s">
        <v>1538</v>
      </c>
      <c r="C6577" t="s">
        <v>375</v>
      </c>
      <c r="D6577" t="s">
        <v>37</v>
      </c>
      <c r="E6577" t="s">
        <v>141</v>
      </c>
      <c r="F6577" t="s">
        <v>1804</v>
      </c>
      <c r="G6577">
        <v>0.79440778115002075</v>
      </c>
    </row>
    <row r="6578" spans="1:7" x14ac:dyDescent="0.3">
      <c r="A6578" t="s">
        <v>1519</v>
      </c>
      <c r="B6578" t="s">
        <v>1538</v>
      </c>
      <c r="C6578" t="s">
        <v>375</v>
      </c>
      <c r="D6578" t="s">
        <v>37</v>
      </c>
      <c r="E6578" t="s">
        <v>141</v>
      </c>
      <c r="F6578" t="s">
        <v>1805</v>
      </c>
      <c r="G6578">
        <v>0.72192916950781694</v>
      </c>
    </row>
    <row r="6579" spans="1:7" x14ac:dyDescent="0.3">
      <c r="A6579" t="s">
        <v>1519</v>
      </c>
      <c r="B6579" t="s">
        <v>1538</v>
      </c>
      <c r="C6579" t="s">
        <v>375</v>
      </c>
      <c r="D6579" t="s">
        <v>37</v>
      </c>
      <c r="E6579" t="s">
        <v>141</v>
      </c>
      <c r="F6579" t="s">
        <v>1806</v>
      </c>
      <c r="G6579">
        <v>0.64919845411980859</v>
      </c>
    </row>
    <row r="6580" spans="1:7" x14ac:dyDescent="0.3">
      <c r="A6580" t="s">
        <v>1519</v>
      </c>
      <c r="B6580" t="s">
        <v>1538</v>
      </c>
      <c r="C6580" t="s">
        <v>375</v>
      </c>
      <c r="D6580" t="s">
        <v>40</v>
      </c>
      <c r="E6580" t="s">
        <v>141</v>
      </c>
      <c r="F6580" t="s">
        <v>1781</v>
      </c>
      <c r="G6580">
        <v>0</v>
      </c>
    </row>
    <row r="6581" spans="1:7" x14ac:dyDescent="0.3">
      <c r="A6581" t="s">
        <v>1519</v>
      </c>
      <c r="B6581" t="s">
        <v>1538</v>
      </c>
      <c r="C6581" t="s">
        <v>375</v>
      </c>
      <c r="D6581" t="s">
        <v>40</v>
      </c>
      <c r="E6581" t="s">
        <v>141</v>
      </c>
      <c r="F6581" t="s">
        <v>1782</v>
      </c>
      <c r="G6581">
        <v>1.8731999999999999E-2</v>
      </c>
    </row>
    <row r="6582" spans="1:7" x14ac:dyDescent="0.3">
      <c r="A6582" t="s">
        <v>1519</v>
      </c>
      <c r="B6582" t="s">
        <v>1538</v>
      </c>
      <c r="C6582" t="s">
        <v>375</v>
      </c>
      <c r="D6582" t="s">
        <v>40</v>
      </c>
      <c r="E6582" t="s">
        <v>141</v>
      </c>
      <c r="F6582" t="s">
        <v>1783</v>
      </c>
      <c r="G6582">
        <v>5.5835000000000003E-2</v>
      </c>
    </row>
    <row r="6583" spans="1:7" x14ac:dyDescent="0.3">
      <c r="A6583" t="s">
        <v>1519</v>
      </c>
      <c r="B6583" t="s">
        <v>1538</v>
      </c>
      <c r="C6583" t="s">
        <v>375</v>
      </c>
      <c r="D6583" t="s">
        <v>40</v>
      </c>
      <c r="E6583" t="s">
        <v>141</v>
      </c>
      <c r="F6583" t="s">
        <v>1784</v>
      </c>
      <c r="G6583">
        <v>3.3720226339895358</v>
      </c>
    </row>
    <row r="6584" spans="1:7" x14ac:dyDescent="0.3">
      <c r="A6584" t="s">
        <v>1519</v>
      </c>
      <c r="B6584" t="s">
        <v>1538</v>
      </c>
      <c r="C6584" t="s">
        <v>375</v>
      </c>
      <c r="D6584" t="s">
        <v>40</v>
      </c>
      <c r="E6584" t="s">
        <v>141</v>
      </c>
      <c r="F6584" t="s">
        <v>1785</v>
      </c>
      <c r="G6584">
        <v>3.45357482421849</v>
      </c>
    </row>
    <row r="6585" spans="1:7" x14ac:dyDescent="0.3">
      <c r="A6585" t="s">
        <v>1519</v>
      </c>
      <c r="B6585" t="s">
        <v>1538</v>
      </c>
      <c r="C6585" t="s">
        <v>375</v>
      </c>
      <c r="D6585" t="s">
        <v>40</v>
      </c>
      <c r="E6585" t="s">
        <v>141</v>
      </c>
      <c r="F6585" t="s">
        <v>1786</v>
      </c>
      <c r="G6585">
        <v>5.7483844568924907</v>
      </c>
    </row>
    <row r="6586" spans="1:7" x14ac:dyDescent="0.3">
      <c r="A6586" t="s">
        <v>1519</v>
      </c>
      <c r="B6586" t="s">
        <v>1538</v>
      </c>
      <c r="C6586" t="s">
        <v>375</v>
      </c>
      <c r="D6586" t="s">
        <v>40</v>
      </c>
      <c r="E6586" t="s">
        <v>141</v>
      </c>
      <c r="F6586" t="s">
        <v>1787</v>
      </c>
      <c r="G6586">
        <v>6.656796458867503</v>
      </c>
    </row>
    <row r="6587" spans="1:7" x14ac:dyDescent="0.3">
      <c r="A6587" t="s">
        <v>1519</v>
      </c>
      <c r="B6587" t="s">
        <v>1538</v>
      </c>
      <c r="C6587" t="s">
        <v>375</v>
      </c>
      <c r="D6587" t="s">
        <v>40</v>
      </c>
      <c r="E6587" t="s">
        <v>141</v>
      </c>
      <c r="F6587" t="s">
        <v>1788</v>
      </c>
      <c r="G6587">
        <v>7.2083115917374574</v>
      </c>
    </row>
    <row r="6588" spans="1:7" x14ac:dyDescent="0.3">
      <c r="A6588" t="s">
        <v>1519</v>
      </c>
      <c r="B6588" t="s">
        <v>1538</v>
      </c>
      <c r="C6588" t="s">
        <v>375</v>
      </c>
      <c r="D6588" t="s">
        <v>40</v>
      </c>
      <c r="E6588" t="s">
        <v>141</v>
      </c>
      <c r="F6588" t="s">
        <v>1789</v>
      </c>
      <c r="G6588">
        <v>6.973867901415173</v>
      </c>
    </row>
    <row r="6589" spans="1:7" x14ac:dyDescent="0.3">
      <c r="A6589" t="s">
        <v>1519</v>
      </c>
      <c r="B6589" t="s">
        <v>1538</v>
      </c>
      <c r="C6589" t="s">
        <v>375</v>
      </c>
      <c r="D6589" t="s">
        <v>40</v>
      </c>
      <c r="E6589" t="s">
        <v>141</v>
      </c>
      <c r="F6589" t="s">
        <v>1790</v>
      </c>
      <c r="G6589">
        <v>6.872592914250915</v>
      </c>
    </row>
    <row r="6590" spans="1:7" x14ac:dyDescent="0.3">
      <c r="A6590" t="s">
        <v>1519</v>
      </c>
      <c r="B6590" t="s">
        <v>1538</v>
      </c>
      <c r="C6590" t="s">
        <v>375</v>
      </c>
      <c r="D6590" t="s">
        <v>40</v>
      </c>
      <c r="E6590" t="s">
        <v>141</v>
      </c>
      <c r="F6590" t="s">
        <v>1791</v>
      </c>
      <c r="G6590">
        <v>6.8285872129880154</v>
      </c>
    </row>
    <row r="6591" spans="1:7" x14ac:dyDescent="0.3">
      <c r="A6591" t="s">
        <v>1519</v>
      </c>
      <c r="B6591" t="s">
        <v>1538</v>
      </c>
      <c r="C6591" t="s">
        <v>375</v>
      </c>
      <c r="D6591" t="s">
        <v>40</v>
      </c>
      <c r="E6591" t="s">
        <v>141</v>
      </c>
      <c r="F6591" t="s">
        <v>1792</v>
      </c>
      <c r="G6591">
        <v>5.6729327706192576</v>
      </c>
    </row>
    <row r="6592" spans="1:7" x14ac:dyDescent="0.3">
      <c r="A6592" t="s">
        <v>1519</v>
      </c>
      <c r="B6592" t="s">
        <v>1538</v>
      </c>
      <c r="C6592" t="s">
        <v>375</v>
      </c>
      <c r="D6592" t="s">
        <v>40</v>
      </c>
      <c r="E6592" t="s">
        <v>141</v>
      </c>
      <c r="F6592" t="s">
        <v>1793</v>
      </c>
      <c r="G6592">
        <v>7.7070712512572106</v>
      </c>
    </row>
    <row r="6593" spans="1:7" x14ac:dyDescent="0.3">
      <c r="A6593" t="s">
        <v>1519</v>
      </c>
      <c r="B6593" t="s">
        <v>1538</v>
      </c>
      <c r="C6593" t="s">
        <v>375</v>
      </c>
      <c r="D6593" t="s">
        <v>40</v>
      </c>
      <c r="E6593" t="s">
        <v>141</v>
      </c>
      <c r="F6593" t="s">
        <v>1794</v>
      </c>
      <c r="G6593">
        <v>8.4909654337627511</v>
      </c>
    </row>
    <row r="6594" spans="1:7" x14ac:dyDescent="0.3">
      <c r="A6594" t="s">
        <v>1519</v>
      </c>
      <c r="B6594" t="s">
        <v>1538</v>
      </c>
      <c r="C6594" t="s">
        <v>375</v>
      </c>
      <c r="D6594" t="s">
        <v>40</v>
      </c>
      <c r="E6594" t="s">
        <v>141</v>
      </c>
      <c r="F6594" t="s">
        <v>1795</v>
      </c>
      <c r="G6594">
        <v>9.2033771510032434</v>
      </c>
    </row>
    <row r="6595" spans="1:7" x14ac:dyDescent="0.3">
      <c r="A6595" t="s">
        <v>1519</v>
      </c>
      <c r="B6595" t="s">
        <v>1538</v>
      </c>
      <c r="C6595" t="s">
        <v>375</v>
      </c>
      <c r="D6595" t="s">
        <v>40</v>
      </c>
      <c r="E6595" t="s">
        <v>141</v>
      </c>
      <c r="F6595" t="s">
        <v>1796</v>
      </c>
      <c r="G6595">
        <v>10.08773769676954</v>
      </c>
    </row>
    <row r="6596" spans="1:7" x14ac:dyDescent="0.3">
      <c r="A6596" t="s">
        <v>1519</v>
      </c>
      <c r="B6596" t="s">
        <v>1538</v>
      </c>
      <c r="C6596" t="s">
        <v>375</v>
      </c>
      <c r="D6596" t="s">
        <v>40</v>
      </c>
      <c r="E6596" t="s">
        <v>141</v>
      </c>
      <c r="F6596" t="s">
        <v>1797</v>
      </c>
      <c r="G6596">
        <v>10.57596396883311</v>
      </c>
    </row>
    <row r="6597" spans="1:7" x14ac:dyDescent="0.3">
      <c r="A6597" t="s">
        <v>1519</v>
      </c>
      <c r="B6597" t="s">
        <v>1538</v>
      </c>
      <c r="C6597" t="s">
        <v>375</v>
      </c>
      <c r="D6597" t="s">
        <v>40</v>
      </c>
      <c r="E6597" t="s">
        <v>141</v>
      </c>
      <c r="F6597" t="s">
        <v>1798</v>
      </c>
      <c r="G6597">
        <v>11.548889884098029</v>
      </c>
    </row>
    <row r="6598" spans="1:7" x14ac:dyDescent="0.3">
      <c r="A6598" t="s">
        <v>1519</v>
      </c>
      <c r="B6598" t="s">
        <v>1538</v>
      </c>
      <c r="C6598" t="s">
        <v>375</v>
      </c>
      <c r="D6598" t="s">
        <v>40</v>
      </c>
      <c r="E6598" t="s">
        <v>141</v>
      </c>
      <c r="F6598" t="s">
        <v>1799</v>
      </c>
      <c r="G6598">
        <v>12.506224688476269</v>
      </c>
    </row>
    <row r="6599" spans="1:7" x14ac:dyDescent="0.3">
      <c r="A6599" t="s">
        <v>1519</v>
      </c>
      <c r="B6599" t="s">
        <v>1538</v>
      </c>
      <c r="C6599" t="s">
        <v>375</v>
      </c>
      <c r="D6599" t="s">
        <v>40</v>
      </c>
      <c r="E6599" t="s">
        <v>141</v>
      </c>
      <c r="F6599" t="s">
        <v>1800</v>
      </c>
      <c r="G6599">
        <v>13.04428741715439</v>
      </c>
    </row>
    <row r="6600" spans="1:7" x14ac:dyDescent="0.3">
      <c r="A6600" t="s">
        <v>1519</v>
      </c>
      <c r="B6600" t="s">
        <v>1538</v>
      </c>
      <c r="C6600" t="s">
        <v>375</v>
      </c>
      <c r="D6600" t="s">
        <v>40</v>
      </c>
      <c r="E6600" t="s">
        <v>141</v>
      </c>
      <c r="F6600" t="s">
        <v>1801</v>
      </c>
      <c r="G6600">
        <v>13.46429579190475</v>
      </c>
    </row>
    <row r="6601" spans="1:7" x14ac:dyDescent="0.3">
      <c r="A6601" t="s">
        <v>1519</v>
      </c>
      <c r="B6601" t="s">
        <v>1538</v>
      </c>
      <c r="C6601" t="s">
        <v>375</v>
      </c>
      <c r="D6601" t="s">
        <v>40</v>
      </c>
      <c r="E6601" t="s">
        <v>141</v>
      </c>
      <c r="F6601" t="s">
        <v>1802</v>
      </c>
      <c r="G6601">
        <v>13.72010037255902</v>
      </c>
    </row>
    <row r="6602" spans="1:7" x14ac:dyDescent="0.3">
      <c r="A6602" t="s">
        <v>1519</v>
      </c>
      <c r="B6602" t="s">
        <v>1538</v>
      </c>
      <c r="C6602" t="s">
        <v>375</v>
      </c>
      <c r="D6602" t="s">
        <v>40</v>
      </c>
      <c r="E6602" t="s">
        <v>141</v>
      </c>
      <c r="F6602" t="s">
        <v>1803</v>
      </c>
      <c r="G6602">
        <v>13.7986838430981</v>
      </c>
    </row>
    <row r="6603" spans="1:7" x14ac:dyDescent="0.3">
      <c r="A6603" t="s">
        <v>1519</v>
      </c>
      <c r="B6603" t="s">
        <v>1538</v>
      </c>
      <c r="C6603" t="s">
        <v>375</v>
      </c>
      <c r="D6603" t="s">
        <v>40</v>
      </c>
      <c r="E6603" t="s">
        <v>141</v>
      </c>
      <c r="F6603" t="s">
        <v>1804</v>
      </c>
      <c r="G6603">
        <v>14.1222762317828</v>
      </c>
    </row>
    <row r="6604" spans="1:7" x14ac:dyDescent="0.3">
      <c r="A6604" t="s">
        <v>1519</v>
      </c>
      <c r="B6604" t="s">
        <v>1538</v>
      </c>
      <c r="C6604" t="s">
        <v>375</v>
      </c>
      <c r="D6604" t="s">
        <v>40</v>
      </c>
      <c r="E6604" t="s">
        <v>141</v>
      </c>
      <c r="F6604" t="s">
        <v>1805</v>
      </c>
      <c r="G6604">
        <v>14.49698638560753</v>
      </c>
    </row>
    <row r="6605" spans="1:7" x14ac:dyDescent="0.3">
      <c r="A6605" t="s">
        <v>1519</v>
      </c>
      <c r="B6605" t="s">
        <v>1538</v>
      </c>
      <c r="C6605" t="s">
        <v>375</v>
      </c>
      <c r="D6605" t="s">
        <v>40</v>
      </c>
      <c r="E6605" t="s">
        <v>141</v>
      </c>
      <c r="F6605" t="s">
        <v>1806</v>
      </c>
      <c r="G6605">
        <v>14.778239370306309</v>
      </c>
    </row>
    <row r="6606" spans="1:7" x14ac:dyDescent="0.3">
      <c r="A6606" t="s">
        <v>1519</v>
      </c>
      <c r="B6606" t="s">
        <v>1538</v>
      </c>
      <c r="C6606" t="s">
        <v>375</v>
      </c>
      <c r="D6606" t="s">
        <v>43</v>
      </c>
      <c r="E6606" t="s">
        <v>141</v>
      </c>
      <c r="F6606" t="s">
        <v>1781</v>
      </c>
      <c r="G6606">
        <v>23.855527831102091</v>
      </c>
    </row>
    <row r="6607" spans="1:7" x14ac:dyDescent="0.3">
      <c r="A6607" t="s">
        <v>1519</v>
      </c>
      <c r="B6607" t="s">
        <v>1538</v>
      </c>
      <c r="C6607" t="s">
        <v>375</v>
      </c>
      <c r="D6607" t="s">
        <v>43</v>
      </c>
      <c r="E6607" t="s">
        <v>141</v>
      </c>
      <c r="F6607" t="s">
        <v>1782</v>
      </c>
      <c r="G6607">
        <v>23.945980621844559</v>
      </c>
    </row>
    <row r="6608" spans="1:7" x14ac:dyDescent="0.3">
      <c r="A6608" t="s">
        <v>1519</v>
      </c>
      <c r="B6608" t="s">
        <v>1538</v>
      </c>
      <c r="C6608" t="s">
        <v>375</v>
      </c>
      <c r="D6608" t="s">
        <v>43</v>
      </c>
      <c r="E6608" t="s">
        <v>141</v>
      </c>
      <c r="F6608" t="s">
        <v>1783</v>
      </c>
      <c r="G6608">
        <v>23.02203661845283</v>
      </c>
    </row>
    <row r="6609" spans="1:7" x14ac:dyDescent="0.3">
      <c r="A6609" t="s">
        <v>1519</v>
      </c>
      <c r="B6609" t="s">
        <v>1538</v>
      </c>
      <c r="C6609" t="s">
        <v>375</v>
      </c>
      <c r="D6609" t="s">
        <v>43</v>
      </c>
      <c r="E6609" t="s">
        <v>141</v>
      </c>
      <c r="F6609" t="s">
        <v>1784</v>
      </c>
      <c r="G6609">
        <v>21.846836214032461</v>
      </c>
    </row>
    <row r="6610" spans="1:7" x14ac:dyDescent="0.3">
      <c r="A6610" t="s">
        <v>1519</v>
      </c>
      <c r="B6610" t="s">
        <v>1538</v>
      </c>
      <c r="C6610" t="s">
        <v>375</v>
      </c>
      <c r="D6610" t="s">
        <v>43</v>
      </c>
      <c r="E6610" t="s">
        <v>141</v>
      </c>
      <c r="F6610" t="s">
        <v>1785</v>
      </c>
      <c r="G6610">
        <v>20.356495120923491</v>
      </c>
    </row>
    <row r="6611" spans="1:7" x14ac:dyDescent="0.3">
      <c r="A6611" t="s">
        <v>1519</v>
      </c>
      <c r="B6611" t="s">
        <v>1538</v>
      </c>
      <c r="C6611" t="s">
        <v>375</v>
      </c>
      <c r="D6611" t="s">
        <v>43</v>
      </c>
      <c r="E6611" t="s">
        <v>141</v>
      </c>
      <c r="F6611" t="s">
        <v>1786</v>
      </c>
      <c r="G6611">
        <v>19.17548890198638</v>
      </c>
    </row>
    <row r="6612" spans="1:7" x14ac:dyDescent="0.3">
      <c r="A6612" t="s">
        <v>1519</v>
      </c>
      <c r="B6612" t="s">
        <v>1538</v>
      </c>
      <c r="C6612" t="s">
        <v>375</v>
      </c>
      <c r="D6612" t="s">
        <v>43</v>
      </c>
      <c r="E6612" t="s">
        <v>141</v>
      </c>
      <c r="F6612" t="s">
        <v>1787</v>
      </c>
      <c r="G6612">
        <v>17.938475461936331</v>
      </c>
    </row>
    <row r="6613" spans="1:7" x14ac:dyDescent="0.3">
      <c r="A6613" t="s">
        <v>1519</v>
      </c>
      <c r="B6613" t="s">
        <v>1538</v>
      </c>
      <c r="C6613" t="s">
        <v>375</v>
      </c>
      <c r="D6613" t="s">
        <v>43</v>
      </c>
      <c r="E6613" t="s">
        <v>141</v>
      </c>
      <c r="F6613" t="s">
        <v>1788</v>
      </c>
      <c r="G6613">
        <v>17.92564088065474</v>
      </c>
    </row>
    <row r="6614" spans="1:7" x14ac:dyDescent="0.3">
      <c r="A6614" t="s">
        <v>1519</v>
      </c>
      <c r="B6614" t="s">
        <v>1538</v>
      </c>
      <c r="C6614" t="s">
        <v>375</v>
      </c>
      <c r="D6614" t="s">
        <v>43</v>
      </c>
      <c r="E6614" t="s">
        <v>141</v>
      </c>
      <c r="F6614" t="s">
        <v>1789</v>
      </c>
      <c r="G6614">
        <v>17.792375050524431</v>
      </c>
    </row>
    <row r="6615" spans="1:7" x14ac:dyDescent="0.3">
      <c r="A6615" t="s">
        <v>1519</v>
      </c>
      <c r="B6615" t="s">
        <v>1538</v>
      </c>
      <c r="C6615" t="s">
        <v>375</v>
      </c>
      <c r="D6615" t="s">
        <v>43</v>
      </c>
      <c r="E6615" t="s">
        <v>141</v>
      </c>
      <c r="F6615" t="s">
        <v>1790</v>
      </c>
      <c r="G6615">
        <v>17.561559540476619</v>
      </c>
    </row>
    <row r="6616" spans="1:7" x14ac:dyDescent="0.3">
      <c r="A6616" t="s">
        <v>1519</v>
      </c>
      <c r="B6616" t="s">
        <v>1538</v>
      </c>
      <c r="C6616" t="s">
        <v>375</v>
      </c>
      <c r="D6616" t="s">
        <v>43</v>
      </c>
      <c r="E6616" t="s">
        <v>141</v>
      </c>
      <c r="F6616" t="s">
        <v>1791</v>
      </c>
      <c r="G6616">
        <v>17.328874148923681</v>
      </c>
    </row>
    <row r="6617" spans="1:7" x14ac:dyDescent="0.3">
      <c r="A6617" t="s">
        <v>1519</v>
      </c>
      <c r="B6617" t="s">
        <v>1538</v>
      </c>
      <c r="C6617" t="s">
        <v>375</v>
      </c>
      <c r="D6617" t="s">
        <v>43</v>
      </c>
      <c r="E6617" t="s">
        <v>141</v>
      </c>
      <c r="F6617" t="s">
        <v>1792</v>
      </c>
      <c r="G6617">
        <v>17.06363598401613</v>
      </c>
    </row>
    <row r="6618" spans="1:7" x14ac:dyDescent="0.3">
      <c r="A6618" t="s">
        <v>1519</v>
      </c>
      <c r="B6618" t="s">
        <v>1538</v>
      </c>
      <c r="C6618" t="s">
        <v>375</v>
      </c>
      <c r="D6618" t="s">
        <v>43</v>
      </c>
      <c r="E6618" t="s">
        <v>141</v>
      </c>
      <c r="F6618" t="s">
        <v>1793</v>
      </c>
      <c r="G6618">
        <v>15.979147463645329</v>
      </c>
    </row>
    <row r="6619" spans="1:7" x14ac:dyDescent="0.3">
      <c r="A6619" t="s">
        <v>1519</v>
      </c>
      <c r="B6619" t="s">
        <v>1538</v>
      </c>
      <c r="C6619" t="s">
        <v>375</v>
      </c>
      <c r="D6619" t="s">
        <v>43</v>
      </c>
      <c r="E6619" t="s">
        <v>141</v>
      </c>
      <c r="F6619" t="s">
        <v>1794</v>
      </c>
      <c r="G6619">
        <v>15.11072053317247</v>
      </c>
    </row>
    <row r="6620" spans="1:7" x14ac:dyDescent="0.3">
      <c r="A6620" t="s">
        <v>1519</v>
      </c>
      <c r="B6620" t="s">
        <v>1538</v>
      </c>
      <c r="C6620" t="s">
        <v>375</v>
      </c>
      <c r="D6620" t="s">
        <v>43</v>
      </c>
      <c r="E6620" t="s">
        <v>141</v>
      </c>
      <c r="F6620" t="s">
        <v>1795</v>
      </c>
      <c r="G6620">
        <v>15.10341599835276</v>
      </c>
    </row>
    <row r="6621" spans="1:7" x14ac:dyDescent="0.3">
      <c r="A6621" t="s">
        <v>1519</v>
      </c>
      <c r="B6621" t="s">
        <v>1538</v>
      </c>
      <c r="C6621" t="s">
        <v>375</v>
      </c>
      <c r="D6621" t="s">
        <v>43</v>
      </c>
      <c r="E6621" t="s">
        <v>141</v>
      </c>
      <c r="F6621" t="s">
        <v>1796</v>
      </c>
      <c r="G6621">
        <v>14.9159727267148</v>
      </c>
    </row>
    <row r="6622" spans="1:7" x14ac:dyDescent="0.3">
      <c r="A6622" t="s">
        <v>1519</v>
      </c>
      <c r="B6622" t="s">
        <v>1538</v>
      </c>
      <c r="C6622" t="s">
        <v>375</v>
      </c>
      <c r="D6622" t="s">
        <v>43</v>
      </c>
      <c r="E6622" t="s">
        <v>141</v>
      </c>
      <c r="F6622" t="s">
        <v>1797</v>
      </c>
      <c r="G6622">
        <v>14.205476178230009</v>
      </c>
    </row>
    <row r="6623" spans="1:7" x14ac:dyDescent="0.3">
      <c r="A6623" t="s">
        <v>1519</v>
      </c>
      <c r="B6623" t="s">
        <v>1538</v>
      </c>
      <c r="C6623" t="s">
        <v>375</v>
      </c>
      <c r="D6623" t="s">
        <v>43</v>
      </c>
      <c r="E6623" t="s">
        <v>141</v>
      </c>
      <c r="F6623" t="s">
        <v>1798</v>
      </c>
      <c r="G6623">
        <v>14.653887458320479</v>
      </c>
    </row>
    <row r="6624" spans="1:7" x14ac:dyDescent="0.3">
      <c r="A6624" t="s">
        <v>1519</v>
      </c>
      <c r="B6624" t="s">
        <v>1538</v>
      </c>
      <c r="C6624" t="s">
        <v>375</v>
      </c>
      <c r="D6624" t="s">
        <v>43</v>
      </c>
      <c r="E6624" t="s">
        <v>141</v>
      </c>
      <c r="F6624" t="s">
        <v>1799</v>
      </c>
      <c r="G6624">
        <v>14.79221935768002</v>
      </c>
    </row>
    <row r="6625" spans="1:7" x14ac:dyDescent="0.3">
      <c r="A6625" t="s">
        <v>1519</v>
      </c>
      <c r="B6625" t="s">
        <v>1538</v>
      </c>
      <c r="C6625" t="s">
        <v>375</v>
      </c>
      <c r="D6625" t="s">
        <v>43</v>
      </c>
      <c r="E6625" t="s">
        <v>141</v>
      </c>
      <c r="F6625" t="s">
        <v>1800</v>
      </c>
      <c r="G6625">
        <v>14.901901160493249</v>
      </c>
    </row>
    <row r="6626" spans="1:7" x14ac:dyDescent="0.3">
      <c r="A6626" t="s">
        <v>1519</v>
      </c>
      <c r="B6626" t="s">
        <v>1538</v>
      </c>
      <c r="C6626" t="s">
        <v>375</v>
      </c>
      <c r="D6626" t="s">
        <v>43</v>
      </c>
      <c r="E6626" t="s">
        <v>141</v>
      </c>
      <c r="F6626" t="s">
        <v>1801</v>
      </c>
      <c r="G6626">
        <v>14.939059908751229</v>
      </c>
    </row>
    <row r="6627" spans="1:7" x14ac:dyDescent="0.3">
      <c r="A6627" t="s">
        <v>1519</v>
      </c>
      <c r="B6627" t="s">
        <v>1538</v>
      </c>
      <c r="C6627" t="s">
        <v>375</v>
      </c>
      <c r="D6627" t="s">
        <v>43</v>
      </c>
      <c r="E6627" t="s">
        <v>141</v>
      </c>
      <c r="F6627" t="s">
        <v>1802</v>
      </c>
      <c r="G6627">
        <v>14.54860781567864</v>
      </c>
    </row>
    <row r="6628" spans="1:7" x14ac:dyDescent="0.3">
      <c r="A6628" t="s">
        <v>1519</v>
      </c>
      <c r="B6628" t="s">
        <v>1538</v>
      </c>
      <c r="C6628" t="s">
        <v>375</v>
      </c>
      <c r="D6628" t="s">
        <v>43</v>
      </c>
      <c r="E6628" t="s">
        <v>141</v>
      </c>
      <c r="F6628" t="s">
        <v>1803</v>
      </c>
      <c r="G6628">
        <v>14.334364157114891</v>
      </c>
    </row>
    <row r="6629" spans="1:7" x14ac:dyDescent="0.3">
      <c r="A6629" t="s">
        <v>1519</v>
      </c>
      <c r="B6629" t="s">
        <v>1538</v>
      </c>
      <c r="C6629" t="s">
        <v>375</v>
      </c>
      <c r="D6629" t="s">
        <v>43</v>
      </c>
      <c r="E6629" t="s">
        <v>141</v>
      </c>
      <c r="F6629" t="s">
        <v>1804</v>
      </c>
      <c r="G6629">
        <v>14.10337528204732</v>
      </c>
    </row>
    <row r="6630" spans="1:7" x14ac:dyDescent="0.3">
      <c r="A6630" t="s">
        <v>1519</v>
      </c>
      <c r="B6630" t="s">
        <v>1538</v>
      </c>
      <c r="C6630" t="s">
        <v>375</v>
      </c>
      <c r="D6630" t="s">
        <v>43</v>
      </c>
      <c r="E6630" t="s">
        <v>141</v>
      </c>
      <c r="F6630" t="s">
        <v>1805</v>
      </c>
      <c r="G6630">
        <v>14.04109018107993</v>
      </c>
    </row>
    <row r="6631" spans="1:7" x14ac:dyDescent="0.3">
      <c r="A6631" t="s">
        <v>1519</v>
      </c>
      <c r="B6631" t="s">
        <v>1538</v>
      </c>
      <c r="C6631" t="s">
        <v>375</v>
      </c>
      <c r="D6631" t="s">
        <v>43</v>
      </c>
      <c r="E6631" t="s">
        <v>141</v>
      </c>
      <c r="F6631" t="s">
        <v>1806</v>
      </c>
      <c r="G6631">
        <v>14.01765055484791</v>
      </c>
    </row>
    <row r="6632" spans="1:7" x14ac:dyDescent="0.3">
      <c r="A6632" t="s">
        <v>1519</v>
      </c>
      <c r="B6632" t="s">
        <v>1538</v>
      </c>
      <c r="C6632" t="s">
        <v>375</v>
      </c>
      <c r="D6632" t="s">
        <v>46</v>
      </c>
      <c r="E6632" t="s">
        <v>141</v>
      </c>
      <c r="F6632" t="s">
        <v>1781</v>
      </c>
      <c r="G6632">
        <v>5.2380731071197602</v>
      </c>
    </row>
    <row r="6633" spans="1:7" x14ac:dyDescent="0.3">
      <c r="A6633" t="s">
        <v>1519</v>
      </c>
      <c r="B6633" t="s">
        <v>1538</v>
      </c>
      <c r="C6633" t="s">
        <v>375</v>
      </c>
      <c r="D6633" t="s">
        <v>46</v>
      </c>
      <c r="E6633" t="s">
        <v>141</v>
      </c>
      <c r="F6633" t="s">
        <v>1782</v>
      </c>
      <c r="G6633">
        <v>5.9269658678003401</v>
      </c>
    </row>
    <row r="6634" spans="1:7" x14ac:dyDescent="0.3">
      <c r="A6634" t="s">
        <v>1519</v>
      </c>
      <c r="B6634" t="s">
        <v>1538</v>
      </c>
      <c r="C6634" t="s">
        <v>375</v>
      </c>
      <c r="D6634" t="s">
        <v>46</v>
      </c>
      <c r="E6634" t="s">
        <v>141</v>
      </c>
      <c r="F6634" t="s">
        <v>1783</v>
      </c>
      <c r="G6634">
        <v>5.6257480356579714</v>
      </c>
    </row>
    <row r="6635" spans="1:7" x14ac:dyDescent="0.3">
      <c r="A6635" t="s">
        <v>1519</v>
      </c>
      <c r="B6635" t="s">
        <v>1538</v>
      </c>
      <c r="C6635" t="s">
        <v>375</v>
      </c>
      <c r="D6635" t="s">
        <v>46</v>
      </c>
      <c r="E6635" t="s">
        <v>141</v>
      </c>
      <c r="F6635" t="s">
        <v>1784</v>
      </c>
      <c r="G6635">
        <v>5.4082349039895146</v>
      </c>
    </row>
    <row r="6636" spans="1:7" x14ac:dyDescent="0.3">
      <c r="A6636" t="s">
        <v>1519</v>
      </c>
      <c r="B6636" t="s">
        <v>1538</v>
      </c>
      <c r="C6636" t="s">
        <v>375</v>
      </c>
      <c r="D6636" t="s">
        <v>46</v>
      </c>
      <c r="E6636" t="s">
        <v>141</v>
      </c>
      <c r="F6636" t="s">
        <v>1785</v>
      </c>
      <c r="G6636">
        <v>5.5403859635787516</v>
      </c>
    </row>
    <row r="6637" spans="1:7" x14ac:dyDescent="0.3">
      <c r="A6637" t="s">
        <v>1519</v>
      </c>
      <c r="B6637" t="s">
        <v>1538</v>
      </c>
      <c r="C6637" t="s">
        <v>375</v>
      </c>
      <c r="D6637" t="s">
        <v>46</v>
      </c>
      <c r="E6637" t="s">
        <v>141</v>
      </c>
      <c r="F6637" t="s">
        <v>1786</v>
      </c>
      <c r="G6637">
        <v>5.3395457605187246</v>
      </c>
    </row>
    <row r="6638" spans="1:7" x14ac:dyDescent="0.3">
      <c r="A6638" t="s">
        <v>1519</v>
      </c>
      <c r="B6638" t="s">
        <v>1538</v>
      </c>
      <c r="C6638" t="s">
        <v>375</v>
      </c>
      <c r="D6638" t="s">
        <v>46</v>
      </c>
      <c r="E6638" t="s">
        <v>141</v>
      </c>
      <c r="F6638" t="s">
        <v>1787</v>
      </c>
      <c r="G6638">
        <v>5.1304959730972586</v>
      </c>
    </row>
    <row r="6639" spans="1:7" x14ac:dyDescent="0.3">
      <c r="A6639" t="s">
        <v>1519</v>
      </c>
      <c r="B6639" t="s">
        <v>1538</v>
      </c>
      <c r="C6639" t="s">
        <v>375</v>
      </c>
      <c r="D6639" t="s">
        <v>46</v>
      </c>
      <c r="E6639" t="s">
        <v>141</v>
      </c>
      <c r="F6639" t="s">
        <v>1788</v>
      </c>
      <c r="G6639">
        <v>5.0614783395475396</v>
      </c>
    </row>
    <row r="6640" spans="1:7" x14ac:dyDescent="0.3">
      <c r="A6640" t="s">
        <v>1519</v>
      </c>
      <c r="B6640" t="s">
        <v>1538</v>
      </c>
      <c r="C6640" t="s">
        <v>375</v>
      </c>
      <c r="D6640" t="s">
        <v>46</v>
      </c>
      <c r="E6640" t="s">
        <v>141</v>
      </c>
      <c r="F6640" t="s">
        <v>1789</v>
      </c>
      <c r="G6640">
        <v>5.048437221943729</v>
      </c>
    </row>
    <row r="6641" spans="1:7" x14ac:dyDescent="0.3">
      <c r="A6641" t="s">
        <v>1519</v>
      </c>
      <c r="B6641" t="s">
        <v>1538</v>
      </c>
      <c r="C6641" t="s">
        <v>375</v>
      </c>
      <c r="D6641" t="s">
        <v>46</v>
      </c>
      <c r="E6641" t="s">
        <v>141</v>
      </c>
      <c r="F6641" t="s">
        <v>1790</v>
      </c>
      <c r="G6641">
        <v>5.0953609616345696</v>
      </c>
    </row>
    <row r="6642" spans="1:7" x14ac:dyDescent="0.3">
      <c r="A6642" t="s">
        <v>1519</v>
      </c>
      <c r="B6642" t="s">
        <v>1538</v>
      </c>
      <c r="C6642" t="s">
        <v>375</v>
      </c>
      <c r="D6642" t="s">
        <v>46</v>
      </c>
      <c r="E6642" t="s">
        <v>141</v>
      </c>
      <c r="F6642" t="s">
        <v>1791</v>
      </c>
      <c r="G6642">
        <v>5.1127630187655724</v>
      </c>
    </row>
    <row r="6643" spans="1:7" x14ac:dyDescent="0.3">
      <c r="A6643" t="s">
        <v>1519</v>
      </c>
      <c r="B6643" t="s">
        <v>1538</v>
      </c>
      <c r="C6643" t="s">
        <v>375</v>
      </c>
      <c r="D6643" t="s">
        <v>46</v>
      </c>
      <c r="E6643" t="s">
        <v>141</v>
      </c>
      <c r="F6643" t="s">
        <v>1792</v>
      </c>
      <c r="G6643">
        <v>5.1609161452363086</v>
      </c>
    </row>
    <row r="6644" spans="1:7" x14ac:dyDescent="0.3">
      <c r="A6644" t="s">
        <v>1519</v>
      </c>
      <c r="B6644" t="s">
        <v>1538</v>
      </c>
      <c r="C6644" t="s">
        <v>375</v>
      </c>
      <c r="D6644" t="s">
        <v>46</v>
      </c>
      <c r="E6644" t="s">
        <v>141</v>
      </c>
      <c r="F6644" t="s">
        <v>1793</v>
      </c>
      <c r="G6644">
        <v>5.7414819990959494</v>
      </c>
    </row>
    <row r="6645" spans="1:7" x14ac:dyDescent="0.3">
      <c r="A6645" t="s">
        <v>1519</v>
      </c>
      <c r="B6645" t="s">
        <v>1538</v>
      </c>
      <c r="C6645" t="s">
        <v>375</v>
      </c>
      <c r="D6645" t="s">
        <v>46</v>
      </c>
      <c r="E6645" t="s">
        <v>141</v>
      </c>
      <c r="F6645" t="s">
        <v>1794</v>
      </c>
      <c r="G6645">
        <v>6.1742753607510004</v>
      </c>
    </row>
    <row r="6646" spans="1:7" x14ac:dyDescent="0.3">
      <c r="A6646" t="s">
        <v>1519</v>
      </c>
      <c r="B6646" t="s">
        <v>1538</v>
      </c>
      <c r="C6646" t="s">
        <v>375</v>
      </c>
      <c r="D6646" t="s">
        <v>46</v>
      </c>
      <c r="E6646" t="s">
        <v>141</v>
      </c>
      <c r="F6646" t="s">
        <v>1795</v>
      </c>
      <c r="G6646">
        <v>6.1179053660983893</v>
      </c>
    </row>
    <row r="6647" spans="1:7" x14ac:dyDescent="0.3">
      <c r="A6647" t="s">
        <v>1519</v>
      </c>
      <c r="B6647" t="s">
        <v>1538</v>
      </c>
      <c r="C6647" t="s">
        <v>375</v>
      </c>
      <c r="D6647" t="s">
        <v>46</v>
      </c>
      <c r="E6647" t="s">
        <v>141</v>
      </c>
      <c r="F6647" t="s">
        <v>1796</v>
      </c>
      <c r="G6647">
        <v>6.2088037338105737</v>
      </c>
    </row>
    <row r="6648" spans="1:7" x14ac:dyDescent="0.3">
      <c r="A6648" t="s">
        <v>1519</v>
      </c>
      <c r="B6648" t="s">
        <v>1538</v>
      </c>
      <c r="C6648" t="s">
        <v>375</v>
      </c>
      <c r="D6648" t="s">
        <v>46</v>
      </c>
      <c r="E6648" t="s">
        <v>141</v>
      </c>
      <c r="F6648" t="s">
        <v>1797</v>
      </c>
      <c r="G6648">
        <v>6.0593592849007774</v>
      </c>
    </row>
    <row r="6649" spans="1:7" x14ac:dyDescent="0.3">
      <c r="A6649" t="s">
        <v>1519</v>
      </c>
      <c r="B6649" t="s">
        <v>1538</v>
      </c>
      <c r="C6649" t="s">
        <v>375</v>
      </c>
      <c r="D6649" t="s">
        <v>46</v>
      </c>
      <c r="E6649" t="s">
        <v>141</v>
      </c>
      <c r="F6649" t="s">
        <v>1798</v>
      </c>
      <c r="G6649">
        <v>6.2051052139825336</v>
      </c>
    </row>
    <row r="6650" spans="1:7" x14ac:dyDescent="0.3">
      <c r="A6650" t="s">
        <v>1519</v>
      </c>
      <c r="B6650" t="s">
        <v>1538</v>
      </c>
      <c r="C6650" t="s">
        <v>375</v>
      </c>
      <c r="D6650" t="s">
        <v>46</v>
      </c>
      <c r="E6650" t="s">
        <v>141</v>
      </c>
      <c r="F6650" t="s">
        <v>1799</v>
      </c>
      <c r="G6650">
        <v>6.3326078414198106</v>
      </c>
    </row>
    <row r="6651" spans="1:7" x14ac:dyDescent="0.3">
      <c r="A6651" t="s">
        <v>1519</v>
      </c>
      <c r="B6651" t="s">
        <v>1538</v>
      </c>
      <c r="C6651" t="s">
        <v>375</v>
      </c>
      <c r="D6651" t="s">
        <v>46</v>
      </c>
      <c r="E6651" t="s">
        <v>141</v>
      </c>
      <c r="F6651" t="s">
        <v>1800</v>
      </c>
      <c r="G6651">
        <v>6.5172366209935033</v>
      </c>
    </row>
    <row r="6652" spans="1:7" x14ac:dyDescent="0.3">
      <c r="A6652" t="s">
        <v>1519</v>
      </c>
      <c r="B6652" t="s">
        <v>1538</v>
      </c>
      <c r="C6652" t="s">
        <v>375</v>
      </c>
      <c r="D6652" t="s">
        <v>46</v>
      </c>
      <c r="E6652" t="s">
        <v>141</v>
      </c>
      <c r="F6652" t="s">
        <v>1801</v>
      </c>
      <c r="G6652">
        <v>6.66155106903497</v>
      </c>
    </row>
    <row r="6653" spans="1:7" x14ac:dyDescent="0.3">
      <c r="A6653" t="s">
        <v>1519</v>
      </c>
      <c r="B6653" t="s">
        <v>1538</v>
      </c>
      <c r="C6653" t="s">
        <v>375</v>
      </c>
      <c r="D6653" t="s">
        <v>46</v>
      </c>
      <c r="E6653" t="s">
        <v>141</v>
      </c>
      <c r="F6653" t="s">
        <v>1802</v>
      </c>
      <c r="G6653">
        <v>6.7843342981299246</v>
      </c>
    </row>
    <row r="6654" spans="1:7" x14ac:dyDescent="0.3">
      <c r="A6654" t="s">
        <v>1519</v>
      </c>
      <c r="B6654" t="s">
        <v>1538</v>
      </c>
      <c r="C6654" t="s">
        <v>375</v>
      </c>
      <c r="D6654" t="s">
        <v>46</v>
      </c>
      <c r="E6654" t="s">
        <v>141</v>
      </c>
      <c r="F6654" t="s">
        <v>1803</v>
      </c>
      <c r="G6654">
        <v>6.8388627172401453</v>
      </c>
    </row>
    <row r="6655" spans="1:7" x14ac:dyDescent="0.3">
      <c r="A6655" t="s">
        <v>1519</v>
      </c>
      <c r="B6655" t="s">
        <v>1538</v>
      </c>
      <c r="C6655" t="s">
        <v>375</v>
      </c>
      <c r="D6655" t="s">
        <v>46</v>
      </c>
      <c r="E6655" t="s">
        <v>141</v>
      </c>
      <c r="F6655" t="s">
        <v>1804</v>
      </c>
      <c r="G6655">
        <v>6.912902058652973</v>
      </c>
    </row>
    <row r="6656" spans="1:7" x14ac:dyDescent="0.3">
      <c r="A6656" t="s">
        <v>1519</v>
      </c>
      <c r="B6656" t="s">
        <v>1538</v>
      </c>
      <c r="C6656" t="s">
        <v>375</v>
      </c>
      <c r="D6656" t="s">
        <v>46</v>
      </c>
      <c r="E6656" t="s">
        <v>141</v>
      </c>
      <c r="F6656" t="s">
        <v>1805</v>
      </c>
      <c r="G6656">
        <v>6.9598109216266266</v>
      </c>
    </row>
    <row r="6657" spans="1:7" x14ac:dyDescent="0.3">
      <c r="A6657" t="s">
        <v>1519</v>
      </c>
      <c r="B6657" t="s">
        <v>1538</v>
      </c>
      <c r="C6657" t="s">
        <v>375</v>
      </c>
      <c r="D6657" t="s">
        <v>46</v>
      </c>
      <c r="E6657" t="s">
        <v>141</v>
      </c>
      <c r="F6657" t="s">
        <v>1806</v>
      </c>
      <c r="G6657">
        <v>6.9705670893775151</v>
      </c>
    </row>
    <row r="6658" spans="1:7" x14ac:dyDescent="0.3">
      <c r="A6658" t="s">
        <v>1519</v>
      </c>
      <c r="B6658" t="s">
        <v>1538</v>
      </c>
      <c r="C6658" t="s">
        <v>375</v>
      </c>
      <c r="D6658" t="s">
        <v>175</v>
      </c>
      <c r="E6658" t="s">
        <v>141</v>
      </c>
      <c r="F6658" t="s">
        <v>1781</v>
      </c>
      <c r="G6658">
        <v>0.75084081286182069</v>
      </c>
    </row>
    <row r="6659" spans="1:7" x14ac:dyDescent="0.3">
      <c r="A6659" t="s">
        <v>1519</v>
      </c>
      <c r="B6659" t="s">
        <v>1538</v>
      </c>
      <c r="C6659" t="s">
        <v>375</v>
      </c>
      <c r="D6659" t="s">
        <v>175</v>
      </c>
      <c r="E6659" t="s">
        <v>141</v>
      </c>
      <c r="F6659" t="s">
        <v>1782</v>
      </c>
      <c r="G6659">
        <v>0.9599972811430858</v>
      </c>
    </row>
    <row r="6660" spans="1:7" x14ac:dyDescent="0.3">
      <c r="A6660" t="s">
        <v>1519</v>
      </c>
      <c r="B6660" t="s">
        <v>1538</v>
      </c>
      <c r="C6660" t="s">
        <v>375</v>
      </c>
      <c r="D6660" t="s">
        <v>175</v>
      </c>
      <c r="E6660" t="s">
        <v>141</v>
      </c>
      <c r="F6660" t="s">
        <v>1783</v>
      </c>
      <c r="G6660">
        <v>1.169153749424352</v>
      </c>
    </row>
    <row r="6661" spans="1:7" x14ac:dyDescent="0.3">
      <c r="A6661" t="s">
        <v>1519</v>
      </c>
      <c r="B6661" t="s">
        <v>1538</v>
      </c>
      <c r="C6661" t="s">
        <v>375</v>
      </c>
      <c r="D6661" t="s">
        <v>175</v>
      </c>
      <c r="E6661" t="s">
        <v>141</v>
      </c>
      <c r="F6661" t="s">
        <v>1784</v>
      </c>
      <c r="G6661">
        <v>1.378310217705617</v>
      </c>
    </row>
    <row r="6662" spans="1:7" x14ac:dyDescent="0.3">
      <c r="A6662" t="s">
        <v>1519</v>
      </c>
      <c r="B6662" t="s">
        <v>1538</v>
      </c>
      <c r="C6662" t="s">
        <v>375</v>
      </c>
      <c r="D6662" t="s">
        <v>175</v>
      </c>
      <c r="E6662" t="s">
        <v>141</v>
      </c>
      <c r="F6662" t="s">
        <v>1785</v>
      </c>
      <c r="G6662">
        <v>1.58746668598689</v>
      </c>
    </row>
    <row r="6663" spans="1:7" x14ac:dyDescent="0.3">
      <c r="A6663" t="s">
        <v>1519</v>
      </c>
      <c r="B6663" t="s">
        <v>1538</v>
      </c>
      <c r="C6663" t="s">
        <v>375</v>
      </c>
      <c r="D6663" t="s">
        <v>175</v>
      </c>
      <c r="E6663" t="s">
        <v>141</v>
      </c>
      <c r="F6663" t="s">
        <v>1786</v>
      </c>
      <c r="G6663">
        <v>1.796623154268151</v>
      </c>
    </row>
    <row r="6664" spans="1:7" x14ac:dyDescent="0.3">
      <c r="A6664" t="s">
        <v>1519</v>
      </c>
      <c r="B6664" t="s">
        <v>1538</v>
      </c>
      <c r="C6664" t="s">
        <v>375</v>
      </c>
      <c r="D6664" t="s">
        <v>175</v>
      </c>
      <c r="E6664" t="s">
        <v>141</v>
      </c>
      <c r="F6664" t="s">
        <v>1787</v>
      </c>
      <c r="G6664">
        <v>2.0057796225494249</v>
      </c>
    </row>
    <row r="6665" spans="1:7" x14ac:dyDescent="0.3">
      <c r="A6665" t="s">
        <v>1519</v>
      </c>
      <c r="B6665" t="s">
        <v>1538</v>
      </c>
      <c r="C6665" t="s">
        <v>375</v>
      </c>
      <c r="D6665" t="s">
        <v>175</v>
      </c>
      <c r="E6665" t="s">
        <v>141</v>
      </c>
      <c r="F6665" t="s">
        <v>1788</v>
      </c>
      <c r="G6665">
        <v>6.5159933470281732</v>
      </c>
    </row>
    <row r="6666" spans="1:7" x14ac:dyDescent="0.3">
      <c r="A6666" t="s">
        <v>1519</v>
      </c>
      <c r="B6666" t="s">
        <v>1538</v>
      </c>
      <c r="C6666" t="s">
        <v>375</v>
      </c>
      <c r="D6666" t="s">
        <v>175</v>
      </c>
      <c r="E6666" t="s">
        <v>141</v>
      </c>
      <c r="F6666" t="s">
        <v>1789</v>
      </c>
      <c r="G6666">
        <v>10.40599319896241</v>
      </c>
    </row>
    <row r="6667" spans="1:7" x14ac:dyDescent="0.3">
      <c r="A6667" t="s">
        <v>1519</v>
      </c>
      <c r="B6667" t="s">
        <v>1538</v>
      </c>
      <c r="C6667" t="s">
        <v>375</v>
      </c>
      <c r="D6667" t="s">
        <v>175</v>
      </c>
      <c r="E6667" t="s">
        <v>141</v>
      </c>
      <c r="F6667" t="s">
        <v>1790</v>
      </c>
      <c r="G6667">
        <v>11.57022988996704</v>
      </c>
    </row>
    <row r="6668" spans="1:7" x14ac:dyDescent="0.3">
      <c r="A6668" t="s">
        <v>1519</v>
      </c>
      <c r="B6668" t="s">
        <v>1538</v>
      </c>
      <c r="C6668" t="s">
        <v>375</v>
      </c>
      <c r="D6668" t="s">
        <v>175</v>
      </c>
      <c r="E6668" t="s">
        <v>141</v>
      </c>
      <c r="F6668" t="s">
        <v>1791</v>
      </c>
      <c r="G6668">
        <v>14.40450132534678</v>
      </c>
    </row>
    <row r="6669" spans="1:7" x14ac:dyDescent="0.3">
      <c r="A6669" t="s">
        <v>1519</v>
      </c>
      <c r="B6669" t="s">
        <v>1538</v>
      </c>
      <c r="C6669" t="s">
        <v>375</v>
      </c>
      <c r="D6669" t="s">
        <v>175</v>
      </c>
      <c r="E6669" t="s">
        <v>141</v>
      </c>
      <c r="F6669" t="s">
        <v>1792</v>
      </c>
      <c r="G6669">
        <v>20.1176672328527</v>
      </c>
    </row>
    <row r="6670" spans="1:7" x14ac:dyDescent="0.3">
      <c r="A6670" t="s">
        <v>1519</v>
      </c>
      <c r="B6670" t="s">
        <v>1538</v>
      </c>
      <c r="C6670" t="s">
        <v>375</v>
      </c>
      <c r="D6670" t="s">
        <v>175</v>
      </c>
      <c r="E6670" t="s">
        <v>141</v>
      </c>
      <c r="F6670" t="s">
        <v>1793</v>
      </c>
      <c r="G6670">
        <v>26.259846527638238</v>
      </c>
    </row>
    <row r="6671" spans="1:7" x14ac:dyDescent="0.3">
      <c r="A6671" t="s">
        <v>1519</v>
      </c>
      <c r="B6671" t="s">
        <v>1538</v>
      </c>
      <c r="C6671" t="s">
        <v>375</v>
      </c>
      <c r="D6671" t="s">
        <v>175</v>
      </c>
      <c r="E6671" t="s">
        <v>141</v>
      </c>
      <c r="F6671" t="s">
        <v>1794</v>
      </c>
      <c r="G6671">
        <v>33.256218458228872</v>
      </c>
    </row>
    <row r="6672" spans="1:7" x14ac:dyDescent="0.3">
      <c r="A6672" t="s">
        <v>1519</v>
      </c>
      <c r="B6672" t="s">
        <v>1538</v>
      </c>
      <c r="C6672" t="s">
        <v>375</v>
      </c>
      <c r="D6672" t="s">
        <v>175</v>
      </c>
      <c r="E6672" t="s">
        <v>141</v>
      </c>
      <c r="F6672" t="s">
        <v>1795</v>
      </c>
      <c r="G6672">
        <v>34.507630492180382</v>
      </c>
    </row>
    <row r="6673" spans="1:7" x14ac:dyDescent="0.3">
      <c r="A6673" t="s">
        <v>1519</v>
      </c>
      <c r="B6673" t="s">
        <v>1538</v>
      </c>
      <c r="C6673" t="s">
        <v>375</v>
      </c>
      <c r="D6673" t="s">
        <v>175</v>
      </c>
      <c r="E6673" t="s">
        <v>141</v>
      </c>
      <c r="F6673" t="s">
        <v>1796</v>
      </c>
      <c r="G6673">
        <v>35.086586044556412</v>
      </c>
    </row>
    <row r="6674" spans="1:7" x14ac:dyDescent="0.3">
      <c r="A6674" t="s">
        <v>1519</v>
      </c>
      <c r="B6674" t="s">
        <v>1538</v>
      </c>
      <c r="C6674" t="s">
        <v>375</v>
      </c>
      <c r="D6674" t="s">
        <v>175</v>
      </c>
      <c r="E6674" t="s">
        <v>141</v>
      </c>
      <c r="F6674" t="s">
        <v>1797</v>
      </c>
      <c r="G6674">
        <v>36.454264006375382</v>
      </c>
    </row>
    <row r="6675" spans="1:7" x14ac:dyDescent="0.3">
      <c r="A6675" t="s">
        <v>1519</v>
      </c>
      <c r="B6675" t="s">
        <v>1538</v>
      </c>
      <c r="C6675" t="s">
        <v>375</v>
      </c>
      <c r="D6675" t="s">
        <v>175</v>
      </c>
      <c r="E6675" t="s">
        <v>141</v>
      </c>
      <c r="F6675" t="s">
        <v>1798</v>
      </c>
      <c r="G6675">
        <v>36.613587839848869</v>
      </c>
    </row>
    <row r="6676" spans="1:7" x14ac:dyDescent="0.3">
      <c r="A6676" t="s">
        <v>1519</v>
      </c>
      <c r="B6676" t="s">
        <v>1538</v>
      </c>
      <c r="C6676" t="s">
        <v>375</v>
      </c>
      <c r="D6676" t="s">
        <v>175</v>
      </c>
      <c r="E6676" t="s">
        <v>141</v>
      </c>
      <c r="F6676" t="s">
        <v>1799</v>
      </c>
      <c r="G6676">
        <v>37.047426735729687</v>
      </c>
    </row>
    <row r="6677" spans="1:7" x14ac:dyDescent="0.3">
      <c r="A6677" t="s">
        <v>1519</v>
      </c>
      <c r="B6677" t="s">
        <v>1538</v>
      </c>
      <c r="C6677" t="s">
        <v>375</v>
      </c>
      <c r="D6677" t="s">
        <v>175</v>
      </c>
      <c r="E6677" t="s">
        <v>141</v>
      </c>
      <c r="F6677" t="s">
        <v>1800</v>
      </c>
      <c r="G6677">
        <v>36.976586516631428</v>
      </c>
    </row>
    <row r="6678" spans="1:7" x14ac:dyDescent="0.3">
      <c r="A6678" t="s">
        <v>1519</v>
      </c>
      <c r="B6678" t="s">
        <v>1538</v>
      </c>
      <c r="C6678" t="s">
        <v>375</v>
      </c>
      <c r="D6678" t="s">
        <v>175</v>
      </c>
      <c r="E6678" t="s">
        <v>141</v>
      </c>
      <c r="F6678" t="s">
        <v>1801</v>
      </c>
      <c r="G6678">
        <v>36.897054560619232</v>
      </c>
    </row>
    <row r="6679" spans="1:7" x14ac:dyDescent="0.3">
      <c r="A6679" t="s">
        <v>1519</v>
      </c>
      <c r="B6679" t="s">
        <v>1538</v>
      </c>
      <c r="C6679" t="s">
        <v>375</v>
      </c>
      <c r="D6679" t="s">
        <v>175</v>
      </c>
      <c r="E6679" t="s">
        <v>141</v>
      </c>
      <c r="F6679" t="s">
        <v>1802</v>
      </c>
      <c r="G6679">
        <v>37.216823973830223</v>
      </c>
    </row>
    <row r="6680" spans="1:7" x14ac:dyDescent="0.3">
      <c r="A6680" t="s">
        <v>1519</v>
      </c>
      <c r="B6680" t="s">
        <v>1538</v>
      </c>
      <c r="C6680" t="s">
        <v>375</v>
      </c>
      <c r="D6680" t="s">
        <v>175</v>
      </c>
      <c r="E6680" t="s">
        <v>141</v>
      </c>
      <c r="F6680" t="s">
        <v>1803</v>
      </c>
      <c r="G6680">
        <v>38.368221966436622</v>
      </c>
    </row>
    <row r="6681" spans="1:7" x14ac:dyDescent="0.3">
      <c r="A6681" t="s">
        <v>1519</v>
      </c>
      <c r="B6681" t="s">
        <v>1538</v>
      </c>
      <c r="C6681" t="s">
        <v>375</v>
      </c>
      <c r="D6681" t="s">
        <v>175</v>
      </c>
      <c r="E6681" t="s">
        <v>141</v>
      </c>
      <c r="F6681" t="s">
        <v>1804</v>
      </c>
      <c r="G6681">
        <v>39.351671286497997</v>
      </c>
    </row>
    <row r="6682" spans="1:7" x14ac:dyDescent="0.3">
      <c r="A6682" t="s">
        <v>1519</v>
      </c>
      <c r="B6682" t="s">
        <v>1538</v>
      </c>
      <c r="C6682" t="s">
        <v>375</v>
      </c>
      <c r="D6682" t="s">
        <v>175</v>
      </c>
      <c r="E6682" t="s">
        <v>141</v>
      </c>
      <c r="F6682" t="s">
        <v>1805</v>
      </c>
      <c r="G6682">
        <v>40.164505391246507</v>
      </c>
    </row>
    <row r="6683" spans="1:7" x14ac:dyDescent="0.3">
      <c r="A6683" t="s">
        <v>1519</v>
      </c>
      <c r="B6683" t="s">
        <v>1538</v>
      </c>
      <c r="C6683" t="s">
        <v>375</v>
      </c>
      <c r="D6683" t="s">
        <v>175</v>
      </c>
      <c r="E6683" t="s">
        <v>141</v>
      </c>
      <c r="F6683" t="s">
        <v>1806</v>
      </c>
      <c r="G6683">
        <v>40.91411987652954</v>
      </c>
    </row>
    <row r="6684" spans="1:7" x14ac:dyDescent="0.3">
      <c r="A6684" t="s">
        <v>1519</v>
      </c>
      <c r="B6684" t="s">
        <v>1538</v>
      </c>
      <c r="C6684" t="s">
        <v>375</v>
      </c>
      <c r="D6684" t="s">
        <v>176</v>
      </c>
      <c r="E6684" t="s">
        <v>141</v>
      </c>
      <c r="F6684" t="s">
        <v>1781</v>
      </c>
      <c r="G6684">
        <v>-7.9265615135802131E-2</v>
      </c>
    </row>
    <row r="6685" spans="1:7" x14ac:dyDescent="0.3">
      <c r="A6685" t="s">
        <v>1519</v>
      </c>
      <c r="B6685" t="s">
        <v>1538</v>
      </c>
      <c r="C6685" t="s">
        <v>375</v>
      </c>
      <c r="D6685" t="s">
        <v>176</v>
      </c>
      <c r="E6685" t="s">
        <v>141</v>
      </c>
      <c r="F6685" t="s">
        <v>1782</v>
      </c>
      <c r="G6685">
        <v>-14.04577026893633</v>
      </c>
    </row>
    <row r="6686" spans="1:7" x14ac:dyDescent="0.3">
      <c r="A6686" t="s">
        <v>1519</v>
      </c>
      <c r="B6686" t="s">
        <v>1538</v>
      </c>
      <c r="C6686" t="s">
        <v>375</v>
      </c>
      <c r="D6686" t="s">
        <v>176</v>
      </c>
      <c r="E6686" t="s">
        <v>141</v>
      </c>
      <c r="F6686" t="s">
        <v>1783</v>
      </c>
      <c r="G6686">
        <v>-15.39869955189182</v>
      </c>
    </row>
    <row r="6687" spans="1:7" x14ac:dyDescent="0.3">
      <c r="A6687" t="s">
        <v>1519</v>
      </c>
      <c r="B6687" t="s">
        <v>1538</v>
      </c>
      <c r="C6687" t="s">
        <v>375</v>
      </c>
      <c r="D6687" t="s">
        <v>176</v>
      </c>
      <c r="E6687" t="s">
        <v>141</v>
      </c>
      <c r="F6687" t="s">
        <v>1784</v>
      </c>
      <c r="G6687">
        <v>-17.866901214615979</v>
      </c>
    </row>
    <row r="6688" spans="1:7" x14ac:dyDescent="0.3">
      <c r="A6688" t="s">
        <v>1519</v>
      </c>
      <c r="B6688" t="s">
        <v>1538</v>
      </c>
      <c r="C6688" t="s">
        <v>375</v>
      </c>
      <c r="D6688" t="s">
        <v>176</v>
      </c>
      <c r="E6688" t="s">
        <v>141</v>
      </c>
      <c r="F6688" t="s">
        <v>1785</v>
      </c>
      <c r="G6688">
        <v>-23.68301527171111</v>
      </c>
    </row>
    <row r="6689" spans="1:7" x14ac:dyDescent="0.3">
      <c r="A6689" t="s">
        <v>1519</v>
      </c>
      <c r="B6689" t="s">
        <v>1538</v>
      </c>
      <c r="C6689" t="s">
        <v>375</v>
      </c>
      <c r="D6689" t="s">
        <v>176</v>
      </c>
      <c r="E6689" t="s">
        <v>141</v>
      </c>
      <c r="F6689" t="s">
        <v>1786</v>
      </c>
      <c r="G6689">
        <v>-34.14770457757561</v>
      </c>
    </row>
    <row r="6690" spans="1:7" x14ac:dyDescent="0.3">
      <c r="A6690" t="s">
        <v>1519</v>
      </c>
      <c r="B6690" t="s">
        <v>1538</v>
      </c>
      <c r="C6690" t="s">
        <v>375</v>
      </c>
      <c r="D6690" t="s">
        <v>176</v>
      </c>
      <c r="E6690" t="s">
        <v>141</v>
      </c>
      <c r="F6690" t="s">
        <v>1787</v>
      </c>
      <c r="G6690">
        <v>-40.19328022553578</v>
      </c>
    </row>
    <row r="6691" spans="1:7" x14ac:dyDescent="0.3">
      <c r="A6691" t="s">
        <v>1519</v>
      </c>
      <c r="B6691" t="s">
        <v>1538</v>
      </c>
      <c r="C6691" t="s">
        <v>375</v>
      </c>
      <c r="D6691" t="s">
        <v>176</v>
      </c>
      <c r="E6691" t="s">
        <v>141</v>
      </c>
      <c r="F6691" t="s">
        <v>1788</v>
      </c>
      <c r="G6691">
        <v>-42.088763358663172</v>
      </c>
    </row>
    <row r="6692" spans="1:7" x14ac:dyDescent="0.3">
      <c r="A6692" t="s">
        <v>1519</v>
      </c>
      <c r="B6692" t="s">
        <v>1538</v>
      </c>
      <c r="C6692" t="s">
        <v>375</v>
      </c>
      <c r="D6692" t="s">
        <v>176</v>
      </c>
      <c r="E6692" t="s">
        <v>141</v>
      </c>
      <c r="F6692" t="s">
        <v>1789</v>
      </c>
      <c r="G6692">
        <v>-46.404489468638332</v>
      </c>
    </row>
    <row r="6693" spans="1:7" x14ac:dyDescent="0.3">
      <c r="A6693" t="s">
        <v>1519</v>
      </c>
      <c r="B6693" t="s">
        <v>1538</v>
      </c>
      <c r="C6693" t="s">
        <v>375</v>
      </c>
      <c r="D6693" t="s">
        <v>176</v>
      </c>
      <c r="E6693" t="s">
        <v>141</v>
      </c>
      <c r="F6693" t="s">
        <v>1790</v>
      </c>
      <c r="G6693">
        <v>-49.605437733195721</v>
      </c>
    </row>
    <row r="6694" spans="1:7" x14ac:dyDescent="0.3">
      <c r="A6694" t="s">
        <v>1519</v>
      </c>
      <c r="B6694" t="s">
        <v>1538</v>
      </c>
      <c r="C6694" t="s">
        <v>375</v>
      </c>
      <c r="D6694" t="s">
        <v>176</v>
      </c>
      <c r="E6694" t="s">
        <v>141</v>
      </c>
      <c r="F6694" t="s">
        <v>1791</v>
      </c>
      <c r="G6694">
        <v>-54.74151664740122</v>
      </c>
    </row>
    <row r="6695" spans="1:7" x14ac:dyDescent="0.3">
      <c r="A6695" t="s">
        <v>1519</v>
      </c>
      <c r="B6695" t="s">
        <v>1538</v>
      </c>
      <c r="C6695" t="s">
        <v>375</v>
      </c>
      <c r="D6695" t="s">
        <v>176</v>
      </c>
      <c r="E6695" t="s">
        <v>141</v>
      </c>
      <c r="F6695" t="s">
        <v>1792</v>
      </c>
      <c r="G6695">
        <v>-61.876405713121287</v>
      </c>
    </row>
    <row r="6696" spans="1:7" x14ac:dyDescent="0.3">
      <c r="A6696" t="s">
        <v>1519</v>
      </c>
      <c r="B6696" t="s">
        <v>1538</v>
      </c>
      <c r="C6696" t="s">
        <v>375</v>
      </c>
      <c r="D6696" t="s">
        <v>176</v>
      </c>
      <c r="E6696" t="s">
        <v>141</v>
      </c>
      <c r="F6696" t="s">
        <v>1793</v>
      </c>
      <c r="G6696">
        <v>-71.240010776011317</v>
      </c>
    </row>
    <row r="6697" spans="1:7" x14ac:dyDescent="0.3">
      <c r="A6697" t="s">
        <v>1519</v>
      </c>
      <c r="B6697" t="s">
        <v>1538</v>
      </c>
      <c r="C6697" t="s">
        <v>375</v>
      </c>
      <c r="D6697" t="s">
        <v>176</v>
      </c>
      <c r="E6697" t="s">
        <v>141</v>
      </c>
      <c r="F6697" t="s">
        <v>1794</v>
      </c>
      <c r="G6697">
        <v>-79.34374626609879</v>
      </c>
    </row>
    <row r="6698" spans="1:7" x14ac:dyDescent="0.3">
      <c r="A6698" t="s">
        <v>1519</v>
      </c>
      <c r="B6698" t="s">
        <v>1538</v>
      </c>
      <c r="C6698" t="s">
        <v>375</v>
      </c>
      <c r="D6698" t="s">
        <v>176</v>
      </c>
      <c r="E6698" t="s">
        <v>141</v>
      </c>
      <c r="F6698" t="s">
        <v>1795</v>
      </c>
      <c r="G6698">
        <v>-83.261828767905413</v>
      </c>
    </row>
    <row r="6699" spans="1:7" x14ac:dyDescent="0.3">
      <c r="A6699" t="s">
        <v>1519</v>
      </c>
      <c r="B6699" t="s">
        <v>1538</v>
      </c>
      <c r="C6699" t="s">
        <v>375</v>
      </c>
      <c r="D6699" t="s">
        <v>176</v>
      </c>
      <c r="E6699" t="s">
        <v>141</v>
      </c>
      <c r="F6699" t="s">
        <v>1796</v>
      </c>
      <c r="G6699">
        <v>-88.685775170867501</v>
      </c>
    </row>
    <row r="6700" spans="1:7" x14ac:dyDescent="0.3">
      <c r="A6700" t="s">
        <v>1519</v>
      </c>
      <c r="B6700" t="s">
        <v>1538</v>
      </c>
      <c r="C6700" t="s">
        <v>375</v>
      </c>
      <c r="D6700" t="s">
        <v>176</v>
      </c>
      <c r="E6700" t="s">
        <v>141</v>
      </c>
      <c r="F6700" t="s">
        <v>1797</v>
      </c>
      <c r="G6700">
        <v>-93.927981931610972</v>
      </c>
    </row>
    <row r="6701" spans="1:7" x14ac:dyDescent="0.3">
      <c r="A6701" t="s">
        <v>1519</v>
      </c>
      <c r="B6701" t="s">
        <v>1538</v>
      </c>
      <c r="C6701" t="s">
        <v>375</v>
      </c>
      <c r="D6701" t="s">
        <v>176</v>
      </c>
      <c r="E6701" t="s">
        <v>141</v>
      </c>
      <c r="F6701" t="s">
        <v>1798</v>
      </c>
      <c r="G6701">
        <v>-99.976965618866359</v>
      </c>
    </row>
    <row r="6702" spans="1:7" x14ac:dyDescent="0.3">
      <c r="A6702" t="s">
        <v>1519</v>
      </c>
      <c r="B6702" t="s">
        <v>1538</v>
      </c>
      <c r="C6702" t="s">
        <v>375</v>
      </c>
      <c r="D6702" t="s">
        <v>176</v>
      </c>
      <c r="E6702" t="s">
        <v>141</v>
      </c>
      <c r="F6702" t="s">
        <v>1799</v>
      </c>
      <c r="G6702">
        <v>-106.0519938781453</v>
      </c>
    </row>
    <row r="6703" spans="1:7" x14ac:dyDescent="0.3">
      <c r="A6703" t="s">
        <v>1519</v>
      </c>
      <c r="B6703" t="s">
        <v>1538</v>
      </c>
      <c r="C6703" t="s">
        <v>375</v>
      </c>
      <c r="D6703" t="s">
        <v>176</v>
      </c>
      <c r="E6703" t="s">
        <v>141</v>
      </c>
      <c r="F6703" t="s">
        <v>1800</v>
      </c>
      <c r="G6703">
        <v>-110.8923746379505</v>
      </c>
    </row>
    <row r="6704" spans="1:7" x14ac:dyDescent="0.3">
      <c r="A6704" t="s">
        <v>1519</v>
      </c>
      <c r="B6704" t="s">
        <v>1538</v>
      </c>
      <c r="C6704" t="s">
        <v>375</v>
      </c>
      <c r="D6704" t="s">
        <v>176</v>
      </c>
      <c r="E6704" t="s">
        <v>141</v>
      </c>
      <c r="F6704" t="s">
        <v>1801</v>
      </c>
      <c r="G6704">
        <v>-115.6212885486425</v>
      </c>
    </row>
    <row r="6705" spans="1:7" x14ac:dyDescent="0.3">
      <c r="A6705" t="s">
        <v>1519</v>
      </c>
      <c r="B6705" t="s">
        <v>1538</v>
      </c>
      <c r="C6705" t="s">
        <v>375</v>
      </c>
      <c r="D6705" t="s">
        <v>176</v>
      </c>
      <c r="E6705" t="s">
        <v>141</v>
      </c>
      <c r="F6705" t="s">
        <v>1802</v>
      </c>
      <c r="G6705">
        <v>-120.08762216743671</v>
      </c>
    </row>
    <row r="6706" spans="1:7" x14ac:dyDescent="0.3">
      <c r="A6706" t="s">
        <v>1519</v>
      </c>
      <c r="B6706" t="s">
        <v>1538</v>
      </c>
      <c r="C6706" t="s">
        <v>375</v>
      </c>
      <c r="D6706" t="s">
        <v>176</v>
      </c>
      <c r="E6706" t="s">
        <v>141</v>
      </c>
      <c r="F6706" t="s">
        <v>1803</v>
      </c>
      <c r="G6706">
        <v>-123.223723005916</v>
      </c>
    </row>
    <row r="6707" spans="1:7" x14ac:dyDescent="0.3">
      <c r="A6707" t="s">
        <v>1519</v>
      </c>
      <c r="B6707" t="s">
        <v>1538</v>
      </c>
      <c r="C6707" t="s">
        <v>375</v>
      </c>
      <c r="D6707" t="s">
        <v>176</v>
      </c>
      <c r="E6707" t="s">
        <v>141</v>
      </c>
      <c r="F6707" t="s">
        <v>1804</v>
      </c>
      <c r="G6707">
        <v>-126.38884793053479</v>
      </c>
    </row>
    <row r="6708" spans="1:7" x14ac:dyDescent="0.3">
      <c r="A6708" t="s">
        <v>1519</v>
      </c>
      <c r="B6708" t="s">
        <v>1538</v>
      </c>
      <c r="C6708" t="s">
        <v>375</v>
      </c>
      <c r="D6708" t="s">
        <v>176</v>
      </c>
      <c r="E6708" t="s">
        <v>141</v>
      </c>
      <c r="F6708" t="s">
        <v>1805</v>
      </c>
      <c r="G6708">
        <v>-128.2150603428081</v>
      </c>
    </row>
    <row r="6709" spans="1:7" x14ac:dyDescent="0.3">
      <c r="A6709" t="s">
        <v>1519</v>
      </c>
      <c r="B6709" t="s">
        <v>1538</v>
      </c>
      <c r="C6709" t="s">
        <v>375</v>
      </c>
      <c r="D6709" t="s">
        <v>176</v>
      </c>
      <c r="E6709" t="s">
        <v>141</v>
      </c>
      <c r="F6709" t="s">
        <v>1806</v>
      </c>
      <c r="G6709">
        <v>-129.9283361298032</v>
      </c>
    </row>
    <row r="6710" spans="1:7" x14ac:dyDescent="0.3">
      <c r="A6710" t="s">
        <v>1519</v>
      </c>
      <c r="B6710" t="s">
        <v>1538</v>
      </c>
      <c r="C6710" t="s">
        <v>375</v>
      </c>
      <c r="D6710" t="s">
        <v>177</v>
      </c>
      <c r="E6710" t="s">
        <v>141</v>
      </c>
      <c r="F6710" t="s">
        <v>1781</v>
      </c>
      <c r="G6710">
        <v>-1.3546702291211689E-2</v>
      </c>
    </row>
    <row r="6711" spans="1:7" x14ac:dyDescent="0.3">
      <c r="A6711" t="s">
        <v>1519</v>
      </c>
      <c r="B6711" t="s">
        <v>1538</v>
      </c>
      <c r="C6711" t="s">
        <v>375</v>
      </c>
      <c r="D6711" t="s">
        <v>177</v>
      </c>
      <c r="E6711" t="s">
        <v>141</v>
      </c>
      <c r="F6711" t="s">
        <v>1782</v>
      </c>
      <c r="G6711">
        <v>1.7218384992803031</v>
      </c>
    </row>
    <row r="6712" spans="1:7" x14ac:dyDescent="0.3">
      <c r="A6712" t="s">
        <v>1519</v>
      </c>
      <c r="B6712" t="s">
        <v>1538</v>
      </c>
      <c r="C6712" t="s">
        <v>375</v>
      </c>
      <c r="D6712" t="s">
        <v>177</v>
      </c>
      <c r="E6712" t="s">
        <v>141</v>
      </c>
      <c r="F6712" t="s">
        <v>1783</v>
      </c>
      <c r="G6712">
        <v>0.38045569595699841</v>
      </c>
    </row>
    <row r="6713" spans="1:7" x14ac:dyDescent="0.3">
      <c r="A6713" t="s">
        <v>1519</v>
      </c>
      <c r="B6713" t="s">
        <v>1538</v>
      </c>
      <c r="C6713" t="s">
        <v>375</v>
      </c>
      <c r="D6713" t="s">
        <v>177</v>
      </c>
      <c r="E6713" t="s">
        <v>141</v>
      </c>
      <c r="F6713" t="s">
        <v>1784</v>
      </c>
      <c r="G6713">
        <v>-1.0436923252621759</v>
      </c>
    </row>
    <row r="6714" spans="1:7" x14ac:dyDescent="0.3">
      <c r="A6714" t="s">
        <v>1519</v>
      </c>
      <c r="B6714" t="s">
        <v>1538</v>
      </c>
      <c r="C6714" t="s">
        <v>375</v>
      </c>
      <c r="D6714" t="s">
        <v>177</v>
      </c>
      <c r="E6714" t="s">
        <v>141</v>
      </c>
      <c r="F6714" t="s">
        <v>1785</v>
      </c>
      <c r="G6714">
        <v>-2.963149321014233</v>
      </c>
    </row>
    <row r="6715" spans="1:7" x14ac:dyDescent="0.3">
      <c r="A6715" t="s">
        <v>1519</v>
      </c>
      <c r="B6715" t="s">
        <v>1538</v>
      </c>
      <c r="C6715" t="s">
        <v>375</v>
      </c>
      <c r="D6715" t="s">
        <v>177</v>
      </c>
      <c r="E6715" t="s">
        <v>141</v>
      </c>
      <c r="F6715" t="s">
        <v>1786</v>
      </c>
      <c r="G6715">
        <v>-4.6701114891490674</v>
      </c>
    </row>
    <row r="6716" spans="1:7" x14ac:dyDescent="0.3">
      <c r="A6716" t="s">
        <v>1519</v>
      </c>
      <c r="B6716" t="s">
        <v>1538</v>
      </c>
      <c r="C6716" t="s">
        <v>375</v>
      </c>
      <c r="D6716" t="s">
        <v>177</v>
      </c>
      <c r="E6716" t="s">
        <v>141</v>
      </c>
      <c r="F6716" t="s">
        <v>1787</v>
      </c>
      <c r="G6716">
        <v>-7.8580334331581421</v>
      </c>
    </row>
    <row r="6717" spans="1:7" x14ac:dyDescent="0.3">
      <c r="A6717" t="s">
        <v>1519</v>
      </c>
      <c r="B6717" t="s">
        <v>1538</v>
      </c>
      <c r="C6717" t="s">
        <v>375</v>
      </c>
      <c r="D6717" t="s">
        <v>177</v>
      </c>
      <c r="E6717" t="s">
        <v>141</v>
      </c>
      <c r="F6717" t="s">
        <v>1788</v>
      </c>
      <c r="G6717">
        <v>-15.387200902794319</v>
      </c>
    </row>
    <row r="6718" spans="1:7" x14ac:dyDescent="0.3">
      <c r="A6718" t="s">
        <v>1519</v>
      </c>
      <c r="B6718" t="s">
        <v>1538</v>
      </c>
      <c r="C6718" t="s">
        <v>375</v>
      </c>
      <c r="D6718" t="s">
        <v>177</v>
      </c>
      <c r="E6718" t="s">
        <v>141</v>
      </c>
      <c r="F6718" t="s">
        <v>1789</v>
      </c>
      <c r="G6718">
        <v>-18.665625769237309</v>
      </c>
    </row>
    <row r="6719" spans="1:7" x14ac:dyDescent="0.3">
      <c r="A6719" t="s">
        <v>1519</v>
      </c>
      <c r="B6719" t="s">
        <v>1538</v>
      </c>
      <c r="C6719" t="s">
        <v>375</v>
      </c>
      <c r="D6719" t="s">
        <v>177</v>
      </c>
      <c r="E6719" t="s">
        <v>141</v>
      </c>
      <c r="F6719" t="s">
        <v>1790</v>
      </c>
      <c r="G6719">
        <v>-20.514760470477832</v>
      </c>
    </row>
    <row r="6720" spans="1:7" x14ac:dyDescent="0.3">
      <c r="A6720" t="s">
        <v>1519</v>
      </c>
      <c r="B6720" t="s">
        <v>1538</v>
      </c>
      <c r="C6720" t="s">
        <v>375</v>
      </c>
      <c r="D6720" t="s">
        <v>177</v>
      </c>
      <c r="E6720" t="s">
        <v>141</v>
      </c>
      <c r="F6720" t="s">
        <v>1791</v>
      </c>
      <c r="G6720">
        <v>-22.167419443014172</v>
      </c>
    </row>
    <row r="6721" spans="1:7" x14ac:dyDescent="0.3">
      <c r="A6721" t="s">
        <v>1519</v>
      </c>
      <c r="B6721" t="s">
        <v>1538</v>
      </c>
      <c r="C6721" t="s">
        <v>375</v>
      </c>
      <c r="D6721" t="s">
        <v>177</v>
      </c>
      <c r="E6721" t="s">
        <v>141</v>
      </c>
      <c r="F6721" t="s">
        <v>1792</v>
      </c>
      <c r="G6721">
        <v>-23.848979173012619</v>
      </c>
    </row>
    <row r="6722" spans="1:7" x14ac:dyDescent="0.3">
      <c r="A6722" t="s">
        <v>1519</v>
      </c>
      <c r="B6722" t="s">
        <v>1538</v>
      </c>
      <c r="C6722" t="s">
        <v>375</v>
      </c>
      <c r="D6722" t="s">
        <v>177</v>
      </c>
      <c r="E6722" t="s">
        <v>141</v>
      </c>
      <c r="F6722" t="s">
        <v>1793</v>
      </c>
      <c r="G6722">
        <v>-25.472409643182679</v>
      </c>
    </row>
    <row r="6723" spans="1:7" x14ac:dyDescent="0.3">
      <c r="A6723" t="s">
        <v>1519</v>
      </c>
      <c r="B6723" t="s">
        <v>1538</v>
      </c>
      <c r="C6723" t="s">
        <v>375</v>
      </c>
      <c r="D6723" t="s">
        <v>177</v>
      </c>
      <c r="E6723" t="s">
        <v>141</v>
      </c>
      <c r="F6723" t="s">
        <v>1794</v>
      </c>
      <c r="G6723">
        <v>-27.057522247924609</v>
      </c>
    </row>
    <row r="6724" spans="1:7" x14ac:dyDescent="0.3">
      <c r="A6724" t="s">
        <v>1519</v>
      </c>
      <c r="B6724" t="s">
        <v>1538</v>
      </c>
      <c r="C6724" t="s">
        <v>375</v>
      </c>
      <c r="D6724" t="s">
        <v>177</v>
      </c>
      <c r="E6724" t="s">
        <v>141</v>
      </c>
      <c r="F6724" t="s">
        <v>1795</v>
      </c>
      <c r="G6724">
        <v>-28.485292876806142</v>
      </c>
    </row>
    <row r="6725" spans="1:7" x14ac:dyDescent="0.3">
      <c r="A6725" t="s">
        <v>1519</v>
      </c>
      <c r="B6725" t="s">
        <v>1538</v>
      </c>
      <c r="C6725" t="s">
        <v>375</v>
      </c>
      <c r="D6725" t="s">
        <v>177</v>
      </c>
      <c r="E6725" t="s">
        <v>141</v>
      </c>
      <c r="F6725" t="s">
        <v>1796</v>
      </c>
      <c r="G6725">
        <v>-30.01119487922503</v>
      </c>
    </row>
    <row r="6726" spans="1:7" x14ac:dyDescent="0.3">
      <c r="A6726" t="s">
        <v>1519</v>
      </c>
      <c r="B6726" t="s">
        <v>1538</v>
      </c>
      <c r="C6726" t="s">
        <v>375</v>
      </c>
      <c r="D6726" t="s">
        <v>177</v>
      </c>
      <c r="E6726" t="s">
        <v>141</v>
      </c>
      <c r="F6726" t="s">
        <v>1797</v>
      </c>
      <c r="G6726">
        <v>-31.690764259813399</v>
      </c>
    </row>
    <row r="6727" spans="1:7" x14ac:dyDescent="0.3">
      <c r="A6727" t="s">
        <v>1519</v>
      </c>
      <c r="B6727" t="s">
        <v>1538</v>
      </c>
      <c r="C6727" t="s">
        <v>375</v>
      </c>
      <c r="D6727" t="s">
        <v>177</v>
      </c>
      <c r="E6727" t="s">
        <v>141</v>
      </c>
      <c r="F6727" t="s">
        <v>1798</v>
      </c>
      <c r="G6727">
        <v>-32.94113202800802</v>
      </c>
    </row>
    <row r="6728" spans="1:7" x14ac:dyDescent="0.3">
      <c r="A6728" t="s">
        <v>1519</v>
      </c>
      <c r="B6728" t="s">
        <v>1538</v>
      </c>
      <c r="C6728" t="s">
        <v>375</v>
      </c>
      <c r="D6728" t="s">
        <v>177</v>
      </c>
      <c r="E6728" t="s">
        <v>141</v>
      </c>
      <c r="F6728" t="s">
        <v>1799</v>
      </c>
      <c r="G6728">
        <v>-34.242433157510447</v>
      </c>
    </row>
    <row r="6729" spans="1:7" x14ac:dyDescent="0.3">
      <c r="A6729" t="s">
        <v>1519</v>
      </c>
      <c r="B6729" t="s">
        <v>1538</v>
      </c>
      <c r="C6729" t="s">
        <v>375</v>
      </c>
      <c r="D6729" t="s">
        <v>177</v>
      </c>
      <c r="E6729" t="s">
        <v>141</v>
      </c>
      <c r="F6729" t="s">
        <v>1800</v>
      </c>
      <c r="G6729">
        <v>-35.322636380737123</v>
      </c>
    </row>
    <row r="6730" spans="1:7" x14ac:dyDescent="0.3">
      <c r="A6730" t="s">
        <v>1519</v>
      </c>
      <c r="B6730" t="s">
        <v>1538</v>
      </c>
      <c r="C6730" t="s">
        <v>375</v>
      </c>
      <c r="D6730" t="s">
        <v>177</v>
      </c>
      <c r="E6730" t="s">
        <v>141</v>
      </c>
      <c r="F6730" t="s">
        <v>1801</v>
      </c>
      <c r="G6730">
        <v>-36.330363303716638</v>
      </c>
    </row>
    <row r="6731" spans="1:7" x14ac:dyDescent="0.3">
      <c r="A6731" t="s">
        <v>1519</v>
      </c>
      <c r="B6731" t="s">
        <v>1538</v>
      </c>
      <c r="C6731" t="s">
        <v>375</v>
      </c>
      <c r="D6731" t="s">
        <v>177</v>
      </c>
      <c r="E6731" t="s">
        <v>141</v>
      </c>
      <c r="F6731" t="s">
        <v>1802</v>
      </c>
      <c r="G6731">
        <v>-37.362429913011447</v>
      </c>
    </row>
    <row r="6732" spans="1:7" x14ac:dyDescent="0.3">
      <c r="A6732" t="s">
        <v>1519</v>
      </c>
      <c r="B6732" t="s">
        <v>1538</v>
      </c>
      <c r="C6732" t="s">
        <v>375</v>
      </c>
      <c r="D6732" t="s">
        <v>177</v>
      </c>
      <c r="E6732" t="s">
        <v>141</v>
      </c>
      <c r="F6732" t="s">
        <v>1803</v>
      </c>
      <c r="G6732">
        <v>-38.318423980704289</v>
      </c>
    </row>
    <row r="6733" spans="1:7" x14ac:dyDescent="0.3">
      <c r="A6733" t="s">
        <v>1519</v>
      </c>
      <c r="B6733" t="s">
        <v>1538</v>
      </c>
      <c r="C6733" t="s">
        <v>375</v>
      </c>
      <c r="D6733" t="s">
        <v>177</v>
      </c>
      <c r="E6733" t="s">
        <v>141</v>
      </c>
      <c r="F6733" t="s">
        <v>1804</v>
      </c>
      <c r="G6733">
        <v>-39.268043913695919</v>
      </c>
    </row>
    <row r="6734" spans="1:7" x14ac:dyDescent="0.3">
      <c r="A6734" t="s">
        <v>1519</v>
      </c>
      <c r="B6734" t="s">
        <v>1538</v>
      </c>
      <c r="C6734" t="s">
        <v>375</v>
      </c>
      <c r="D6734" t="s">
        <v>177</v>
      </c>
      <c r="E6734" t="s">
        <v>141</v>
      </c>
      <c r="F6734" t="s">
        <v>1805</v>
      </c>
      <c r="G6734">
        <v>-40.226052877221441</v>
      </c>
    </row>
    <row r="6735" spans="1:7" x14ac:dyDescent="0.3">
      <c r="A6735" t="s">
        <v>1519</v>
      </c>
      <c r="B6735" t="s">
        <v>1538</v>
      </c>
      <c r="C6735" t="s">
        <v>375</v>
      </c>
      <c r="D6735" t="s">
        <v>177</v>
      </c>
      <c r="E6735" t="s">
        <v>141</v>
      </c>
      <c r="F6735" t="s">
        <v>1806</v>
      </c>
      <c r="G6735">
        <v>-41.200618905963218</v>
      </c>
    </row>
    <row r="6736" spans="1:7" x14ac:dyDescent="0.3">
      <c r="A6736" t="s">
        <v>1519</v>
      </c>
      <c r="B6736" t="s">
        <v>1538</v>
      </c>
      <c r="C6736" t="s">
        <v>375</v>
      </c>
      <c r="D6736" t="s">
        <v>178</v>
      </c>
      <c r="E6736" t="s">
        <v>141</v>
      </c>
      <c r="F6736" t="s">
        <v>1781</v>
      </c>
      <c r="G6736">
        <v>-8.8764958649736041</v>
      </c>
    </row>
    <row r="6737" spans="1:7" x14ac:dyDescent="0.3">
      <c r="A6737" t="s">
        <v>1519</v>
      </c>
      <c r="B6737" t="s">
        <v>1538</v>
      </c>
      <c r="C6737" t="s">
        <v>375</v>
      </c>
      <c r="D6737" t="s">
        <v>178</v>
      </c>
      <c r="E6737" t="s">
        <v>141</v>
      </c>
      <c r="F6737" t="s">
        <v>1782</v>
      </c>
      <c r="G6737">
        <v>-9.9049129159476372</v>
      </c>
    </row>
    <row r="6738" spans="1:7" x14ac:dyDescent="0.3">
      <c r="A6738" t="s">
        <v>1519</v>
      </c>
      <c r="B6738" t="s">
        <v>1538</v>
      </c>
      <c r="C6738" t="s">
        <v>375</v>
      </c>
      <c r="D6738" t="s">
        <v>178</v>
      </c>
      <c r="E6738" t="s">
        <v>141</v>
      </c>
      <c r="F6738" t="s">
        <v>1783</v>
      </c>
      <c r="G6738">
        <v>-11.740724132202359</v>
      </c>
    </row>
    <row r="6739" spans="1:7" x14ac:dyDescent="0.3">
      <c r="A6739" t="s">
        <v>1519</v>
      </c>
      <c r="B6739" t="s">
        <v>1538</v>
      </c>
      <c r="C6739" t="s">
        <v>375</v>
      </c>
      <c r="D6739" t="s">
        <v>178</v>
      </c>
      <c r="E6739" t="s">
        <v>141</v>
      </c>
      <c r="F6739" t="s">
        <v>1784</v>
      </c>
      <c r="G6739">
        <v>-14.02382898625328</v>
      </c>
    </row>
    <row r="6740" spans="1:7" x14ac:dyDescent="0.3">
      <c r="A6740" t="s">
        <v>1519</v>
      </c>
      <c r="B6740" t="s">
        <v>1538</v>
      </c>
      <c r="C6740" t="s">
        <v>375</v>
      </c>
      <c r="D6740" t="s">
        <v>178</v>
      </c>
      <c r="E6740" t="s">
        <v>141</v>
      </c>
      <c r="F6740" t="s">
        <v>1785</v>
      </c>
      <c r="G6740">
        <v>-15.963897873932099</v>
      </c>
    </row>
    <row r="6741" spans="1:7" x14ac:dyDescent="0.3">
      <c r="A6741" t="s">
        <v>1519</v>
      </c>
      <c r="B6741" t="s">
        <v>1538</v>
      </c>
      <c r="C6741" t="s">
        <v>375</v>
      </c>
      <c r="D6741" t="s">
        <v>178</v>
      </c>
      <c r="E6741" t="s">
        <v>141</v>
      </c>
      <c r="F6741" t="s">
        <v>1786</v>
      </c>
      <c r="G6741">
        <v>-16.086330569013619</v>
      </c>
    </row>
    <row r="6742" spans="1:7" x14ac:dyDescent="0.3">
      <c r="A6742" t="s">
        <v>1519</v>
      </c>
      <c r="B6742" t="s">
        <v>1538</v>
      </c>
      <c r="C6742" t="s">
        <v>375</v>
      </c>
      <c r="D6742" t="s">
        <v>178</v>
      </c>
      <c r="E6742" t="s">
        <v>141</v>
      </c>
      <c r="F6742" t="s">
        <v>1787</v>
      </c>
      <c r="G6742">
        <v>-18.25288655554963</v>
      </c>
    </row>
    <row r="6743" spans="1:7" x14ac:dyDescent="0.3">
      <c r="A6743" t="s">
        <v>1519</v>
      </c>
      <c r="B6743" t="s">
        <v>1538</v>
      </c>
      <c r="C6743" t="s">
        <v>375</v>
      </c>
      <c r="D6743" t="s">
        <v>178</v>
      </c>
      <c r="E6743" t="s">
        <v>141</v>
      </c>
      <c r="F6743" t="s">
        <v>1788</v>
      </c>
      <c r="G6743">
        <v>-18.451235496936409</v>
      </c>
    </row>
    <row r="6744" spans="1:7" x14ac:dyDescent="0.3">
      <c r="A6744" t="s">
        <v>1519</v>
      </c>
      <c r="B6744" t="s">
        <v>1538</v>
      </c>
      <c r="C6744" t="s">
        <v>375</v>
      </c>
      <c r="D6744" t="s">
        <v>178</v>
      </c>
      <c r="E6744" t="s">
        <v>141</v>
      </c>
      <c r="F6744" t="s">
        <v>1789</v>
      </c>
      <c r="G6744">
        <v>-18.539474365732801</v>
      </c>
    </row>
    <row r="6745" spans="1:7" x14ac:dyDescent="0.3">
      <c r="A6745" t="s">
        <v>1519</v>
      </c>
      <c r="B6745" t="s">
        <v>1538</v>
      </c>
      <c r="C6745" t="s">
        <v>375</v>
      </c>
      <c r="D6745" t="s">
        <v>178</v>
      </c>
      <c r="E6745" t="s">
        <v>141</v>
      </c>
      <c r="F6745" t="s">
        <v>1790</v>
      </c>
      <c r="G6745">
        <v>-18.71234498814918</v>
      </c>
    </row>
    <row r="6746" spans="1:7" x14ac:dyDescent="0.3">
      <c r="A6746" t="s">
        <v>1519</v>
      </c>
      <c r="B6746" t="s">
        <v>1538</v>
      </c>
      <c r="C6746" t="s">
        <v>375</v>
      </c>
      <c r="D6746" t="s">
        <v>178</v>
      </c>
      <c r="E6746" t="s">
        <v>141</v>
      </c>
      <c r="F6746" t="s">
        <v>1791</v>
      </c>
      <c r="G6746">
        <v>-18.877583892260841</v>
      </c>
    </row>
    <row r="6747" spans="1:7" x14ac:dyDescent="0.3">
      <c r="A6747" t="s">
        <v>1519</v>
      </c>
      <c r="B6747" t="s">
        <v>1538</v>
      </c>
      <c r="C6747" t="s">
        <v>375</v>
      </c>
      <c r="D6747" t="s">
        <v>178</v>
      </c>
      <c r="E6747" t="s">
        <v>141</v>
      </c>
      <c r="F6747" t="s">
        <v>1792</v>
      </c>
      <c r="G6747">
        <v>-19.083422270169908</v>
      </c>
    </row>
    <row r="6748" spans="1:7" x14ac:dyDescent="0.3">
      <c r="A6748" t="s">
        <v>1519</v>
      </c>
      <c r="B6748" t="s">
        <v>1538</v>
      </c>
      <c r="C6748" t="s">
        <v>375</v>
      </c>
      <c r="D6748" t="s">
        <v>178</v>
      </c>
      <c r="E6748" t="s">
        <v>141</v>
      </c>
      <c r="F6748" t="s">
        <v>1793</v>
      </c>
      <c r="G6748">
        <v>-19.990710989481911</v>
      </c>
    </row>
    <row r="6749" spans="1:7" x14ac:dyDescent="0.3">
      <c r="A6749" t="s">
        <v>1519</v>
      </c>
      <c r="B6749" t="s">
        <v>1538</v>
      </c>
      <c r="C6749" t="s">
        <v>375</v>
      </c>
      <c r="D6749" t="s">
        <v>178</v>
      </c>
      <c r="E6749" t="s">
        <v>141</v>
      </c>
      <c r="F6749" t="s">
        <v>1794</v>
      </c>
      <c r="G6749">
        <v>-20.869890318486551</v>
      </c>
    </row>
    <row r="6750" spans="1:7" x14ac:dyDescent="0.3">
      <c r="A6750" t="s">
        <v>1519</v>
      </c>
      <c r="B6750" t="s">
        <v>1538</v>
      </c>
      <c r="C6750" t="s">
        <v>375</v>
      </c>
      <c r="D6750" t="s">
        <v>178</v>
      </c>
      <c r="E6750" t="s">
        <v>141</v>
      </c>
      <c r="F6750" t="s">
        <v>1795</v>
      </c>
      <c r="G6750">
        <v>-20.805592086565969</v>
      </c>
    </row>
    <row r="6751" spans="1:7" x14ac:dyDescent="0.3">
      <c r="A6751" t="s">
        <v>1519</v>
      </c>
      <c r="B6751" t="s">
        <v>1538</v>
      </c>
      <c r="C6751" t="s">
        <v>375</v>
      </c>
      <c r="D6751" t="s">
        <v>178</v>
      </c>
      <c r="E6751" t="s">
        <v>141</v>
      </c>
      <c r="F6751" t="s">
        <v>1796</v>
      </c>
      <c r="G6751">
        <v>-20.786299960378859</v>
      </c>
    </row>
    <row r="6752" spans="1:7" x14ac:dyDescent="0.3">
      <c r="A6752" t="s">
        <v>1519</v>
      </c>
      <c r="B6752" t="s">
        <v>1538</v>
      </c>
      <c r="C6752" t="s">
        <v>375</v>
      </c>
      <c r="D6752" t="s">
        <v>178</v>
      </c>
      <c r="E6752" t="s">
        <v>141</v>
      </c>
      <c r="F6752" t="s">
        <v>1797</v>
      </c>
      <c r="G6752">
        <v>-20.729265487069981</v>
      </c>
    </row>
    <row r="6753" spans="1:7" x14ac:dyDescent="0.3">
      <c r="A6753" t="s">
        <v>1519</v>
      </c>
      <c r="B6753" t="s">
        <v>1538</v>
      </c>
      <c r="C6753" t="s">
        <v>375</v>
      </c>
      <c r="D6753" t="s">
        <v>178</v>
      </c>
      <c r="E6753" t="s">
        <v>141</v>
      </c>
      <c r="F6753" t="s">
        <v>1798</v>
      </c>
      <c r="G6753">
        <v>-20.704085334735989</v>
      </c>
    </row>
    <row r="6754" spans="1:7" x14ac:dyDescent="0.3">
      <c r="A6754" t="s">
        <v>1519</v>
      </c>
      <c r="B6754" t="s">
        <v>1538</v>
      </c>
      <c r="C6754" t="s">
        <v>375</v>
      </c>
      <c r="D6754" t="s">
        <v>178</v>
      </c>
      <c r="E6754" t="s">
        <v>141</v>
      </c>
      <c r="F6754" t="s">
        <v>1799</v>
      </c>
      <c r="G6754">
        <v>-20.674830343539679</v>
      </c>
    </row>
    <row r="6755" spans="1:7" x14ac:dyDescent="0.3">
      <c r="A6755" t="s">
        <v>1519</v>
      </c>
      <c r="B6755" t="s">
        <v>1538</v>
      </c>
      <c r="C6755" t="s">
        <v>375</v>
      </c>
      <c r="D6755" t="s">
        <v>178</v>
      </c>
      <c r="E6755" t="s">
        <v>141</v>
      </c>
      <c r="F6755" t="s">
        <v>1800</v>
      </c>
      <c r="G6755">
        <v>-20.648099614097809</v>
      </c>
    </row>
    <row r="6756" spans="1:7" x14ac:dyDescent="0.3">
      <c r="A6756" t="s">
        <v>1519</v>
      </c>
      <c r="B6756" t="s">
        <v>1538</v>
      </c>
      <c r="C6756" t="s">
        <v>375</v>
      </c>
      <c r="D6756" t="s">
        <v>178</v>
      </c>
      <c r="E6756" t="s">
        <v>141</v>
      </c>
      <c r="F6756" t="s">
        <v>1801</v>
      </c>
      <c r="G6756">
        <v>-20.62328431749291</v>
      </c>
    </row>
    <row r="6757" spans="1:7" x14ac:dyDescent="0.3">
      <c r="A6757" t="s">
        <v>1519</v>
      </c>
      <c r="B6757" t="s">
        <v>1538</v>
      </c>
      <c r="C6757" t="s">
        <v>375</v>
      </c>
      <c r="D6757" t="s">
        <v>178</v>
      </c>
      <c r="E6757" t="s">
        <v>141</v>
      </c>
      <c r="F6757" t="s">
        <v>1802</v>
      </c>
      <c r="G6757">
        <v>-20.60121919296218</v>
      </c>
    </row>
    <row r="6758" spans="1:7" x14ac:dyDescent="0.3">
      <c r="A6758" t="s">
        <v>1519</v>
      </c>
      <c r="B6758" t="s">
        <v>1538</v>
      </c>
      <c r="C6758" t="s">
        <v>375</v>
      </c>
      <c r="D6758" t="s">
        <v>178</v>
      </c>
      <c r="E6758" t="s">
        <v>141</v>
      </c>
      <c r="F6758" t="s">
        <v>1803</v>
      </c>
      <c r="G6758">
        <v>-20.58139580408298</v>
      </c>
    </row>
    <row r="6759" spans="1:7" x14ac:dyDescent="0.3">
      <c r="A6759" t="s">
        <v>1519</v>
      </c>
      <c r="B6759" t="s">
        <v>1538</v>
      </c>
      <c r="C6759" t="s">
        <v>375</v>
      </c>
      <c r="D6759" t="s">
        <v>178</v>
      </c>
      <c r="E6759" t="s">
        <v>141</v>
      </c>
      <c r="F6759" t="s">
        <v>1804</v>
      </c>
      <c r="G6759">
        <v>-20.56334360066991</v>
      </c>
    </row>
    <row r="6760" spans="1:7" x14ac:dyDescent="0.3">
      <c r="A6760" t="s">
        <v>1519</v>
      </c>
      <c r="B6760" t="s">
        <v>1538</v>
      </c>
      <c r="C6760" t="s">
        <v>375</v>
      </c>
      <c r="D6760" t="s">
        <v>178</v>
      </c>
      <c r="E6760" t="s">
        <v>141</v>
      </c>
      <c r="F6760" t="s">
        <v>1805</v>
      </c>
      <c r="G6760">
        <v>-20.62037450200302</v>
      </c>
    </row>
    <row r="6761" spans="1:7" x14ac:dyDescent="0.3">
      <c r="A6761" t="s">
        <v>1519</v>
      </c>
      <c r="B6761" t="s">
        <v>1538</v>
      </c>
      <c r="C6761" t="s">
        <v>375</v>
      </c>
      <c r="D6761" t="s">
        <v>178</v>
      </c>
      <c r="E6761" t="s">
        <v>141</v>
      </c>
      <c r="F6761" t="s">
        <v>1806</v>
      </c>
      <c r="G6761">
        <v>-20.678359710048451</v>
      </c>
    </row>
    <row r="6762" spans="1:7" x14ac:dyDescent="0.3">
      <c r="A6762" t="s">
        <v>1519</v>
      </c>
      <c r="B6762" t="s">
        <v>1538</v>
      </c>
      <c r="C6762" t="s">
        <v>375</v>
      </c>
      <c r="D6762" t="s">
        <v>179</v>
      </c>
      <c r="E6762" t="s">
        <v>141</v>
      </c>
      <c r="F6762" t="s">
        <v>1781</v>
      </c>
      <c r="G6762">
        <v>0</v>
      </c>
    </row>
    <row r="6763" spans="1:7" x14ac:dyDescent="0.3">
      <c r="A6763" t="s">
        <v>1519</v>
      </c>
      <c r="B6763" t="s">
        <v>1538</v>
      </c>
      <c r="C6763" t="s">
        <v>375</v>
      </c>
      <c r="D6763" t="s">
        <v>179</v>
      </c>
      <c r="E6763" t="s">
        <v>141</v>
      </c>
      <c r="F6763" t="s">
        <v>1782</v>
      </c>
      <c r="G6763">
        <v>1.8731999999999999E-2</v>
      </c>
    </row>
    <row r="6764" spans="1:7" x14ac:dyDescent="0.3">
      <c r="A6764" t="s">
        <v>1519</v>
      </c>
      <c r="B6764" t="s">
        <v>1538</v>
      </c>
      <c r="C6764" t="s">
        <v>375</v>
      </c>
      <c r="D6764" t="s">
        <v>179</v>
      </c>
      <c r="E6764" t="s">
        <v>141</v>
      </c>
      <c r="F6764" t="s">
        <v>1783</v>
      </c>
      <c r="G6764">
        <v>5.5835000000000003E-2</v>
      </c>
    </row>
    <row r="6765" spans="1:7" x14ac:dyDescent="0.3">
      <c r="A6765" t="s">
        <v>1519</v>
      </c>
      <c r="B6765" t="s">
        <v>1538</v>
      </c>
      <c r="C6765" t="s">
        <v>375</v>
      </c>
      <c r="D6765" t="s">
        <v>179</v>
      </c>
      <c r="E6765" t="s">
        <v>141</v>
      </c>
      <c r="F6765" t="s">
        <v>1784</v>
      </c>
      <c r="G6765">
        <v>3.3720226339895358</v>
      </c>
    </row>
    <row r="6766" spans="1:7" x14ac:dyDescent="0.3">
      <c r="A6766" t="s">
        <v>1519</v>
      </c>
      <c r="B6766" t="s">
        <v>1538</v>
      </c>
      <c r="C6766" t="s">
        <v>375</v>
      </c>
      <c r="D6766" t="s">
        <v>179</v>
      </c>
      <c r="E6766" t="s">
        <v>141</v>
      </c>
      <c r="F6766" t="s">
        <v>1785</v>
      </c>
      <c r="G6766">
        <v>3.45357482421849</v>
      </c>
    </row>
    <row r="6767" spans="1:7" x14ac:dyDescent="0.3">
      <c r="A6767" t="s">
        <v>1519</v>
      </c>
      <c r="B6767" t="s">
        <v>1538</v>
      </c>
      <c r="C6767" t="s">
        <v>375</v>
      </c>
      <c r="D6767" t="s">
        <v>179</v>
      </c>
      <c r="E6767" t="s">
        <v>141</v>
      </c>
      <c r="F6767" t="s">
        <v>1786</v>
      </c>
      <c r="G6767">
        <v>5.7483844568924907</v>
      </c>
    </row>
    <row r="6768" spans="1:7" x14ac:dyDescent="0.3">
      <c r="A6768" t="s">
        <v>1519</v>
      </c>
      <c r="B6768" t="s">
        <v>1538</v>
      </c>
      <c r="C6768" t="s">
        <v>375</v>
      </c>
      <c r="D6768" t="s">
        <v>179</v>
      </c>
      <c r="E6768" t="s">
        <v>141</v>
      </c>
      <c r="F6768" t="s">
        <v>1787</v>
      </c>
      <c r="G6768">
        <v>6.656796458867503</v>
      </c>
    </row>
    <row r="6769" spans="1:7" x14ac:dyDescent="0.3">
      <c r="A6769" t="s">
        <v>1519</v>
      </c>
      <c r="B6769" t="s">
        <v>1538</v>
      </c>
      <c r="C6769" t="s">
        <v>375</v>
      </c>
      <c r="D6769" t="s">
        <v>179</v>
      </c>
      <c r="E6769" t="s">
        <v>141</v>
      </c>
      <c r="F6769" t="s">
        <v>1788</v>
      </c>
      <c r="G6769">
        <v>7.2083115917374574</v>
      </c>
    </row>
    <row r="6770" spans="1:7" x14ac:dyDescent="0.3">
      <c r="A6770" t="s">
        <v>1519</v>
      </c>
      <c r="B6770" t="s">
        <v>1538</v>
      </c>
      <c r="C6770" t="s">
        <v>375</v>
      </c>
      <c r="D6770" t="s">
        <v>179</v>
      </c>
      <c r="E6770" t="s">
        <v>141</v>
      </c>
      <c r="F6770" t="s">
        <v>1789</v>
      </c>
      <c r="G6770">
        <v>6.973867901415173</v>
      </c>
    </row>
    <row r="6771" spans="1:7" x14ac:dyDescent="0.3">
      <c r="A6771" t="s">
        <v>1519</v>
      </c>
      <c r="B6771" t="s">
        <v>1538</v>
      </c>
      <c r="C6771" t="s">
        <v>375</v>
      </c>
      <c r="D6771" t="s">
        <v>179</v>
      </c>
      <c r="E6771" t="s">
        <v>141</v>
      </c>
      <c r="F6771" t="s">
        <v>1790</v>
      </c>
      <c r="G6771">
        <v>6.872592914250915</v>
      </c>
    </row>
    <row r="6772" spans="1:7" x14ac:dyDescent="0.3">
      <c r="A6772" t="s">
        <v>1519</v>
      </c>
      <c r="B6772" t="s">
        <v>1538</v>
      </c>
      <c r="C6772" t="s">
        <v>375</v>
      </c>
      <c r="D6772" t="s">
        <v>179</v>
      </c>
      <c r="E6772" t="s">
        <v>141</v>
      </c>
      <c r="F6772" t="s">
        <v>1791</v>
      </c>
      <c r="G6772">
        <v>6.8285872129880154</v>
      </c>
    </row>
    <row r="6773" spans="1:7" x14ac:dyDescent="0.3">
      <c r="A6773" t="s">
        <v>1519</v>
      </c>
      <c r="B6773" t="s">
        <v>1538</v>
      </c>
      <c r="C6773" t="s">
        <v>375</v>
      </c>
      <c r="D6773" t="s">
        <v>179</v>
      </c>
      <c r="E6773" t="s">
        <v>141</v>
      </c>
      <c r="F6773" t="s">
        <v>1792</v>
      </c>
      <c r="G6773">
        <v>5.6729327706192576</v>
      </c>
    </row>
    <row r="6774" spans="1:7" x14ac:dyDescent="0.3">
      <c r="A6774" t="s">
        <v>1519</v>
      </c>
      <c r="B6774" t="s">
        <v>1538</v>
      </c>
      <c r="C6774" t="s">
        <v>375</v>
      </c>
      <c r="D6774" t="s">
        <v>179</v>
      </c>
      <c r="E6774" t="s">
        <v>141</v>
      </c>
      <c r="F6774" t="s">
        <v>1793</v>
      </c>
      <c r="G6774">
        <v>7.7070712512572106</v>
      </c>
    </row>
    <row r="6775" spans="1:7" x14ac:dyDescent="0.3">
      <c r="A6775" t="s">
        <v>1519</v>
      </c>
      <c r="B6775" t="s">
        <v>1538</v>
      </c>
      <c r="C6775" t="s">
        <v>375</v>
      </c>
      <c r="D6775" t="s">
        <v>179</v>
      </c>
      <c r="E6775" t="s">
        <v>141</v>
      </c>
      <c r="F6775" t="s">
        <v>1794</v>
      </c>
      <c r="G6775">
        <v>8.4909654337627511</v>
      </c>
    </row>
    <row r="6776" spans="1:7" x14ac:dyDescent="0.3">
      <c r="A6776" t="s">
        <v>1519</v>
      </c>
      <c r="B6776" t="s">
        <v>1538</v>
      </c>
      <c r="C6776" t="s">
        <v>375</v>
      </c>
      <c r="D6776" t="s">
        <v>179</v>
      </c>
      <c r="E6776" t="s">
        <v>141</v>
      </c>
      <c r="F6776" t="s">
        <v>1795</v>
      </c>
      <c r="G6776">
        <v>9.2033771510032434</v>
      </c>
    </row>
    <row r="6777" spans="1:7" x14ac:dyDescent="0.3">
      <c r="A6777" t="s">
        <v>1519</v>
      </c>
      <c r="B6777" t="s">
        <v>1538</v>
      </c>
      <c r="C6777" t="s">
        <v>375</v>
      </c>
      <c r="D6777" t="s">
        <v>179</v>
      </c>
      <c r="E6777" t="s">
        <v>141</v>
      </c>
      <c r="F6777" t="s">
        <v>1796</v>
      </c>
      <c r="G6777">
        <v>10.08773769676954</v>
      </c>
    </row>
    <row r="6778" spans="1:7" x14ac:dyDescent="0.3">
      <c r="A6778" t="s">
        <v>1519</v>
      </c>
      <c r="B6778" t="s">
        <v>1538</v>
      </c>
      <c r="C6778" t="s">
        <v>375</v>
      </c>
      <c r="D6778" t="s">
        <v>179</v>
      </c>
      <c r="E6778" t="s">
        <v>141</v>
      </c>
      <c r="F6778" t="s">
        <v>1797</v>
      </c>
      <c r="G6778">
        <v>10.57596396883311</v>
      </c>
    </row>
    <row r="6779" spans="1:7" x14ac:dyDescent="0.3">
      <c r="A6779" t="s">
        <v>1519</v>
      </c>
      <c r="B6779" t="s">
        <v>1538</v>
      </c>
      <c r="C6779" t="s">
        <v>375</v>
      </c>
      <c r="D6779" t="s">
        <v>179</v>
      </c>
      <c r="E6779" t="s">
        <v>141</v>
      </c>
      <c r="F6779" t="s">
        <v>1798</v>
      </c>
      <c r="G6779">
        <v>11.548889884098029</v>
      </c>
    </row>
    <row r="6780" spans="1:7" x14ac:dyDescent="0.3">
      <c r="A6780" t="s">
        <v>1519</v>
      </c>
      <c r="B6780" t="s">
        <v>1538</v>
      </c>
      <c r="C6780" t="s">
        <v>375</v>
      </c>
      <c r="D6780" t="s">
        <v>179</v>
      </c>
      <c r="E6780" t="s">
        <v>141</v>
      </c>
      <c r="F6780" t="s">
        <v>1799</v>
      </c>
      <c r="G6780">
        <v>12.506224688476269</v>
      </c>
    </row>
    <row r="6781" spans="1:7" x14ac:dyDescent="0.3">
      <c r="A6781" t="s">
        <v>1519</v>
      </c>
      <c r="B6781" t="s">
        <v>1538</v>
      </c>
      <c r="C6781" t="s">
        <v>375</v>
      </c>
      <c r="D6781" t="s">
        <v>179</v>
      </c>
      <c r="E6781" t="s">
        <v>141</v>
      </c>
      <c r="F6781" t="s">
        <v>1800</v>
      </c>
      <c r="G6781">
        <v>13.04428741715439</v>
      </c>
    </row>
    <row r="6782" spans="1:7" x14ac:dyDescent="0.3">
      <c r="A6782" t="s">
        <v>1519</v>
      </c>
      <c r="B6782" t="s">
        <v>1538</v>
      </c>
      <c r="C6782" t="s">
        <v>375</v>
      </c>
      <c r="D6782" t="s">
        <v>179</v>
      </c>
      <c r="E6782" t="s">
        <v>141</v>
      </c>
      <c r="F6782" t="s">
        <v>1801</v>
      </c>
      <c r="G6782">
        <v>13.46429579190475</v>
      </c>
    </row>
    <row r="6783" spans="1:7" x14ac:dyDescent="0.3">
      <c r="A6783" t="s">
        <v>1519</v>
      </c>
      <c r="B6783" t="s">
        <v>1538</v>
      </c>
      <c r="C6783" t="s">
        <v>375</v>
      </c>
      <c r="D6783" t="s">
        <v>179</v>
      </c>
      <c r="E6783" t="s">
        <v>141</v>
      </c>
      <c r="F6783" t="s">
        <v>1802</v>
      </c>
      <c r="G6783">
        <v>13.72010037255902</v>
      </c>
    </row>
    <row r="6784" spans="1:7" x14ac:dyDescent="0.3">
      <c r="A6784" t="s">
        <v>1519</v>
      </c>
      <c r="B6784" t="s">
        <v>1538</v>
      </c>
      <c r="C6784" t="s">
        <v>375</v>
      </c>
      <c r="D6784" t="s">
        <v>179</v>
      </c>
      <c r="E6784" t="s">
        <v>141</v>
      </c>
      <c r="F6784" t="s">
        <v>1803</v>
      </c>
      <c r="G6784">
        <v>13.7986838430981</v>
      </c>
    </row>
    <row r="6785" spans="1:7" x14ac:dyDescent="0.3">
      <c r="A6785" t="s">
        <v>1519</v>
      </c>
      <c r="B6785" t="s">
        <v>1538</v>
      </c>
      <c r="C6785" t="s">
        <v>375</v>
      </c>
      <c r="D6785" t="s">
        <v>179</v>
      </c>
      <c r="E6785" t="s">
        <v>141</v>
      </c>
      <c r="F6785" t="s">
        <v>1804</v>
      </c>
      <c r="G6785">
        <v>14.1222762317828</v>
      </c>
    </row>
    <row r="6786" spans="1:7" x14ac:dyDescent="0.3">
      <c r="A6786" t="s">
        <v>1519</v>
      </c>
      <c r="B6786" t="s">
        <v>1538</v>
      </c>
      <c r="C6786" t="s">
        <v>375</v>
      </c>
      <c r="D6786" t="s">
        <v>179</v>
      </c>
      <c r="E6786" t="s">
        <v>141</v>
      </c>
      <c r="F6786" t="s">
        <v>1805</v>
      </c>
      <c r="G6786">
        <v>14.49698638560753</v>
      </c>
    </row>
    <row r="6787" spans="1:7" x14ac:dyDescent="0.3">
      <c r="A6787" t="s">
        <v>1519</v>
      </c>
      <c r="B6787" t="s">
        <v>1538</v>
      </c>
      <c r="C6787" t="s">
        <v>375</v>
      </c>
      <c r="D6787" t="s">
        <v>179</v>
      </c>
      <c r="E6787" t="s">
        <v>141</v>
      </c>
      <c r="F6787" t="s">
        <v>1806</v>
      </c>
      <c r="G6787">
        <v>14.778239370306309</v>
      </c>
    </row>
    <row r="6788" spans="1:7" x14ac:dyDescent="0.3">
      <c r="A6788" t="s">
        <v>1519</v>
      </c>
      <c r="B6788" t="s">
        <v>1538</v>
      </c>
      <c r="C6788" t="s">
        <v>375</v>
      </c>
      <c r="D6788" t="s">
        <v>180</v>
      </c>
      <c r="E6788" t="s">
        <v>141</v>
      </c>
      <c r="F6788" t="s">
        <v>1781</v>
      </c>
      <c r="G6788">
        <v>0</v>
      </c>
    </row>
    <row r="6789" spans="1:7" x14ac:dyDescent="0.3">
      <c r="A6789" t="s">
        <v>1519</v>
      </c>
      <c r="B6789" t="s">
        <v>1538</v>
      </c>
      <c r="C6789" t="s">
        <v>375</v>
      </c>
      <c r="D6789" t="s">
        <v>180</v>
      </c>
      <c r="E6789" t="s">
        <v>141</v>
      </c>
      <c r="F6789" t="s">
        <v>1782</v>
      </c>
      <c r="G6789">
        <v>0.23829690490598829</v>
      </c>
    </row>
    <row r="6790" spans="1:7" x14ac:dyDescent="0.3">
      <c r="A6790" t="s">
        <v>1519</v>
      </c>
      <c r="B6790" t="s">
        <v>1538</v>
      </c>
      <c r="C6790" t="s">
        <v>375</v>
      </c>
      <c r="D6790" t="s">
        <v>180</v>
      </c>
      <c r="E6790" t="s">
        <v>141</v>
      </c>
      <c r="F6790" t="s">
        <v>1783</v>
      </c>
      <c r="G6790">
        <v>-0.41529688172380291</v>
      </c>
    </row>
    <row r="6791" spans="1:7" x14ac:dyDescent="0.3">
      <c r="A6791" t="s">
        <v>1519</v>
      </c>
      <c r="B6791" t="s">
        <v>1538</v>
      </c>
      <c r="C6791" t="s">
        <v>375</v>
      </c>
      <c r="D6791" t="s">
        <v>180</v>
      </c>
      <c r="E6791" t="s">
        <v>141</v>
      </c>
      <c r="F6791" t="s">
        <v>1784</v>
      </c>
      <c r="G6791">
        <v>-1.412448511419083</v>
      </c>
    </row>
    <row r="6792" spans="1:7" x14ac:dyDescent="0.3">
      <c r="A6792" t="s">
        <v>1519</v>
      </c>
      <c r="B6792" t="s">
        <v>1538</v>
      </c>
      <c r="C6792" t="s">
        <v>375</v>
      </c>
      <c r="D6792" t="s">
        <v>180</v>
      </c>
      <c r="E6792" t="s">
        <v>141</v>
      </c>
      <c r="F6792" t="s">
        <v>1785</v>
      </c>
      <c r="G6792">
        <v>-2.7216552909094101</v>
      </c>
    </row>
    <row r="6793" spans="1:7" x14ac:dyDescent="0.3">
      <c r="A6793" t="s">
        <v>1519</v>
      </c>
      <c r="B6793" t="s">
        <v>1538</v>
      </c>
      <c r="C6793" t="s">
        <v>375</v>
      </c>
      <c r="D6793" t="s">
        <v>180</v>
      </c>
      <c r="E6793" t="s">
        <v>141</v>
      </c>
      <c r="F6793" t="s">
        <v>1786</v>
      </c>
      <c r="G6793">
        <v>-3.8473952303264571</v>
      </c>
    </row>
    <row r="6794" spans="1:7" x14ac:dyDescent="0.3">
      <c r="A6794" t="s">
        <v>1519</v>
      </c>
      <c r="B6794" t="s">
        <v>1538</v>
      </c>
      <c r="C6794" t="s">
        <v>375</v>
      </c>
      <c r="D6794" t="s">
        <v>180</v>
      </c>
      <c r="E6794" t="s">
        <v>141</v>
      </c>
      <c r="F6794" t="s">
        <v>1787</v>
      </c>
      <c r="G6794">
        <v>-5.0672614683614174</v>
      </c>
    </row>
    <row r="6795" spans="1:7" x14ac:dyDescent="0.3">
      <c r="A6795" t="s">
        <v>1519</v>
      </c>
      <c r="B6795" t="s">
        <v>1538</v>
      </c>
      <c r="C6795" t="s">
        <v>375</v>
      </c>
      <c r="D6795" t="s">
        <v>180</v>
      </c>
      <c r="E6795" t="s">
        <v>141</v>
      </c>
      <c r="F6795" t="s">
        <v>1788</v>
      </c>
      <c r="G6795">
        <v>-5.2271530040398844</v>
      </c>
    </row>
    <row r="6796" spans="1:7" x14ac:dyDescent="0.3">
      <c r="A6796" t="s">
        <v>1519</v>
      </c>
      <c r="B6796" t="s">
        <v>1538</v>
      </c>
      <c r="C6796" t="s">
        <v>375</v>
      </c>
      <c r="D6796" t="s">
        <v>180</v>
      </c>
      <c r="E6796" t="s">
        <v>141</v>
      </c>
      <c r="F6796" t="s">
        <v>1789</v>
      </c>
      <c r="G6796">
        <v>-5.4726636868384837</v>
      </c>
    </row>
    <row r="6797" spans="1:7" x14ac:dyDescent="0.3">
      <c r="A6797" t="s">
        <v>1519</v>
      </c>
      <c r="B6797" t="s">
        <v>1538</v>
      </c>
      <c r="C6797" t="s">
        <v>375</v>
      </c>
      <c r="D6797" t="s">
        <v>180</v>
      </c>
      <c r="E6797" t="s">
        <v>141</v>
      </c>
      <c r="F6797" t="s">
        <v>1790</v>
      </c>
      <c r="G6797">
        <v>-5.8971051731798028</v>
      </c>
    </row>
    <row r="6798" spans="1:7" x14ac:dyDescent="0.3">
      <c r="A6798" t="s">
        <v>1519</v>
      </c>
      <c r="B6798" t="s">
        <v>1538</v>
      </c>
      <c r="C6798" t="s">
        <v>375</v>
      </c>
      <c r="D6798" t="s">
        <v>180</v>
      </c>
      <c r="E6798" t="s">
        <v>141</v>
      </c>
      <c r="F6798" t="s">
        <v>1791</v>
      </c>
      <c r="G6798">
        <v>-6.2734319484517096</v>
      </c>
    </row>
    <row r="6799" spans="1:7" x14ac:dyDescent="0.3">
      <c r="A6799" t="s">
        <v>1519</v>
      </c>
      <c r="B6799" t="s">
        <v>1538</v>
      </c>
      <c r="C6799" t="s">
        <v>375</v>
      </c>
      <c r="D6799" t="s">
        <v>180</v>
      </c>
      <c r="E6799" t="s">
        <v>141</v>
      </c>
      <c r="F6799" t="s">
        <v>1792</v>
      </c>
      <c r="G6799">
        <v>-6.7216841236092204</v>
      </c>
    </row>
    <row r="6800" spans="1:7" x14ac:dyDescent="0.3">
      <c r="A6800" t="s">
        <v>1519</v>
      </c>
      <c r="B6800" t="s">
        <v>1538</v>
      </c>
      <c r="C6800" t="s">
        <v>375</v>
      </c>
      <c r="D6800" t="s">
        <v>180</v>
      </c>
      <c r="E6800" t="s">
        <v>141</v>
      </c>
      <c r="F6800" t="s">
        <v>1793</v>
      </c>
      <c r="G6800">
        <v>-8.0851433986064496</v>
      </c>
    </row>
    <row r="6801" spans="1:7" x14ac:dyDescent="0.3">
      <c r="A6801" t="s">
        <v>1519</v>
      </c>
      <c r="B6801" t="s">
        <v>1538</v>
      </c>
      <c r="C6801" t="s">
        <v>375</v>
      </c>
      <c r="D6801" t="s">
        <v>180</v>
      </c>
      <c r="E6801" t="s">
        <v>141</v>
      </c>
      <c r="F6801" t="s">
        <v>1794</v>
      </c>
      <c r="G6801">
        <v>-9.2391026691410278</v>
      </c>
    </row>
    <row r="6802" spans="1:7" x14ac:dyDescent="0.3">
      <c r="A6802" t="s">
        <v>1519</v>
      </c>
      <c r="B6802" t="s">
        <v>1538</v>
      </c>
      <c r="C6802" t="s">
        <v>375</v>
      </c>
      <c r="D6802" t="s">
        <v>180</v>
      </c>
      <c r="E6802" t="s">
        <v>141</v>
      </c>
      <c r="F6802" t="s">
        <v>1795</v>
      </c>
      <c r="G6802">
        <v>-9.3624908128821058</v>
      </c>
    </row>
    <row r="6803" spans="1:7" x14ac:dyDescent="0.3">
      <c r="A6803" t="s">
        <v>1519</v>
      </c>
      <c r="B6803" t="s">
        <v>1538</v>
      </c>
      <c r="C6803" t="s">
        <v>375</v>
      </c>
      <c r="D6803" t="s">
        <v>180</v>
      </c>
      <c r="E6803" t="s">
        <v>141</v>
      </c>
      <c r="F6803" t="s">
        <v>1796</v>
      </c>
      <c r="G6803">
        <v>-9.7879936174423783</v>
      </c>
    </row>
    <row r="6804" spans="1:7" x14ac:dyDescent="0.3">
      <c r="A6804" t="s">
        <v>1519</v>
      </c>
      <c r="B6804" t="s">
        <v>1538</v>
      </c>
      <c r="C6804" t="s">
        <v>375</v>
      </c>
      <c r="D6804" t="s">
        <v>180</v>
      </c>
      <c r="E6804" t="s">
        <v>141</v>
      </c>
      <c r="F6804" t="s">
        <v>1797</v>
      </c>
      <c r="G6804">
        <v>-10.72066077460955</v>
      </c>
    </row>
    <row r="6805" spans="1:7" x14ac:dyDescent="0.3">
      <c r="A6805" t="s">
        <v>1519</v>
      </c>
      <c r="B6805" t="s">
        <v>1538</v>
      </c>
      <c r="C6805" t="s">
        <v>375</v>
      </c>
      <c r="D6805" t="s">
        <v>180</v>
      </c>
      <c r="E6805" t="s">
        <v>141</v>
      </c>
      <c r="F6805" t="s">
        <v>1798</v>
      </c>
      <c r="G6805">
        <v>-10.50448010572029</v>
      </c>
    </row>
    <row r="6806" spans="1:7" x14ac:dyDescent="0.3">
      <c r="A6806" t="s">
        <v>1519</v>
      </c>
      <c r="B6806" t="s">
        <v>1538</v>
      </c>
      <c r="C6806" t="s">
        <v>375</v>
      </c>
      <c r="D6806" t="s">
        <v>180</v>
      </c>
      <c r="E6806" t="s">
        <v>141</v>
      </c>
      <c r="F6806" t="s">
        <v>1799</v>
      </c>
      <c r="G6806">
        <v>-10.59970655700941</v>
      </c>
    </row>
    <row r="6807" spans="1:7" x14ac:dyDescent="0.3">
      <c r="A6807" t="s">
        <v>1519</v>
      </c>
      <c r="B6807" t="s">
        <v>1538</v>
      </c>
      <c r="C6807" t="s">
        <v>375</v>
      </c>
      <c r="D6807" t="s">
        <v>180</v>
      </c>
      <c r="E6807" t="s">
        <v>141</v>
      </c>
      <c r="F6807" t="s">
        <v>1800</v>
      </c>
      <c r="G6807">
        <v>-10.72370720502993</v>
      </c>
    </row>
    <row r="6808" spans="1:7" x14ac:dyDescent="0.3">
      <c r="A6808" t="s">
        <v>1519</v>
      </c>
      <c r="B6808" t="s">
        <v>1538</v>
      </c>
      <c r="C6808" t="s">
        <v>375</v>
      </c>
      <c r="D6808" t="s">
        <v>180</v>
      </c>
      <c r="E6808" t="s">
        <v>141</v>
      </c>
      <c r="F6808" t="s">
        <v>1801</v>
      </c>
      <c r="G6808">
        <v>-10.920145933755951</v>
      </c>
    </row>
    <row r="6809" spans="1:7" x14ac:dyDescent="0.3">
      <c r="A6809" t="s">
        <v>1519</v>
      </c>
      <c r="B6809" t="s">
        <v>1538</v>
      </c>
      <c r="C6809" t="s">
        <v>375</v>
      </c>
      <c r="D6809" t="s">
        <v>180</v>
      </c>
      <c r="E6809" t="s">
        <v>141</v>
      </c>
      <c r="F6809" t="s">
        <v>1802</v>
      </c>
      <c r="G6809">
        <v>-11.547713180586021</v>
      </c>
    </row>
    <row r="6810" spans="1:7" x14ac:dyDescent="0.3">
      <c r="A6810" t="s">
        <v>1519</v>
      </c>
      <c r="B6810" t="s">
        <v>1538</v>
      </c>
      <c r="C6810" t="s">
        <v>375</v>
      </c>
      <c r="D6810" t="s">
        <v>180</v>
      </c>
      <c r="E6810" t="s">
        <v>141</v>
      </c>
      <c r="F6810" t="s">
        <v>1803</v>
      </c>
      <c r="G6810">
        <v>-12.001767494351411</v>
      </c>
    </row>
    <row r="6811" spans="1:7" x14ac:dyDescent="0.3">
      <c r="A6811" t="s">
        <v>1519</v>
      </c>
      <c r="B6811" t="s">
        <v>1538</v>
      </c>
      <c r="C6811" t="s">
        <v>375</v>
      </c>
      <c r="D6811" t="s">
        <v>180</v>
      </c>
      <c r="E6811" t="s">
        <v>141</v>
      </c>
      <c r="F6811" t="s">
        <v>1804</v>
      </c>
      <c r="G6811">
        <v>-12.47505033552609</v>
      </c>
    </row>
    <row r="6812" spans="1:7" x14ac:dyDescent="0.3">
      <c r="A6812" t="s">
        <v>1519</v>
      </c>
      <c r="B6812" t="s">
        <v>1538</v>
      </c>
      <c r="C6812" t="s">
        <v>375</v>
      </c>
      <c r="D6812" t="s">
        <v>180</v>
      </c>
      <c r="E6812" t="s">
        <v>141</v>
      </c>
      <c r="F6812" t="s">
        <v>1805</v>
      </c>
      <c r="G6812">
        <v>-12.77980417962188</v>
      </c>
    </row>
    <row r="6813" spans="1:7" x14ac:dyDescent="0.3">
      <c r="A6813" t="s">
        <v>1519</v>
      </c>
      <c r="B6813" t="s">
        <v>1538</v>
      </c>
      <c r="C6813" t="s">
        <v>375</v>
      </c>
      <c r="D6813" t="s">
        <v>180</v>
      </c>
      <c r="E6813" t="s">
        <v>141</v>
      </c>
      <c r="F6813" t="s">
        <v>1806</v>
      </c>
      <c r="G6813">
        <v>-13.04601172814141</v>
      </c>
    </row>
    <row r="6814" spans="1:7" x14ac:dyDescent="0.3">
      <c r="A6814" t="s">
        <v>1519</v>
      </c>
      <c r="B6814" t="s">
        <v>1538</v>
      </c>
      <c r="C6814" t="s">
        <v>375</v>
      </c>
      <c r="D6814" t="s">
        <v>181</v>
      </c>
      <c r="E6814" t="s">
        <v>141</v>
      </c>
      <c r="F6814" t="s">
        <v>1781</v>
      </c>
      <c r="G6814">
        <v>0</v>
      </c>
    </row>
    <row r="6815" spans="1:7" x14ac:dyDescent="0.3">
      <c r="A6815" t="s">
        <v>1519</v>
      </c>
      <c r="B6815" t="s">
        <v>1538</v>
      </c>
      <c r="C6815" t="s">
        <v>375</v>
      </c>
      <c r="D6815" t="s">
        <v>181</v>
      </c>
      <c r="E6815" t="s">
        <v>141</v>
      </c>
      <c r="F6815" t="s">
        <v>1782</v>
      </c>
      <c r="G6815">
        <v>0.74837851116633891</v>
      </c>
    </row>
    <row r="6816" spans="1:7" x14ac:dyDescent="0.3">
      <c r="A6816" t="s">
        <v>1519</v>
      </c>
      <c r="B6816" t="s">
        <v>1538</v>
      </c>
      <c r="C6816" t="s">
        <v>375</v>
      </c>
      <c r="D6816" t="s">
        <v>181</v>
      </c>
      <c r="E6816" t="s">
        <v>141</v>
      </c>
      <c r="F6816" t="s">
        <v>1783</v>
      </c>
      <c r="G6816">
        <v>0.51783393915697029</v>
      </c>
    </row>
    <row r="6817" spans="1:7" x14ac:dyDescent="0.3">
      <c r="A6817" t="s">
        <v>1519</v>
      </c>
      <c r="B6817" t="s">
        <v>1538</v>
      </c>
      <c r="C6817" t="s">
        <v>375</v>
      </c>
      <c r="D6817" t="s">
        <v>181</v>
      </c>
      <c r="E6817" t="s">
        <v>141</v>
      </c>
      <c r="F6817" t="s">
        <v>1784</v>
      </c>
      <c r="G6817">
        <v>0.35286985103656748</v>
      </c>
    </row>
    <row r="6818" spans="1:7" x14ac:dyDescent="0.3">
      <c r="A6818" t="s">
        <v>1519</v>
      </c>
      <c r="B6818" t="s">
        <v>1538</v>
      </c>
      <c r="C6818" t="s">
        <v>375</v>
      </c>
      <c r="D6818" t="s">
        <v>181</v>
      </c>
      <c r="E6818" t="s">
        <v>141</v>
      </c>
      <c r="F6818" t="s">
        <v>1785</v>
      </c>
      <c r="G6818">
        <v>0.54001176280999419</v>
      </c>
    </row>
    <row r="6819" spans="1:7" x14ac:dyDescent="0.3">
      <c r="A6819" t="s">
        <v>1519</v>
      </c>
      <c r="B6819" t="s">
        <v>1538</v>
      </c>
      <c r="C6819" t="s">
        <v>375</v>
      </c>
      <c r="D6819" t="s">
        <v>181</v>
      </c>
      <c r="E6819" t="s">
        <v>141</v>
      </c>
      <c r="F6819" t="s">
        <v>1786</v>
      </c>
      <c r="G6819">
        <v>0.36323994163471429</v>
      </c>
    </row>
    <row r="6820" spans="1:7" x14ac:dyDescent="0.3">
      <c r="A6820" t="s">
        <v>1519</v>
      </c>
      <c r="B6820" t="s">
        <v>1538</v>
      </c>
      <c r="C6820" t="s">
        <v>375</v>
      </c>
      <c r="D6820" t="s">
        <v>181</v>
      </c>
      <c r="E6820" t="s">
        <v>141</v>
      </c>
      <c r="F6820" t="s">
        <v>1787</v>
      </c>
      <c r="G6820">
        <v>0.17018869959773689</v>
      </c>
    </row>
    <row r="6821" spans="1:7" x14ac:dyDescent="0.3">
      <c r="A6821" t="s">
        <v>1519</v>
      </c>
      <c r="B6821" t="s">
        <v>1538</v>
      </c>
      <c r="C6821" t="s">
        <v>375</v>
      </c>
      <c r="D6821" t="s">
        <v>181</v>
      </c>
      <c r="E6821" t="s">
        <v>141</v>
      </c>
      <c r="F6821" t="s">
        <v>1788</v>
      </c>
      <c r="G6821">
        <v>8.1322470816750592E-2</v>
      </c>
    </row>
    <row r="6822" spans="1:7" x14ac:dyDescent="0.3">
      <c r="A6822" t="s">
        <v>1519</v>
      </c>
      <c r="B6822" t="s">
        <v>1538</v>
      </c>
      <c r="C6822" t="s">
        <v>375</v>
      </c>
      <c r="D6822" t="s">
        <v>181</v>
      </c>
      <c r="E6822" t="s">
        <v>141</v>
      </c>
      <c r="F6822" t="s">
        <v>1789</v>
      </c>
      <c r="G6822">
        <v>5.4712761193601342E-2</v>
      </c>
    </row>
    <row r="6823" spans="1:7" x14ac:dyDescent="0.3">
      <c r="A6823" t="s">
        <v>1519</v>
      </c>
      <c r="B6823" t="s">
        <v>1538</v>
      </c>
      <c r="C6823" t="s">
        <v>375</v>
      </c>
      <c r="D6823" t="s">
        <v>181</v>
      </c>
      <c r="E6823" t="s">
        <v>141</v>
      </c>
      <c r="F6823" t="s">
        <v>1790</v>
      </c>
      <c r="G6823">
        <v>7.0177732097636406E-2</v>
      </c>
    </row>
    <row r="6824" spans="1:7" x14ac:dyDescent="0.3">
      <c r="A6824" t="s">
        <v>1519</v>
      </c>
      <c r="B6824" t="s">
        <v>1538</v>
      </c>
      <c r="C6824" t="s">
        <v>375</v>
      </c>
      <c r="D6824" t="s">
        <v>181</v>
      </c>
      <c r="E6824" t="s">
        <v>141</v>
      </c>
      <c r="F6824" t="s">
        <v>1791</v>
      </c>
      <c r="G6824">
        <v>6.6149266773154428E-2</v>
      </c>
    </row>
    <row r="6825" spans="1:7" x14ac:dyDescent="0.3">
      <c r="A6825" t="s">
        <v>1519</v>
      </c>
      <c r="B6825" t="s">
        <v>1538</v>
      </c>
      <c r="C6825" t="s">
        <v>375</v>
      </c>
      <c r="D6825" t="s">
        <v>181</v>
      </c>
      <c r="E6825" t="s">
        <v>141</v>
      </c>
      <c r="F6825" t="s">
        <v>1792</v>
      </c>
      <c r="G6825">
        <v>8.3807577174425968E-2</v>
      </c>
    </row>
    <row r="6826" spans="1:7" x14ac:dyDescent="0.3">
      <c r="A6826" t="s">
        <v>1519</v>
      </c>
      <c r="B6826" t="s">
        <v>1538</v>
      </c>
      <c r="C6826" t="s">
        <v>375</v>
      </c>
      <c r="D6826" t="s">
        <v>181</v>
      </c>
      <c r="E6826" t="s">
        <v>141</v>
      </c>
      <c r="F6826" t="s">
        <v>1793</v>
      </c>
      <c r="G6826">
        <v>0.61280237661623382</v>
      </c>
    </row>
    <row r="6827" spans="1:7" x14ac:dyDescent="0.3">
      <c r="A6827" t="s">
        <v>1519</v>
      </c>
      <c r="B6827" t="s">
        <v>1538</v>
      </c>
      <c r="C6827" t="s">
        <v>375</v>
      </c>
      <c r="D6827" t="s">
        <v>181</v>
      </c>
      <c r="E6827" t="s">
        <v>141</v>
      </c>
      <c r="F6827" t="s">
        <v>1794</v>
      </c>
      <c r="G6827">
        <v>0.99188027097119802</v>
      </c>
    </row>
    <row r="6828" spans="1:7" x14ac:dyDescent="0.3">
      <c r="A6828" t="s">
        <v>1519</v>
      </c>
      <c r="B6828" t="s">
        <v>1538</v>
      </c>
      <c r="C6828" t="s">
        <v>375</v>
      </c>
      <c r="D6828" t="s">
        <v>181</v>
      </c>
      <c r="E6828" t="s">
        <v>141</v>
      </c>
      <c r="F6828" t="s">
        <v>1795</v>
      </c>
      <c r="G6828">
        <v>0.9170213353130876</v>
      </c>
    </row>
    <row r="6829" spans="1:7" x14ac:dyDescent="0.3">
      <c r="A6829" t="s">
        <v>1519</v>
      </c>
      <c r="B6829" t="s">
        <v>1538</v>
      </c>
      <c r="C6829" t="s">
        <v>375</v>
      </c>
      <c r="D6829" t="s">
        <v>181</v>
      </c>
      <c r="E6829" t="s">
        <v>141</v>
      </c>
      <c r="F6829" t="s">
        <v>1796</v>
      </c>
      <c r="G6829">
        <v>0.96263338744389837</v>
      </c>
    </row>
    <row r="6830" spans="1:7" x14ac:dyDescent="0.3">
      <c r="A6830" t="s">
        <v>1519</v>
      </c>
      <c r="B6830" t="s">
        <v>1538</v>
      </c>
      <c r="C6830" t="s">
        <v>375</v>
      </c>
      <c r="D6830" t="s">
        <v>181</v>
      </c>
      <c r="E6830" t="s">
        <v>141</v>
      </c>
      <c r="F6830" t="s">
        <v>1797</v>
      </c>
      <c r="G6830">
        <v>0.77038333915990997</v>
      </c>
    </row>
    <row r="6831" spans="1:7" x14ac:dyDescent="0.3">
      <c r="A6831" t="s">
        <v>1519</v>
      </c>
      <c r="B6831" t="s">
        <v>1538</v>
      </c>
      <c r="C6831" t="s">
        <v>375</v>
      </c>
      <c r="D6831" t="s">
        <v>181</v>
      </c>
      <c r="E6831" t="s">
        <v>141</v>
      </c>
      <c r="F6831" t="s">
        <v>1798</v>
      </c>
      <c r="G6831">
        <v>0.8702477007167092</v>
      </c>
    </row>
    <row r="6832" spans="1:7" x14ac:dyDescent="0.3">
      <c r="A6832" t="s">
        <v>1519</v>
      </c>
      <c r="B6832" t="s">
        <v>1538</v>
      </c>
      <c r="C6832" t="s">
        <v>375</v>
      </c>
      <c r="D6832" t="s">
        <v>181</v>
      </c>
      <c r="E6832" t="s">
        <v>141</v>
      </c>
      <c r="F6832" t="s">
        <v>1799</v>
      </c>
      <c r="G6832">
        <v>0.95158388452248432</v>
      </c>
    </row>
    <row r="6833" spans="1:7" x14ac:dyDescent="0.3">
      <c r="A6833" t="s">
        <v>1519</v>
      </c>
      <c r="B6833" t="s">
        <v>1538</v>
      </c>
      <c r="C6833" t="s">
        <v>375</v>
      </c>
      <c r="D6833" t="s">
        <v>181</v>
      </c>
      <c r="E6833" t="s">
        <v>141</v>
      </c>
      <c r="F6833" t="s">
        <v>1800</v>
      </c>
      <c r="G6833">
        <v>1.090017991064546</v>
      </c>
    </row>
    <row r="6834" spans="1:7" x14ac:dyDescent="0.3">
      <c r="A6834" t="s">
        <v>1519</v>
      </c>
      <c r="B6834" t="s">
        <v>1538</v>
      </c>
      <c r="C6834" t="s">
        <v>375</v>
      </c>
      <c r="D6834" t="s">
        <v>181</v>
      </c>
      <c r="E6834" t="s">
        <v>141</v>
      </c>
      <c r="F6834" t="s">
        <v>1801</v>
      </c>
      <c r="G6834">
        <v>1.1881690458109739</v>
      </c>
    </row>
    <row r="6835" spans="1:7" x14ac:dyDescent="0.3">
      <c r="A6835" t="s">
        <v>1519</v>
      </c>
      <c r="B6835" t="s">
        <v>1538</v>
      </c>
      <c r="C6835" t="s">
        <v>375</v>
      </c>
      <c r="D6835" t="s">
        <v>181</v>
      </c>
      <c r="E6835" t="s">
        <v>141</v>
      </c>
      <c r="F6835" t="s">
        <v>1802</v>
      </c>
      <c r="G6835">
        <v>1.264073260679716</v>
      </c>
    </row>
    <row r="6836" spans="1:7" x14ac:dyDescent="0.3">
      <c r="A6836" t="s">
        <v>1519</v>
      </c>
      <c r="B6836" t="s">
        <v>1538</v>
      </c>
      <c r="C6836" t="s">
        <v>375</v>
      </c>
      <c r="D6836" t="s">
        <v>181</v>
      </c>
      <c r="E6836" t="s">
        <v>141</v>
      </c>
      <c r="F6836" t="s">
        <v>1803</v>
      </c>
      <c r="G6836">
        <v>1.271165718168227</v>
      </c>
    </row>
    <row r="6837" spans="1:7" x14ac:dyDescent="0.3">
      <c r="A6837" t="s">
        <v>1519</v>
      </c>
      <c r="B6837" t="s">
        <v>1538</v>
      </c>
      <c r="C6837" t="s">
        <v>375</v>
      </c>
      <c r="D6837" t="s">
        <v>181</v>
      </c>
      <c r="E6837" t="s">
        <v>141</v>
      </c>
      <c r="F6837" t="s">
        <v>1804</v>
      </c>
      <c r="G6837">
        <v>1.2972508152089881</v>
      </c>
    </row>
    <row r="6838" spans="1:7" x14ac:dyDescent="0.3">
      <c r="A6838" t="s">
        <v>1519</v>
      </c>
      <c r="B6838" t="s">
        <v>1538</v>
      </c>
      <c r="C6838" t="s">
        <v>375</v>
      </c>
      <c r="D6838" t="s">
        <v>181</v>
      </c>
      <c r="E6838" t="s">
        <v>141</v>
      </c>
      <c r="F6838" t="s">
        <v>1805</v>
      </c>
      <c r="G6838">
        <v>1.296171338243181</v>
      </c>
    </row>
    <row r="6839" spans="1:7" x14ac:dyDescent="0.3">
      <c r="A6839" t="s">
        <v>1519</v>
      </c>
      <c r="B6839" t="s">
        <v>1538</v>
      </c>
      <c r="C6839" t="s">
        <v>375</v>
      </c>
      <c r="D6839" t="s">
        <v>181</v>
      </c>
      <c r="E6839" t="s">
        <v>141</v>
      </c>
      <c r="F6839" t="s">
        <v>1806</v>
      </c>
      <c r="G6839">
        <v>1.2588929131664519</v>
      </c>
    </row>
    <row r="6840" spans="1:7" x14ac:dyDescent="0.3">
      <c r="A6840" t="s">
        <v>1519</v>
      </c>
      <c r="B6840" t="s">
        <v>1538</v>
      </c>
      <c r="C6840" t="s">
        <v>375</v>
      </c>
      <c r="D6840" t="s">
        <v>16</v>
      </c>
      <c r="E6840" t="s">
        <v>186</v>
      </c>
      <c r="F6840" t="s">
        <v>1781</v>
      </c>
      <c r="G6840">
        <v>291.51840518559698</v>
      </c>
    </row>
    <row r="6841" spans="1:7" x14ac:dyDescent="0.3">
      <c r="A6841" t="s">
        <v>1519</v>
      </c>
      <c r="B6841" t="s">
        <v>1538</v>
      </c>
      <c r="C6841" t="s">
        <v>375</v>
      </c>
      <c r="D6841" t="s">
        <v>16</v>
      </c>
      <c r="E6841" t="s">
        <v>186</v>
      </c>
      <c r="F6841" t="s">
        <v>1782</v>
      </c>
      <c r="G6841">
        <v>576.66897529487096</v>
      </c>
    </row>
    <row r="6842" spans="1:7" x14ac:dyDescent="0.3">
      <c r="A6842" t="s">
        <v>1519</v>
      </c>
      <c r="B6842" t="s">
        <v>1538</v>
      </c>
      <c r="C6842" t="s">
        <v>375</v>
      </c>
      <c r="D6842" t="s">
        <v>16</v>
      </c>
      <c r="E6842" t="s">
        <v>186</v>
      </c>
      <c r="F6842" t="s">
        <v>1783</v>
      </c>
      <c r="G6842">
        <v>1871.8391636648551</v>
      </c>
    </row>
    <row r="6843" spans="1:7" x14ac:dyDescent="0.3">
      <c r="A6843" t="s">
        <v>1519</v>
      </c>
      <c r="B6843" t="s">
        <v>1538</v>
      </c>
      <c r="C6843" t="s">
        <v>375</v>
      </c>
      <c r="D6843" t="s">
        <v>16</v>
      </c>
      <c r="E6843" t="s">
        <v>186</v>
      </c>
      <c r="F6843" t="s">
        <v>1784</v>
      </c>
      <c r="G6843">
        <v>2348.080030140371</v>
      </c>
    </row>
    <row r="6844" spans="1:7" x14ac:dyDescent="0.3">
      <c r="A6844" t="s">
        <v>1519</v>
      </c>
      <c r="B6844" t="s">
        <v>1538</v>
      </c>
      <c r="C6844" t="s">
        <v>375</v>
      </c>
      <c r="D6844" t="s">
        <v>16</v>
      </c>
      <c r="E6844" t="s">
        <v>186</v>
      </c>
      <c r="F6844" t="s">
        <v>1785</v>
      </c>
      <c r="G6844">
        <v>1783.2801761493431</v>
      </c>
    </row>
    <row r="6845" spans="1:7" x14ac:dyDescent="0.3">
      <c r="A6845" t="s">
        <v>1519</v>
      </c>
      <c r="B6845" t="s">
        <v>1538</v>
      </c>
      <c r="C6845" t="s">
        <v>375</v>
      </c>
      <c r="D6845" t="s">
        <v>16</v>
      </c>
      <c r="E6845" t="s">
        <v>186</v>
      </c>
      <c r="F6845" t="s">
        <v>1786</v>
      </c>
      <c r="G6845">
        <v>1710.117579731203</v>
      </c>
    </row>
    <row r="6846" spans="1:7" x14ac:dyDescent="0.3">
      <c r="A6846" t="s">
        <v>1519</v>
      </c>
      <c r="B6846" t="s">
        <v>1538</v>
      </c>
      <c r="C6846" t="s">
        <v>375</v>
      </c>
      <c r="D6846" t="s">
        <v>16</v>
      </c>
      <c r="E6846" t="s">
        <v>186</v>
      </c>
      <c r="F6846" t="s">
        <v>1787</v>
      </c>
      <c r="G6846">
        <v>1492.3536475797121</v>
      </c>
    </row>
    <row r="6847" spans="1:7" x14ac:dyDescent="0.3">
      <c r="A6847" t="s">
        <v>1519</v>
      </c>
      <c r="B6847" t="s">
        <v>1538</v>
      </c>
      <c r="C6847" t="s">
        <v>375</v>
      </c>
      <c r="D6847" t="s">
        <v>16</v>
      </c>
      <c r="E6847" t="s">
        <v>186</v>
      </c>
      <c r="F6847" t="s">
        <v>1788</v>
      </c>
      <c r="G6847">
        <v>1690.1558494252929</v>
      </c>
    </row>
    <row r="6848" spans="1:7" x14ac:dyDescent="0.3">
      <c r="A6848" t="s">
        <v>1519</v>
      </c>
      <c r="B6848" t="s">
        <v>1538</v>
      </c>
      <c r="C6848" t="s">
        <v>375</v>
      </c>
      <c r="D6848" t="s">
        <v>16</v>
      </c>
      <c r="E6848" t="s">
        <v>186</v>
      </c>
      <c r="F6848" t="s">
        <v>1789</v>
      </c>
      <c r="G6848">
        <v>1731.554442236164</v>
      </c>
    </row>
    <row r="6849" spans="1:7" x14ac:dyDescent="0.3">
      <c r="A6849" t="s">
        <v>1519</v>
      </c>
      <c r="B6849" t="s">
        <v>1538</v>
      </c>
      <c r="C6849" t="s">
        <v>375</v>
      </c>
      <c r="D6849" t="s">
        <v>16</v>
      </c>
      <c r="E6849" t="s">
        <v>186</v>
      </c>
      <c r="F6849" t="s">
        <v>1790</v>
      </c>
      <c r="G6849">
        <v>2151.8111171033238</v>
      </c>
    </row>
    <row r="6850" spans="1:7" x14ac:dyDescent="0.3">
      <c r="A6850" t="s">
        <v>1519</v>
      </c>
      <c r="B6850" t="s">
        <v>1538</v>
      </c>
      <c r="C6850" t="s">
        <v>375</v>
      </c>
      <c r="D6850" t="s">
        <v>16</v>
      </c>
      <c r="E6850" t="s">
        <v>186</v>
      </c>
      <c r="F6850" t="s">
        <v>1791</v>
      </c>
      <c r="G6850">
        <v>2428.226169531888</v>
      </c>
    </row>
    <row r="6851" spans="1:7" x14ac:dyDescent="0.3">
      <c r="A6851" t="s">
        <v>1519</v>
      </c>
      <c r="B6851" t="s">
        <v>1538</v>
      </c>
      <c r="C6851" t="s">
        <v>375</v>
      </c>
      <c r="D6851" t="s">
        <v>16</v>
      </c>
      <c r="E6851" t="s">
        <v>186</v>
      </c>
      <c r="F6851" t="s">
        <v>1792</v>
      </c>
      <c r="G6851">
        <v>2400.0443303428792</v>
      </c>
    </row>
    <row r="6852" spans="1:7" x14ac:dyDescent="0.3">
      <c r="A6852" t="s">
        <v>1519</v>
      </c>
      <c r="B6852" t="s">
        <v>1538</v>
      </c>
      <c r="C6852" t="s">
        <v>375</v>
      </c>
      <c r="D6852" t="s">
        <v>16</v>
      </c>
      <c r="E6852" t="s">
        <v>186</v>
      </c>
      <c r="F6852" t="s">
        <v>1793</v>
      </c>
      <c r="G6852">
        <v>2048.2574876648828</v>
      </c>
    </row>
    <row r="6853" spans="1:7" x14ac:dyDescent="0.3">
      <c r="A6853" t="s">
        <v>1519</v>
      </c>
      <c r="B6853" t="s">
        <v>1538</v>
      </c>
      <c r="C6853" t="s">
        <v>375</v>
      </c>
      <c r="D6853" t="s">
        <v>16</v>
      </c>
      <c r="E6853" t="s">
        <v>186</v>
      </c>
      <c r="F6853" t="s">
        <v>1794</v>
      </c>
      <c r="G6853">
        <v>2409.0734938141941</v>
      </c>
    </row>
    <row r="6854" spans="1:7" x14ac:dyDescent="0.3">
      <c r="A6854" t="s">
        <v>1519</v>
      </c>
      <c r="B6854" t="s">
        <v>1538</v>
      </c>
      <c r="C6854" t="s">
        <v>375</v>
      </c>
      <c r="D6854" t="s">
        <v>16</v>
      </c>
      <c r="E6854" t="s">
        <v>186</v>
      </c>
      <c r="F6854" t="s">
        <v>1795</v>
      </c>
      <c r="G6854">
        <v>1532.7916189163459</v>
      </c>
    </row>
    <row r="6855" spans="1:7" x14ac:dyDescent="0.3">
      <c r="A6855" t="s">
        <v>1519</v>
      </c>
      <c r="B6855" t="s">
        <v>1538</v>
      </c>
      <c r="C6855" t="s">
        <v>375</v>
      </c>
      <c r="D6855" t="s">
        <v>16</v>
      </c>
      <c r="E6855" t="s">
        <v>186</v>
      </c>
      <c r="F6855" t="s">
        <v>1796</v>
      </c>
      <c r="G6855">
        <v>1598.9602679472771</v>
      </c>
    </row>
    <row r="6856" spans="1:7" x14ac:dyDescent="0.3">
      <c r="A6856" t="s">
        <v>1519</v>
      </c>
      <c r="B6856" t="s">
        <v>1538</v>
      </c>
      <c r="C6856" t="s">
        <v>375</v>
      </c>
      <c r="D6856" t="s">
        <v>16</v>
      </c>
      <c r="E6856" t="s">
        <v>186</v>
      </c>
      <c r="F6856" t="s">
        <v>1797</v>
      </c>
      <c r="G6856">
        <v>1491.3126581025931</v>
      </c>
    </row>
    <row r="6857" spans="1:7" x14ac:dyDescent="0.3">
      <c r="A6857" t="s">
        <v>1519</v>
      </c>
      <c r="B6857" t="s">
        <v>1538</v>
      </c>
      <c r="C6857" t="s">
        <v>375</v>
      </c>
      <c r="D6857" t="s">
        <v>16</v>
      </c>
      <c r="E6857" t="s">
        <v>186</v>
      </c>
      <c r="F6857" t="s">
        <v>1798</v>
      </c>
      <c r="G6857">
        <v>2563.2834850815511</v>
      </c>
    </row>
    <row r="6858" spans="1:7" x14ac:dyDescent="0.3">
      <c r="A6858" t="s">
        <v>1519</v>
      </c>
      <c r="B6858" t="s">
        <v>1538</v>
      </c>
      <c r="C6858" t="s">
        <v>375</v>
      </c>
      <c r="D6858" t="s">
        <v>16</v>
      </c>
      <c r="E6858" t="s">
        <v>186</v>
      </c>
      <c r="F6858" t="s">
        <v>1799</v>
      </c>
      <c r="G6858">
        <v>1593.5050033193991</v>
      </c>
    </row>
    <row r="6859" spans="1:7" x14ac:dyDescent="0.3">
      <c r="A6859" t="s">
        <v>1519</v>
      </c>
      <c r="B6859" t="s">
        <v>1538</v>
      </c>
      <c r="C6859" t="s">
        <v>375</v>
      </c>
      <c r="D6859" t="s">
        <v>16</v>
      </c>
      <c r="E6859" t="s">
        <v>186</v>
      </c>
      <c r="F6859" t="s">
        <v>1800</v>
      </c>
      <c r="G6859">
        <v>978.18475547830747</v>
      </c>
    </row>
    <row r="6860" spans="1:7" x14ac:dyDescent="0.3">
      <c r="A6860" t="s">
        <v>1519</v>
      </c>
      <c r="B6860" t="s">
        <v>1538</v>
      </c>
      <c r="C6860" t="s">
        <v>375</v>
      </c>
      <c r="D6860" t="s">
        <v>16</v>
      </c>
      <c r="E6860" t="s">
        <v>186</v>
      </c>
      <c r="F6860" t="s">
        <v>1801</v>
      </c>
      <c r="G6860">
        <v>1007.125225922259</v>
      </c>
    </row>
    <row r="6861" spans="1:7" x14ac:dyDescent="0.3">
      <c r="A6861" t="s">
        <v>1519</v>
      </c>
      <c r="B6861" t="s">
        <v>1538</v>
      </c>
      <c r="C6861" t="s">
        <v>375</v>
      </c>
      <c r="D6861" t="s">
        <v>16</v>
      </c>
      <c r="E6861" t="s">
        <v>186</v>
      </c>
      <c r="F6861" t="s">
        <v>1802</v>
      </c>
      <c r="G6861">
        <v>717.29880707099119</v>
      </c>
    </row>
    <row r="6862" spans="1:7" x14ac:dyDescent="0.3">
      <c r="A6862" t="s">
        <v>1519</v>
      </c>
      <c r="B6862" t="s">
        <v>1538</v>
      </c>
      <c r="C6862" t="s">
        <v>375</v>
      </c>
      <c r="D6862" t="s">
        <v>16</v>
      </c>
      <c r="E6862" t="s">
        <v>186</v>
      </c>
      <c r="F6862" t="s">
        <v>1803</v>
      </c>
      <c r="G6862">
        <v>1688.6997961353891</v>
      </c>
    </row>
    <row r="6863" spans="1:7" x14ac:dyDescent="0.3">
      <c r="A6863" t="s">
        <v>1519</v>
      </c>
      <c r="B6863" t="s">
        <v>1538</v>
      </c>
      <c r="C6863" t="s">
        <v>375</v>
      </c>
      <c r="D6863" t="s">
        <v>16</v>
      </c>
      <c r="E6863" t="s">
        <v>186</v>
      </c>
      <c r="F6863" t="s">
        <v>1804</v>
      </c>
      <c r="G6863">
        <v>2141.983061722141</v>
      </c>
    </row>
    <row r="6864" spans="1:7" x14ac:dyDescent="0.3">
      <c r="A6864" t="s">
        <v>1519</v>
      </c>
      <c r="B6864" t="s">
        <v>1538</v>
      </c>
      <c r="C6864" t="s">
        <v>375</v>
      </c>
      <c r="D6864" t="s">
        <v>16</v>
      </c>
      <c r="E6864" t="s">
        <v>186</v>
      </c>
      <c r="F6864" t="s">
        <v>1805</v>
      </c>
      <c r="G6864">
        <v>1434.3053963925961</v>
      </c>
    </row>
    <row r="6865" spans="1:7" x14ac:dyDescent="0.3">
      <c r="A6865" t="s">
        <v>1519</v>
      </c>
      <c r="B6865" t="s">
        <v>1538</v>
      </c>
      <c r="C6865" t="s">
        <v>375</v>
      </c>
      <c r="D6865" t="s">
        <v>16</v>
      </c>
      <c r="E6865" t="s">
        <v>186</v>
      </c>
      <c r="F6865" t="s">
        <v>1806</v>
      </c>
      <c r="G6865">
        <v>1418.407589422834</v>
      </c>
    </row>
    <row r="6866" spans="1:7" x14ac:dyDescent="0.3">
      <c r="A6866" t="s">
        <v>1519</v>
      </c>
      <c r="B6866" t="s">
        <v>1538</v>
      </c>
      <c r="C6866" t="s">
        <v>375</v>
      </c>
      <c r="D6866" t="s">
        <v>24</v>
      </c>
      <c r="E6866" t="s">
        <v>186</v>
      </c>
      <c r="F6866" t="s">
        <v>1781</v>
      </c>
      <c r="G6866">
        <v>-149.6961609412914</v>
      </c>
    </row>
    <row r="6867" spans="1:7" x14ac:dyDescent="0.3">
      <c r="A6867" t="s">
        <v>1519</v>
      </c>
      <c r="B6867" t="s">
        <v>1538</v>
      </c>
      <c r="C6867" t="s">
        <v>375</v>
      </c>
      <c r="D6867" t="s">
        <v>24</v>
      </c>
      <c r="E6867" t="s">
        <v>186</v>
      </c>
      <c r="F6867" t="s">
        <v>1782</v>
      </c>
      <c r="G6867">
        <v>-293.52147101934611</v>
      </c>
    </row>
    <row r="6868" spans="1:7" x14ac:dyDescent="0.3">
      <c r="A6868" t="s">
        <v>1519</v>
      </c>
      <c r="B6868" t="s">
        <v>1538</v>
      </c>
      <c r="C6868" t="s">
        <v>375</v>
      </c>
      <c r="D6868" t="s">
        <v>24</v>
      </c>
      <c r="E6868" t="s">
        <v>186</v>
      </c>
      <c r="F6868" t="s">
        <v>1783</v>
      </c>
      <c r="G6868">
        <v>-443.26368969120398</v>
      </c>
    </row>
    <row r="6869" spans="1:7" x14ac:dyDescent="0.3">
      <c r="A6869" t="s">
        <v>1519</v>
      </c>
      <c r="B6869" t="s">
        <v>1538</v>
      </c>
      <c r="C6869" t="s">
        <v>375</v>
      </c>
      <c r="D6869" t="s">
        <v>24</v>
      </c>
      <c r="E6869" t="s">
        <v>186</v>
      </c>
      <c r="F6869" t="s">
        <v>1784</v>
      </c>
      <c r="G6869">
        <v>-631.59243191803216</v>
      </c>
    </row>
    <row r="6870" spans="1:7" x14ac:dyDescent="0.3">
      <c r="A6870" t="s">
        <v>1519</v>
      </c>
      <c r="B6870" t="s">
        <v>1538</v>
      </c>
      <c r="C6870" t="s">
        <v>375</v>
      </c>
      <c r="D6870" t="s">
        <v>24</v>
      </c>
      <c r="E6870" t="s">
        <v>186</v>
      </c>
      <c r="F6870" t="s">
        <v>1785</v>
      </c>
      <c r="G6870">
        <v>-808.98304997368268</v>
      </c>
    </row>
    <row r="6871" spans="1:7" x14ac:dyDescent="0.3">
      <c r="A6871" t="s">
        <v>1519</v>
      </c>
      <c r="B6871" t="s">
        <v>1538</v>
      </c>
      <c r="C6871" t="s">
        <v>375</v>
      </c>
      <c r="D6871" t="s">
        <v>24</v>
      </c>
      <c r="E6871" t="s">
        <v>186</v>
      </c>
      <c r="F6871" t="s">
        <v>1786</v>
      </c>
      <c r="G6871">
        <v>-1005.012191229507</v>
      </c>
    </row>
    <row r="6872" spans="1:7" x14ac:dyDescent="0.3">
      <c r="A6872" t="s">
        <v>1519</v>
      </c>
      <c r="B6872" t="s">
        <v>1538</v>
      </c>
      <c r="C6872" t="s">
        <v>375</v>
      </c>
      <c r="D6872" t="s">
        <v>24</v>
      </c>
      <c r="E6872" t="s">
        <v>186</v>
      </c>
      <c r="F6872" t="s">
        <v>1787</v>
      </c>
      <c r="G6872">
        <v>-1201.7936801604451</v>
      </c>
    </row>
    <row r="6873" spans="1:7" x14ac:dyDescent="0.3">
      <c r="A6873" t="s">
        <v>1519</v>
      </c>
      <c r="B6873" t="s">
        <v>1538</v>
      </c>
      <c r="C6873" t="s">
        <v>375</v>
      </c>
      <c r="D6873" t="s">
        <v>24</v>
      </c>
      <c r="E6873" t="s">
        <v>186</v>
      </c>
      <c r="F6873" t="s">
        <v>1788</v>
      </c>
      <c r="G6873">
        <v>-1105.364056326845</v>
      </c>
    </row>
    <row r="6874" spans="1:7" x14ac:dyDescent="0.3">
      <c r="A6874" t="s">
        <v>1519</v>
      </c>
      <c r="B6874" t="s">
        <v>1538</v>
      </c>
      <c r="C6874" t="s">
        <v>375</v>
      </c>
      <c r="D6874" t="s">
        <v>24</v>
      </c>
      <c r="E6874" t="s">
        <v>186</v>
      </c>
      <c r="F6874" t="s">
        <v>1789</v>
      </c>
      <c r="G6874">
        <v>-1017.112874377976</v>
      </c>
    </row>
    <row r="6875" spans="1:7" x14ac:dyDescent="0.3">
      <c r="A6875" t="s">
        <v>1519</v>
      </c>
      <c r="B6875" t="s">
        <v>1538</v>
      </c>
      <c r="C6875" t="s">
        <v>375</v>
      </c>
      <c r="D6875" t="s">
        <v>24</v>
      </c>
      <c r="E6875" t="s">
        <v>186</v>
      </c>
      <c r="F6875" t="s">
        <v>1790</v>
      </c>
      <c r="G6875">
        <v>-989.11749266720108</v>
      </c>
    </row>
    <row r="6876" spans="1:7" x14ac:dyDescent="0.3">
      <c r="A6876" t="s">
        <v>1519</v>
      </c>
      <c r="B6876" t="s">
        <v>1538</v>
      </c>
      <c r="C6876" t="s">
        <v>375</v>
      </c>
      <c r="D6876" t="s">
        <v>24</v>
      </c>
      <c r="E6876" t="s">
        <v>186</v>
      </c>
      <c r="F6876" t="s">
        <v>1791</v>
      </c>
      <c r="G6876">
        <v>-928.92906442107869</v>
      </c>
    </row>
    <row r="6877" spans="1:7" x14ac:dyDescent="0.3">
      <c r="A6877" t="s">
        <v>1519</v>
      </c>
      <c r="B6877" t="s">
        <v>1538</v>
      </c>
      <c r="C6877" t="s">
        <v>375</v>
      </c>
      <c r="D6877" t="s">
        <v>24</v>
      </c>
      <c r="E6877" t="s">
        <v>186</v>
      </c>
      <c r="F6877" t="s">
        <v>1792</v>
      </c>
      <c r="G6877">
        <v>-750.81934729003365</v>
      </c>
    </row>
    <row r="6878" spans="1:7" x14ac:dyDescent="0.3">
      <c r="A6878" t="s">
        <v>1519</v>
      </c>
      <c r="B6878" t="s">
        <v>1538</v>
      </c>
      <c r="C6878" t="s">
        <v>375</v>
      </c>
      <c r="D6878" t="s">
        <v>24</v>
      </c>
      <c r="E6878" t="s">
        <v>186</v>
      </c>
      <c r="F6878" t="s">
        <v>1793</v>
      </c>
      <c r="G6878">
        <v>-404.20099664877642</v>
      </c>
    </row>
    <row r="6879" spans="1:7" x14ac:dyDescent="0.3">
      <c r="A6879" t="s">
        <v>1519</v>
      </c>
      <c r="B6879" t="s">
        <v>1538</v>
      </c>
      <c r="C6879" t="s">
        <v>375</v>
      </c>
      <c r="D6879" t="s">
        <v>24</v>
      </c>
      <c r="E6879" t="s">
        <v>186</v>
      </c>
      <c r="F6879" t="s">
        <v>1794</v>
      </c>
      <c r="G6879">
        <v>-48.38635136976319</v>
      </c>
    </row>
    <row r="6880" spans="1:7" x14ac:dyDescent="0.3">
      <c r="A6880" t="s">
        <v>1519</v>
      </c>
      <c r="B6880" t="s">
        <v>1538</v>
      </c>
      <c r="C6880" t="s">
        <v>375</v>
      </c>
      <c r="D6880" t="s">
        <v>24</v>
      </c>
      <c r="E6880" t="s">
        <v>186</v>
      </c>
      <c r="F6880" t="s">
        <v>1795</v>
      </c>
      <c r="G6880">
        <v>-149.50866808468609</v>
      </c>
    </row>
    <row r="6881" spans="1:7" x14ac:dyDescent="0.3">
      <c r="A6881" t="s">
        <v>1519</v>
      </c>
      <c r="B6881" t="s">
        <v>1538</v>
      </c>
      <c r="C6881" t="s">
        <v>375</v>
      </c>
      <c r="D6881" t="s">
        <v>24</v>
      </c>
      <c r="E6881" t="s">
        <v>186</v>
      </c>
      <c r="F6881" t="s">
        <v>1796</v>
      </c>
      <c r="G6881">
        <v>-205.96501288164751</v>
      </c>
    </row>
    <row r="6882" spans="1:7" x14ac:dyDescent="0.3">
      <c r="A6882" t="s">
        <v>1519</v>
      </c>
      <c r="B6882" t="s">
        <v>1538</v>
      </c>
      <c r="C6882" t="s">
        <v>375</v>
      </c>
      <c r="D6882" t="s">
        <v>24</v>
      </c>
      <c r="E6882" t="s">
        <v>186</v>
      </c>
      <c r="F6882" t="s">
        <v>1797</v>
      </c>
      <c r="G6882">
        <v>-124.74278406361969</v>
      </c>
    </row>
    <row r="6883" spans="1:7" x14ac:dyDescent="0.3">
      <c r="A6883" t="s">
        <v>1519</v>
      </c>
      <c r="B6883" t="s">
        <v>1538</v>
      </c>
      <c r="C6883" t="s">
        <v>375</v>
      </c>
      <c r="D6883" t="s">
        <v>24</v>
      </c>
      <c r="E6883" t="s">
        <v>186</v>
      </c>
      <c r="F6883" t="s">
        <v>1798</v>
      </c>
      <c r="G6883">
        <v>-208.4305956664833</v>
      </c>
    </row>
    <row r="6884" spans="1:7" x14ac:dyDescent="0.3">
      <c r="A6884" t="s">
        <v>1519</v>
      </c>
      <c r="B6884" t="s">
        <v>1538</v>
      </c>
      <c r="C6884" t="s">
        <v>375</v>
      </c>
      <c r="D6884" t="s">
        <v>24</v>
      </c>
      <c r="E6884" t="s">
        <v>186</v>
      </c>
      <c r="F6884" t="s">
        <v>1799</v>
      </c>
      <c r="G6884">
        <v>-407.89055036502009</v>
      </c>
    </row>
    <row r="6885" spans="1:7" x14ac:dyDescent="0.3">
      <c r="A6885" t="s">
        <v>1519</v>
      </c>
      <c r="B6885" t="s">
        <v>1538</v>
      </c>
      <c r="C6885" t="s">
        <v>375</v>
      </c>
      <c r="D6885" t="s">
        <v>24</v>
      </c>
      <c r="E6885" t="s">
        <v>186</v>
      </c>
      <c r="F6885" t="s">
        <v>1800</v>
      </c>
      <c r="G6885">
        <v>-981.37931188191817</v>
      </c>
    </row>
    <row r="6886" spans="1:7" x14ac:dyDescent="0.3">
      <c r="A6886" t="s">
        <v>1519</v>
      </c>
      <c r="B6886" t="s">
        <v>1538</v>
      </c>
      <c r="C6886" t="s">
        <v>375</v>
      </c>
      <c r="D6886" t="s">
        <v>24</v>
      </c>
      <c r="E6886" t="s">
        <v>186</v>
      </c>
      <c r="F6886" t="s">
        <v>1801</v>
      </c>
      <c r="G6886">
        <v>-1205.600157953322</v>
      </c>
    </row>
    <row r="6887" spans="1:7" x14ac:dyDescent="0.3">
      <c r="A6887" t="s">
        <v>1519</v>
      </c>
      <c r="B6887" t="s">
        <v>1538</v>
      </c>
      <c r="C6887" t="s">
        <v>375</v>
      </c>
      <c r="D6887" t="s">
        <v>24</v>
      </c>
      <c r="E6887" t="s">
        <v>186</v>
      </c>
      <c r="F6887" t="s">
        <v>1802</v>
      </c>
      <c r="G6887">
        <v>-1371.1829290293131</v>
      </c>
    </row>
    <row r="6888" spans="1:7" x14ac:dyDescent="0.3">
      <c r="A6888" t="s">
        <v>1519</v>
      </c>
      <c r="B6888" t="s">
        <v>1538</v>
      </c>
      <c r="C6888" t="s">
        <v>375</v>
      </c>
      <c r="D6888" t="s">
        <v>24</v>
      </c>
      <c r="E6888" t="s">
        <v>186</v>
      </c>
      <c r="F6888" t="s">
        <v>1803</v>
      </c>
      <c r="G6888">
        <v>-1428.5024516857659</v>
      </c>
    </row>
    <row r="6889" spans="1:7" x14ac:dyDescent="0.3">
      <c r="A6889" t="s">
        <v>1519</v>
      </c>
      <c r="B6889" t="s">
        <v>1538</v>
      </c>
      <c r="C6889" t="s">
        <v>375</v>
      </c>
      <c r="D6889" t="s">
        <v>24</v>
      </c>
      <c r="E6889" t="s">
        <v>186</v>
      </c>
      <c r="F6889" t="s">
        <v>1804</v>
      </c>
      <c r="G6889">
        <v>-1482.18816131675</v>
      </c>
    </row>
    <row r="6890" spans="1:7" x14ac:dyDescent="0.3">
      <c r="A6890" t="s">
        <v>1519</v>
      </c>
      <c r="B6890" t="s">
        <v>1538</v>
      </c>
      <c r="C6890" t="s">
        <v>375</v>
      </c>
      <c r="D6890" t="s">
        <v>24</v>
      </c>
      <c r="E6890" t="s">
        <v>186</v>
      </c>
      <c r="F6890" t="s">
        <v>1805</v>
      </c>
      <c r="G6890">
        <v>-1535.6524563969899</v>
      </c>
    </row>
    <row r="6891" spans="1:7" x14ac:dyDescent="0.3">
      <c r="A6891" t="s">
        <v>1519</v>
      </c>
      <c r="B6891" t="s">
        <v>1538</v>
      </c>
      <c r="C6891" t="s">
        <v>375</v>
      </c>
      <c r="D6891" t="s">
        <v>24</v>
      </c>
      <c r="E6891" t="s">
        <v>186</v>
      </c>
      <c r="F6891" t="s">
        <v>1806</v>
      </c>
      <c r="G6891">
        <v>-1603.5132142369091</v>
      </c>
    </row>
    <row r="6892" spans="1:7" x14ac:dyDescent="0.3">
      <c r="A6892" t="s">
        <v>1519</v>
      </c>
      <c r="B6892" t="s">
        <v>1538</v>
      </c>
      <c r="C6892" t="s">
        <v>375</v>
      </c>
      <c r="D6892" t="s">
        <v>189</v>
      </c>
      <c r="E6892" t="s">
        <v>186</v>
      </c>
      <c r="F6892" t="s">
        <v>1781</v>
      </c>
      <c r="G6892">
        <v>291.51840518559698</v>
      </c>
    </row>
    <row r="6893" spans="1:7" x14ac:dyDescent="0.3">
      <c r="A6893" t="s">
        <v>1519</v>
      </c>
      <c r="B6893" t="s">
        <v>1538</v>
      </c>
      <c r="C6893" t="s">
        <v>375</v>
      </c>
      <c r="D6893" t="s">
        <v>189</v>
      </c>
      <c r="E6893" t="s">
        <v>186</v>
      </c>
      <c r="F6893" t="s">
        <v>1782</v>
      </c>
      <c r="G6893">
        <v>576.66897529487096</v>
      </c>
    </row>
    <row r="6894" spans="1:7" x14ac:dyDescent="0.3">
      <c r="A6894" t="s">
        <v>1519</v>
      </c>
      <c r="B6894" t="s">
        <v>1538</v>
      </c>
      <c r="C6894" t="s">
        <v>375</v>
      </c>
      <c r="D6894" t="s">
        <v>189</v>
      </c>
      <c r="E6894" t="s">
        <v>186</v>
      </c>
      <c r="F6894" t="s">
        <v>1783</v>
      </c>
      <c r="G6894">
        <v>1871.8391636648551</v>
      </c>
    </row>
    <row r="6895" spans="1:7" x14ac:dyDescent="0.3">
      <c r="A6895" t="s">
        <v>1519</v>
      </c>
      <c r="B6895" t="s">
        <v>1538</v>
      </c>
      <c r="C6895" t="s">
        <v>375</v>
      </c>
      <c r="D6895" t="s">
        <v>189</v>
      </c>
      <c r="E6895" t="s">
        <v>186</v>
      </c>
      <c r="F6895" t="s">
        <v>1784</v>
      </c>
      <c r="G6895">
        <v>2348.080030140371</v>
      </c>
    </row>
    <row r="6896" spans="1:7" x14ac:dyDescent="0.3">
      <c r="A6896" t="s">
        <v>1519</v>
      </c>
      <c r="B6896" t="s">
        <v>1538</v>
      </c>
      <c r="C6896" t="s">
        <v>375</v>
      </c>
      <c r="D6896" t="s">
        <v>189</v>
      </c>
      <c r="E6896" t="s">
        <v>186</v>
      </c>
      <c r="F6896" t="s">
        <v>1785</v>
      </c>
      <c r="G6896">
        <v>1783.2801761493431</v>
      </c>
    </row>
    <row r="6897" spans="1:7" x14ac:dyDescent="0.3">
      <c r="A6897" t="s">
        <v>1519</v>
      </c>
      <c r="B6897" t="s">
        <v>1538</v>
      </c>
      <c r="C6897" t="s">
        <v>375</v>
      </c>
      <c r="D6897" t="s">
        <v>189</v>
      </c>
      <c r="E6897" t="s">
        <v>186</v>
      </c>
      <c r="F6897" t="s">
        <v>1786</v>
      </c>
      <c r="G6897">
        <v>1710.117579731203</v>
      </c>
    </row>
    <row r="6898" spans="1:7" x14ac:dyDescent="0.3">
      <c r="A6898" t="s">
        <v>1519</v>
      </c>
      <c r="B6898" t="s">
        <v>1538</v>
      </c>
      <c r="C6898" t="s">
        <v>375</v>
      </c>
      <c r="D6898" t="s">
        <v>189</v>
      </c>
      <c r="E6898" t="s">
        <v>186</v>
      </c>
      <c r="F6898" t="s">
        <v>1787</v>
      </c>
      <c r="G6898">
        <v>1492.3536475797121</v>
      </c>
    </row>
    <row r="6899" spans="1:7" x14ac:dyDescent="0.3">
      <c r="A6899" t="s">
        <v>1519</v>
      </c>
      <c r="B6899" t="s">
        <v>1538</v>
      </c>
      <c r="C6899" t="s">
        <v>375</v>
      </c>
      <c r="D6899" t="s">
        <v>189</v>
      </c>
      <c r="E6899" t="s">
        <v>186</v>
      </c>
      <c r="F6899" t="s">
        <v>1788</v>
      </c>
      <c r="G6899">
        <v>1690.1558494252929</v>
      </c>
    </row>
    <row r="6900" spans="1:7" x14ac:dyDescent="0.3">
      <c r="A6900" t="s">
        <v>1519</v>
      </c>
      <c r="B6900" t="s">
        <v>1538</v>
      </c>
      <c r="C6900" t="s">
        <v>375</v>
      </c>
      <c r="D6900" t="s">
        <v>189</v>
      </c>
      <c r="E6900" t="s">
        <v>186</v>
      </c>
      <c r="F6900" t="s">
        <v>1789</v>
      </c>
      <c r="G6900">
        <v>1731.554442236164</v>
      </c>
    </row>
    <row r="6901" spans="1:7" x14ac:dyDescent="0.3">
      <c r="A6901" t="s">
        <v>1519</v>
      </c>
      <c r="B6901" t="s">
        <v>1538</v>
      </c>
      <c r="C6901" t="s">
        <v>375</v>
      </c>
      <c r="D6901" t="s">
        <v>189</v>
      </c>
      <c r="E6901" t="s">
        <v>186</v>
      </c>
      <c r="F6901" t="s">
        <v>1790</v>
      </c>
      <c r="G6901">
        <v>2151.8111171033238</v>
      </c>
    </row>
    <row r="6902" spans="1:7" x14ac:dyDescent="0.3">
      <c r="A6902" t="s">
        <v>1519</v>
      </c>
      <c r="B6902" t="s">
        <v>1538</v>
      </c>
      <c r="C6902" t="s">
        <v>375</v>
      </c>
      <c r="D6902" t="s">
        <v>189</v>
      </c>
      <c r="E6902" t="s">
        <v>186</v>
      </c>
      <c r="F6902" t="s">
        <v>1791</v>
      </c>
      <c r="G6902">
        <v>2428.226169531888</v>
      </c>
    </row>
    <row r="6903" spans="1:7" x14ac:dyDescent="0.3">
      <c r="A6903" t="s">
        <v>1519</v>
      </c>
      <c r="B6903" t="s">
        <v>1538</v>
      </c>
      <c r="C6903" t="s">
        <v>375</v>
      </c>
      <c r="D6903" t="s">
        <v>189</v>
      </c>
      <c r="E6903" t="s">
        <v>186</v>
      </c>
      <c r="F6903" t="s">
        <v>1792</v>
      </c>
      <c r="G6903">
        <v>2400.0443303428792</v>
      </c>
    </row>
    <row r="6904" spans="1:7" x14ac:dyDescent="0.3">
      <c r="A6904" t="s">
        <v>1519</v>
      </c>
      <c r="B6904" t="s">
        <v>1538</v>
      </c>
      <c r="C6904" t="s">
        <v>375</v>
      </c>
      <c r="D6904" t="s">
        <v>189</v>
      </c>
      <c r="E6904" t="s">
        <v>186</v>
      </c>
      <c r="F6904" t="s">
        <v>1793</v>
      </c>
      <c r="G6904">
        <v>2048.2574876648828</v>
      </c>
    </row>
    <row r="6905" spans="1:7" x14ac:dyDescent="0.3">
      <c r="A6905" t="s">
        <v>1519</v>
      </c>
      <c r="B6905" t="s">
        <v>1538</v>
      </c>
      <c r="C6905" t="s">
        <v>375</v>
      </c>
      <c r="D6905" t="s">
        <v>189</v>
      </c>
      <c r="E6905" t="s">
        <v>186</v>
      </c>
      <c r="F6905" t="s">
        <v>1794</v>
      </c>
      <c r="G6905">
        <v>2409.0734938141941</v>
      </c>
    </row>
    <row r="6906" spans="1:7" x14ac:dyDescent="0.3">
      <c r="A6906" t="s">
        <v>1519</v>
      </c>
      <c r="B6906" t="s">
        <v>1538</v>
      </c>
      <c r="C6906" t="s">
        <v>375</v>
      </c>
      <c r="D6906" t="s">
        <v>189</v>
      </c>
      <c r="E6906" t="s">
        <v>186</v>
      </c>
      <c r="F6906" t="s">
        <v>1795</v>
      </c>
      <c r="G6906">
        <v>1532.7916189163459</v>
      </c>
    </row>
    <row r="6907" spans="1:7" x14ac:dyDescent="0.3">
      <c r="A6907" t="s">
        <v>1519</v>
      </c>
      <c r="B6907" t="s">
        <v>1538</v>
      </c>
      <c r="C6907" t="s">
        <v>375</v>
      </c>
      <c r="D6907" t="s">
        <v>189</v>
      </c>
      <c r="E6907" t="s">
        <v>186</v>
      </c>
      <c r="F6907" t="s">
        <v>1796</v>
      </c>
      <c r="G6907">
        <v>1598.9602679472771</v>
      </c>
    </row>
    <row r="6908" spans="1:7" x14ac:dyDescent="0.3">
      <c r="A6908" t="s">
        <v>1519</v>
      </c>
      <c r="B6908" t="s">
        <v>1538</v>
      </c>
      <c r="C6908" t="s">
        <v>375</v>
      </c>
      <c r="D6908" t="s">
        <v>189</v>
      </c>
      <c r="E6908" t="s">
        <v>186</v>
      </c>
      <c r="F6908" t="s">
        <v>1797</v>
      </c>
      <c r="G6908">
        <v>1491.3126581025931</v>
      </c>
    </row>
    <row r="6909" spans="1:7" x14ac:dyDescent="0.3">
      <c r="A6909" t="s">
        <v>1519</v>
      </c>
      <c r="B6909" t="s">
        <v>1538</v>
      </c>
      <c r="C6909" t="s">
        <v>375</v>
      </c>
      <c r="D6909" t="s">
        <v>189</v>
      </c>
      <c r="E6909" t="s">
        <v>186</v>
      </c>
      <c r="F6909" t="s">
        <v>1798</v>
      </c>
      <c r="G6909">
        <v>2563.2834850815511</v>
      </c>
    </row>
    <row r="6910" spans="1:7" x14ac:dyDescent="0.3">
      <c r="A6910" t="s">
        <v>1519</v>
      </c>
      <c r="B6910" t="s">
        <v>1538</v>
      </c>
      <c r="C6910" t="s">
        <v>375</v>
      </c>
      <c r="D6910" t="s">
        <v>189</v>
      </c>
      <c r="E6910" t="s">
        <v>186</v>
      </c>
      <c r="F6910" t="s">
        <v>1799</v>
      </c>
      <c r="G6910">
        <v>1593.5050033193991</v>
      </c>
    </row>
    <row r="6911" spans="1:7" x14ac:dyDescent="0.3">
      <c r="A6911" t="s">
        <v>1519</v>
      </c>
      <c r="B6911" t="s">
        <v>1538</v>
      </c>
      <c r="C6911" t="s">
        <v>375</v>
      </c>
      <c r="D6911" t="s">
        <v>189</v>
      </c>
      <c r="E6911" t="s">
        <v>186</v>
      </c>
      <c r="F6911" t="s">
        <v>1800</v>
      </c>
      <c r="G6911">
        <v>978.18475547830747</v>
      </c>
    </row>
    <row r="6912" spans="1:7" x14ac:dyDescent="0.3">
      <c r="A6912" t="s">
        <v>1519</v>
      </c>
      <c r="B6912" t="s">
        <v>1538</v>
      </c>
      <c r="C6912" t="s">
        <v>375</v>
      </c>
      <c r="D6912" t="s">
        <v>189</v>
      </c>
      <c r="E6912" t="s">
        <v>186</v>
      </c>
      <c r="F6912" t="s">
        <v>1801</v>
      </c>
      <c r="G6912">
        <v>1007.125225922259</v>
      </c>
    </row>
    <row r="6913" spans="1:7" x14ac:dyDescent="0.3">
      <c r="A6913" t="s">
        <v>1519</v>
      </c>
      <c r="B6913" t="s">
        <v>1538</v>
      </c>
      <c r="C6913" t="s">
        <v>375</v>
      </c>
      <c r="D6913" t="s">
        <v>189</v>
      </c>
      <c r="E6913" t="s">
        <v>186</v>
      </c>
      <c r="F6913" t="s">
        <v>1802</v>
      </c>
      <c r="G6913">
        <v>717.29880707099119</v>
      </c>
    </row>
    <row r="6914" spans="1:7" x14ac:dyDescent="0.3">
      <c r="A6914" t="s">
        <v>1519</v>
      </c>
      <c r="B6914" t="s">
        <v>1538</v>
      </c>
      <c r="C6914" t="s">
        <v>375</v>
      </c>
      <c r="D6914" t="s">
        <v>189</v>
      </c>
      <c r="E6914" t="s">
        <v>186</v>
      </c>
      <c r="F6914" t="s">
        <v>1803</v>
      </c>
      <c r="G6914">
        <v>1688.6997961353891</v>
      </c>
    </row>
    <row r="6915" spans="1:7" x14ac:dyDescent="0.3">
      <c r="A6915" t="s">
        <v>1519</v>
      </c>
      <c r="B6915" t="s">
        <v>1538</v>
      </c>
      <c r="C6915" t="s">
        <v>375</v>
      </c>
      <c r="D6915" t="s">
        <v>189</v>
      </c>
      <c r="E6915" t="s">
        <v>186</v>
      </c>
      <c r="F6915" t="s">
        <v>1804</v>
      </c>
      <c r="G6915">
        <v>2141.983061722141</v>
      </c>
    </row>
    <row r="6916" spans="1:7" x14ac:dyDescent="0.3">
      <c r="A6916" t="s">
        <v>1519</v>
      </c>
      <c r="B6916" t="s">
        <v>1538</v>
      </c>
      <c r="C6916" t="s">
        <v>375</v>
      </c>
      <c r="D6916" t="s">
        <v>189</v>
      </c>
      <c r="E6916" t="s">
        <v>186</v>
      </c>
      <c r="F6916" t="s">
        <v>1805</v>
      </c>
      <c r="G6916">
        <v>1434.3053963925961</v>
      </c>
    </row>
    <row r="6917" spans="1:7" x14ac:dyDescent="0.3">
      <c r="A6917" t="s">
        <v>1519</v>
      </c>
      <c r="B6917" t="s">
        <v>1538</v>
      </c>
      <c r="C6917" t="s">
        <v>375</v>
      </c>
      <c r="D6917" t="s">
        <v>189</v>
      </c>
      <c r="E6917" t="s">
        <v>186</v>
      </c>
      <c r="F6917" t="s">
        <v>1806</v>
      </c>
      <c r="G6917">
        <v>1418.407589422834</v>
      </c>
    </row>
    <row r="6918" spans="1:7" x14ac:dyDescent="0.3">
      <c r="A6918" t="s">
        <v>1519</v>
      </c>
      <c r="B6918" t="s">
        <v>1538</v>
      </c>
      <c r="C6918" t="s">
        <v>375</v>
      </c>
      <c r="D6918" t="s">
        <v>191</v>
      </c>
      <c r="E6918" t="s">
        <v>186</v>
      </c>
      <c r="F6918" t="s">
        <v>1781</v>
      </c>
      <c r="G6918">
        <v>-153.16447628400661</v>
      </c>
    </row>
    <row r="6919" spans="1:7" x14ac:dyDescent="0.3">
      <c r="A6919" t="s">
        <v>1519</v>
      </c>
      <c r="B6919" t="s">
        <v>1538</v>
      </c>
      <c r="C6919" t="s">
        <v>375</v>
      </c>
      <c r="D6919" t="s">
        <v>191</v>
      </c>
      <c r="E6919" t="s">
        <v>186</v>
      </c>
      <c r="F6919" t="s">
        <v>1782</v>
      </c>
      <c r="G6919">
        <v>-302.7657140183839</v>
      </c>
    </row>
    <row r="6920" spans="1:7" x14ac:dyDescent="0.3">
      <c r="A6920" t="s">
        <v>1519</v>
      </c>
      <c r="B6920" t="s">
        <v>1538</v>
      </c>
      <c r="C6920" t="s">
        <v>375</v>
      </c>
      <c r="D6920" t="s">
        <v>191</v>
      </c>
      <c r="E6920" t="s">
        <v>186</v>
      </c>
      <c r="F6920" t="s">
        <v>1783</v>
      </c>
      <c r="G6920">
        <v>-452.36695175276168</v>
      </c>
    </row>
    <row r="6921" spans="1:7" x14ac:dyDescent="0.3">
      <c r="A6921" t="s">
        <v>1519</v>
      </c>
      <c r="B6921" t="s">
        <v>1538</v>
      </c>
      <c r="C6921" t="s">
        <v>375</v>
      </c>
      <c r="D6921" t="s">
        <v>191</v>
      </c>
      <c r="E6921" t="s">
        <v>186</v>
      </c>
      <c r="F6921" t="s">
        <v>1784</v>
      </c>
      <c r="G6921">
        <v>-601.96818948713985</v>
      </c>
    </row>
    <row r="6922" spans="1:7" x14ac:dyDescent="0.3">
      <c r="A6922" t="s">
        <v>1519</v>
      </c>
      <c r="B6922" t="s">
        <v>1538</v>
      </c>
      <c r="C6922" t="s">
        <v>375</v>
      </c>
      <c r="D6922" t="s">
        <v>191</v>
      </c>
      <c r="E6922" t="s">
        <v>186</v>
      </c>
      <c r="F6922" t="s">
        <v>1785</v>
      </c>
      <c r="G6922">
        <v>-751.56942722151871</v>
      </c>
    </row>
    <row r="6923" spans="1:7" x14ac:dyDescent="0.3">
      <c r="A6923" t="s">
        <v>1519</v>
      </c>
      <c r="B6923" t="s">
        <v>1538</v>
      </c>
      <c r="C6923" t="s">
        <v>375</v>
      </c>
      <c r="D6923" t="s">
        <v>191</v>
      </c>
      <c r="E6923" t="s">
        <v>186</v>
      </c>
      <c r="F6923" t="s">
        <v>1786</v>
      </c>
      <c r="G6923">
        <v>-901.1706649558954</v>
      </c>
    </row>
    <row r="6924" spans="1:7" x14ac:dyDescent="0.3">
      <c r="A6924" t="s">
        <v>1519</v>
      </c>
      <c r="B6924" t="s">
        <v>1538</v>
      </c>
      <c r="C6924" t="s">
        <v>375</v>
      </c>
      <c r="D6924" t="s">
        <v>191</v>
      </c>
      <c r="E6924" t="s">
        <v>186</v>
      </c>
      <c r="F6924" t="s">
        <v>1787</v>
      </c>
      <c r="G6924">
        <v>-1050.7719026902721</v>
      </c>
    </row>
    <row r="6925" spans="1:7" x14ac:dyDescent="0.3">
      <c r="A6925" t="s">
        <v>1519</v>
      </c>
      <c r="B6925" t="s">
        <v>1538</v>
      </c>
      <c r="C6925" t="s">
        <v>375</v>
      </c>
      <c r="D6925" t="s">
        <v>191</v>
      </c>
      <c r="E6925" t="s">
        <v>186</v>
      </c>
      <c r="F6925" t="s">
        <v>1788</v>
      </c>
      <c r="G6925">
        <v>-967.88273968999022</v>
      </c>
    </row>
    <row r="6926" spans="1:7" x14ac:dyDescent="0.3">
      <c r="A6926" t="s">
        <v>1519</v>
      </c>
      <c r="B6926" t="s">
        <v>1538</v>
      </c>
      <c r="C6926" t="s">
        <v>375</v>
      </c>
      <c r="D6926" t="s">
        <v>191</v>
      </c>
      <c r="E6926" t="s">
        <v>186</v>
      </c>
      <c r="F6926" t="s">
        <v>1789</v>
      </c>
      <c r="G6926">
        <v>-894.41639981339267</v>
      </c>
    </row>
    <row r="6927" spans="1:7" x14ac:dyDescent="0.3">
      <c r="A6927" t="s">
        <v>1519</v>
      </c>
      <c r="B6927" t="s">
        <v>1538</v>
      </c>
      <c r="C6927" t="s">
        <v>375</v>
      </c>
      <c r="D6927" t="s">
        <v>191</v>
      </c>
      <c r="E6927" t="s">
        <v>186</v>
      </c>
      <c r="F6927" t="s">
        <v>1790</v>
      </c>
      <c r="G6927">
        <v>-843.94826436513517</v>
      </c>
    </row>
    <row r="6928" spans="1:7" x14ac:dyDescent="0.3">
      <c r="A6928" t="s">
        <v>1519</v>
      </c>
      <c r="B6928" t="s">
        <v>1538</v>
      </c>
      <c r="C6928" t="s">
        <v>375</v>
      </c>
      <c r="D6928" t="s">
        <v>191</v>
      </c>
      <c r="E6928" t="s">
        <v>186</v>
      </c>
      <c r="F6928" t="s">
        <v>1791</v>
      </c>
      <c r="G6928">
        <v>-759.18829401600703</v>
      </c>
    </row>
    <row r="6929" spans="1:7" x14ac:dyDescent="0.3">
      <c r="A6929" t="s">
        <v>1519</v>
      </c>
      <c r="B6929" t="s">
        <v>1538</v>
      </c>
      <c r="C6929" t="s">
        <v>375</v>
      </c>
      <c r="D6929" t="s">
        <v>191</v>
      </c>
      <c r="E6929" t="s">
        <v>186</v>
      </c>
      <c r="F6929" t="s">
        <v>1792</v>
      </c>
      <c r="G6929">
        <v>-588.40551870889453</v>
      </c>
    </row>
    <row r="6930" spans="1:7" x14ac:dyDescent="0.3">
      <c r="A6930" t="s">
        <v>1519</v>
      </c>
      <c r="B6930" t="s">
        <v>1538</v>
      </c>
      <c r="C6930" t="s">
        <v>375</v>
      </c>
      <c r="D6930" t="s">
        <v>191</v>
      </c>
      <c r="E6930" t="s">
        <v>186</v>
      </c>
      <c r="F6930" t="s">
        <v>1793</v>
      </c>
      <c r="G6930">
        <v>-129.6287002894143</v>
      </c>
    </row>
    <row r="6931" spans="1:7" x14ac:dyDescent="0.3">
      <c r="A6931" t="s">
        <v>1519</v>
      </c>
      <c r="B6931" t="s">
        <v>1538</v>
      </c>
      <c r="C6931" t="s">
        <v>375</v>
      </c>
      <c r="D6931" t="s">
        <v>191</v>
      </c>
      <c r="E6931" t="s">
        <v>186</v>
      </c>
      <c r="F6931" t="s">
        <v>1794</v>
      </c>
      <c r="G6931">
        <v>312.76779480570002</v>
      </c>
    </row>
    <row r="6932" spans="1:7" x14ac:dyDescent="0.3">
      <c r="A6932" t="s">
        <v>1519</v>
      </c>
      <c r="B6932" t="s">
        <v>1538</v>
      </c>
      <c r="C6932" t="s">
        <v>375</v>
      </c>
      <c r="D6932" t="s">
        <v>191</v>
      </c>
      <c r="E6932" t="s">
        <v>186</v>
      </c>
      <c r="F6932" t="s">
        <v>1795</v>
      </c>
      <c r="G6932">
        <v>272.97042024090717</v>
      </c>
    </row>
    <row r="6933" spans="1:7" x14ac:dyDescent="0.3">
      <c r="A6933" t="s">
        <v>1519</v>
      </c>
      <c r="B6933" t="s">
        <v>1538</v>
      </c>
      <c r="C6933" t="s">
        <v>375</v>
      </c>
      <c r="D6933" t="s">
        <v>191</v>
      </c>
      <c r="E6933" t="s">
        <v>186</v>
      </c>
      <c r="F6933" t="s">
        <v>1796</v>
      </c>
      <c r="G6933">
        <v>266.80261048046998</v>
      </c>
    </row>
    <row r="6934" spans="1:7" x14ac:dyDescent="0.3">
      <c r="A6934" t="s">
        <v>1519</v>
      </c>
      <c r="B6934" t="s">
        <v>1538</v>
      </c>
      <c r="C6934" t="s">
        <v>375</v>
      </c>
      <c r="D6934" t="s">
        <v>191</v>
      </c>
      <c r="E6934" t="s">
        <v>186</v>
      </c>
      <c r="F6934" t="s">
        <v>1797</v>
      </c>
      <c r="G6934">
        <v>436.32586631837688</v>
      </c>
    </row>
    <row r="6935" spans="1:7" x14ac:dyDescent="0.3">
      <c r="A6935" t="s">
        <v>1519</v>
      </c>
      <c r="B6935" t="s">
        <v>1538</v>
      </c>
      <c r="C6935" t="s">
        <v>375</v>
      </c>
      <c r="D6935" t="s">
        <v>191</v>
      </c>
      <c r="E6935" t="s">
        <v>186</v>
      </c>
      <c r="F6935" t="s">
        <v>1798</v>
      </c>
      <c r="G6935">
        <v>433.06145562679347</v>
      </c>
    </row>
    <row r="6936" spans="1:7" x14ac:dyDescent="0.3">
      <c r="A6936" t="s">
        <v>1519</v>
      </c>
      <c r="B6936" t="s">
        <v>1538</v>
      </c>
      <c r="C6936" t="s">
        <v>375</v>
      </c>
      <c r="D6936" t="s">
        <v>191</v>
      </c>
      <c r="E6936" t="s">
        <v>186</v>
      </c>
      <c r="F6936" t="s">
        <v>1799</v>
      </c>
      <c r="G6936">
        <v>309.89991891967401</v>
      </c>
    </row>
    <row r="6937" spans="1:7" x14ac:dyDescent="0.3">
      <c r="A6937" t="s">
        <v>1519</v>
      </c>
      <c r="B6937" t="s">
        <v>1538</v>
      </c>
      <c r="C6937" t="s">
        <v>375</v>
      </c>
      <c r="D6937" t="s">
        <v>191</v>
      </c>
      <c r="E6937" t="s">
        <v>186</v>
      </c>
      <c r="F6937" t="s">
        <v>1800</v>
      </c>
      <c r="G6937">
        <v>-187.56406477023859</v>
      </c>
    </row>
    <row r="6938" spans="1:7" x14ac:dyDescent="0.3">
      <c r="A6938" t="s">
        <v>1519</v>
      </c>
      <c r="B6938" t="s">
        <v>1538</v>
      </c>
      <c r="C6938" t="s">
        <v>375</v>
      </c>
      <c r="D6938" t="s">
        <v>191</v>
      </c>
      <c r="E6938" t="s">
        <v>186</v>
      </c>
      <c r="F6938" t="s">
        <v>1801</v>
      </c>
      <c r="G6938">
        <v>-343.98718547648889</v>
      </c>
    </row>
    <row r="6939" spans="1:7" x14ac:dyDescent="0.3">
      <c r="A6939" t="s">
        <v>1519</v>
      </c>
      <c r="B6939" t="s">
        <v>1538</v>
      </c>
      <c r="C6939" t="s">
        <v>375</v>
      </c>
      <c r="D6939" t="s">
        <v>191</v>
      </c>
      <c r="E6939" t="s">
        <v>186</v>
      </c>
      <c r="F6939" t="s">
        <v>1802</v>
      </c>
      <c r="G6939">
        <v>-468.50000295718172</v>
      </c>
    </row>
    <row r="6940" spans="1:7" x14ac:dyDescent="0.3">
      <c r="A6940" t="s">
        <v>1519</v>
      </c>
      <c r="B6940" t="s">
        <v>1538</v>
      </c>
      <c r="C6940" t="s">
        <v>375</v>
      </c>
      <c r="D6940" t="s">
        <v>191</v>
      </c>
      <c r="E6940" t="s">
        <v>186</v>
      </c>
      <c r="F6940" t="s">
        <v>1803</v>
      </c>
      <c r="G6940">
        <v>-501.32668928089328</v>
      </c>
    </row>
    <row r="6941" spans="1:7" x14ac:dyDescent="0.3">
      <c r="A6941" t="s">
        <v>1519</v>
      </c>
      <c r="B6941" t="s">
        <v>1538</v>
      </c>
      <c r="C6941" t="s">
        <v>375</v>
      </c>
      <c r="D6941" t="s">
        <v>191</v>
      </c>
      <c r="E6941" t="s">
        <v>186</v>
      </c>
      <c r="F6941" t="s">
        <v>1804</v>
      </c>
      <c r="G6941">
        <v>-524.50847094170297</v>
      </c>
    </row>
    <row r="6942" spans="1:7" x14ac:dyDescent="0.3">
      <c r="A6942" t="s">
        <v>1519</v>
      </c>
      <c r="B6942" t="s">
        <v>1538</v>
      </c>
      <c r="C6942" t="s">
        <v>375</v>
      </c>
      <c r="D6942" t="s">
        <v>191</v>
      </c>
      <c r="E6942" t="s">
        <v>186</v>
      </c>
      <c r="F6942" t="s">
        <v>1805</v>
      </c>
      <c r="G6942">
        <v>-532.55977998668072</v>
      </c>
    </row>
    <row r="6943" spans="1:7" x14ac:dyDescent="0.3">
      <c r="A6943" t="s">
        <v>1519</v>
      </c>
      <c r="B6943" t="s">
        <v>1538</v>
      </c>
      <c r="C6943" t="s">
        <v>375</v>
      </c>
      <c r="D6943" t="s">
        <v>191</v>
      </c>
      <c r="E6943" t="s">
        <v>186</v>
      </c>
      <c r="F6943" t="s">
        <v>1806</v>
      </c>
      <c r="G6943">
        <v>-545.29364087740839</v>
      </c>
    </row>
    <row r="6944" spans="1:7" x14ac:dyDescent="0.3">
      <c r="A6944" t="s">
        <v>1519</v>
      </c>
      <c r="B6944" t="s">
        <v>1538</v>
      </c>
      <c r="C6944" t="s">
        <v>375</v>
      </c>
      <c r="D6944" t="s">
        <v>32</v>
      </c>
      <c r="E6944" t="s">
        <v>186</v>
      </c>
      <c r="F6944" t="s">
        <v>1781</v>
      </c>
      <c r="G6944">
        <v>52.294500057540731</v>
      </c>
    </row>
    <row r="6945" spans="1:7" x14ac:dyDescent="0.3">
      <c r="A6945" t="s">
        <v>1519</v>
      </c>
      <c r="B6945" t="s">
        <v>1538</v>
      </c>
      <c r="C6945" t="s">
        <v>375</v>
      </c>
      <c r="D6945" t="s">
        <v>32</v>
      </c>
      <c r="E6945" t="s">
        <v>186</v>
      </c>
      <c r="F6945" t="s">
        <v>1782</v>
      </c>
      <c r="G6945">
        <v>124.2727777363412</v>
      </c>
    </row>
    <row r="6946" spans="1:7" x14ac:dyDescent="0.3">
      <c r="A6946" t="s">
        <v>1519</v>
      </c>
      <c r="B6946" t="s">
        <v>1538</v>
      </c>
      <c r="C6946" t="s">
        <v>375</v>
      </c>
      <c r="D6946" t="s">
        <v>32</v>
      </c>
      <c r="E6946" t="s">
        <v>186</v>
      </c>
      <c r="F6946" t="s">
        <v>1783</v>
      </c>
      <c r="G6946">
        <v>158.24863056109081</v>
      </c>
    </row>
    <row r="6947" spans="1:7" x14ac:dyDescent="0.3">
      <c r="A6947" t="s">
        <v>1519</v>
      </c>
      <c r="B6947" t="s">
        <v>1538</v>
      </c>
      <c r="C6947" t="s">
        <v>375</v>
      </c>
      <c r="D6947" t="s">
        <v>32</v>
      </c>
      <c r="E6947" t="s">
        <v>186</v>
      </c>
      <c r="F6947" t="s">
        <v>1784</v>
      </c>
      <c r="G6947">
        <v>263.36733083173601</v>
      </c>
    </row>
    <row r="6948" spans="1:7" x14ac:dyDescent="0.3">
      <c r="A6948" t="s">
        <v>1519</v>
      </c>
      <c r="B6948" t="s">
        <v>1538</v>
      </c>
      <c r="C6948" t="s">
        <v>375</v>
      </c>
      <c r="D6948" t="s">
        <v>32</v>
      </c>
      <c r="E6948" t="s">
        <v>186</v>
      </c>
      <c r="F6948" t="s">
        <v>1785</v>
      </c>
      <c r="G6948">
        <v>524.32338754267937</v>
      </c>
    </row>
    <row r="6949" spans="1:7" x14ac:dyDescent="0.3">
      <c r="A6949" t="s">
        <v>1519</v>
      </c>
      <c r="B6949" t="s">
        <v>1538</v>
      </c>
      <c r="C6949" t="s">
        <v>375</v>
      </c>
      <c r="D6949" t="s">
        <v>32</v>
      </c>
      <c r="E6949" t="s">
        <v>186</v>
      </c>
      <c r="F6949" t="s">
        <v>1786</v>
      </c>
      <c r="G6949">
        <v>651.5536360298953</v>
      </c>
    </row>
    <row r="6950" spans="1:7" x14ac:dyDescent="0.3">
      <c r="A6950" t="s">
        <v>1519</v>
      </c>
      <c r="B6950" t="s">
        <v>1538</v>
      </c>
      <c r="C6950" t="s">
        <v>375</v>
      </c>
      <c r="D6950" t="s">
        <v>32</v>
      </c>
      <c r="E6950" t="s">
        <v>186</v>
      </c>
      <c r="F6950" t="s">
        <v>1787</v>
      </c>
      <c r="G6950">
        <v>743.51626097206338</v>
      </c>
    </row>
    <row r="6951" spans="1:7" x14ac:dyDescent="0.3">
      <c r="A6951" t="s">
        <v>1519</v>
      </c>
      <c r="B6951" t="s">
        <v>1538</v>
      </c>
      <c r="C6951" t="s">
        <v>375</v>
      </c>
      <c r="D6951" t="s">
        <v>32</v>
      </c>
      <c r="E6951" t="s">
        <v>186</v>
      </c>
      <c r="F6951" t="s">
        <v>1788</v>
      </c>
      <c r="G6951">
        <v>812.87416371544543</v>
      </c>
    </row>
    <row r="6952" spans="1:7" x14ac:dyDescent="0.3">
      <c r="A6952" t="s">
        <v>1519</v>
      </c>
      <c r="B6952" t="s">
        <v>1538</v>
      </c>
      <c r="C6952" t="s">
        <v>375</v>
      </c>
      <c r="D6952" t="s">
        <v>32</v>
      </c>
      <c r="E6952" t="s">
        <v>186</v>
      </c>
      <c r="F6952" t="s">
        <v>1789</v>
      </c>
      <c r="G6952">
        <v>869.01819331144759</v>
      </c>
    </row>
    <row r="6953" spans="1:7" x14ac:dyDescent="0.3">
      <c r="A6953" t="s">
        <v>1519</v>
      </c>
      <c r="B6953" t="s">
        <v>1538</v>
      </c>
      <c r="C6953" t="s">
        <v>375</v>
      </c>
      <c r="D6953" t="s">
        <v>32</v>
      </c>
      <c r="E6953" t="s">
        <v>186</v>
      </c>
      <c r="F6953" t="s">
        <v>1790</v>
      </c>
      <c r="G6953">
        <v>925.30363639931079</v>
      </c>
    </row>
    <row r="6954" spans="1:7" x14ac:dyDescent="0.3">
      <c r="A6954" t="s">
        <v>1519</v>
      </c>
      <c r="B6954" t="s">
        <v>1538</v>
      </c>
      <c r="C6954" t="s">
        <v>375</v>
      </c>
      <c r="D6954" t="s">
        <v>32</v>
      </c>
      <c r="E6954" t="s">
        <v>186</v>
      </c>
      <c r="F6954" t="s">
        <v>1791</v>
      </c>
      <c r="G6954">
        <v>977.36055927539394</v>
      </c>
    </row>
    <row r="6955" spans="1:7" x14ac:dyDescent="0.3">
      <c r="A6955" t="s">
        <v>1519</v>
      </c>
      <c r="B6955" t="s">
        <v>1538</v>
      </c>
      <c r="C6955" t="s">
        <v>375</v>
      </c>
      <c r="D6955" t="s">
        <v>32</v>
      </c>
      <c r="E6955" t="s">
        <v>186</v>
      </c>
      <c r="F6955" t="s">
        <v>1792</v>
      </c>
      <c r="G6955">
        <v>1014.8223722855899</v>
      </c>
    </row>
    <row r="6956" spans="1:7" x14ac:dyDescent="0.3">
      <c r="A6956" t="s">
        <v>1519</v>
      </c>
      <c r="B6956" t="s">
        <v>1538</v>
      </c>
      <c r="C6956" t="s">
        <v>375</v>
      </c>
      <c r="D6956" t="s">
        <v>32</v>
      </c>
      <c r="E6956" t="s">
        <v>186</v>
      </c>
      <c r="F6956" t="s">
        <v>1793</v>
      </c>
      <c r="G6956">
        <v>845.08102200777591</v>
      </c>
    </row>
    <row r="6957" spans="1:7" x14ac:dyDescent="0.3">
      <c r="A6957" t="s">
        <v>1519</v>
      </c>
      <c r="B6957" t="s">
        <v>1538</v>
      </c>
      <c r="C6957" t="s">
        <v>375</v>
      </c>
      <c r="D6957" t="s">
        <v>32</v>
      </c>
      <c r="E6957" t="s">
        <v>186</v>
      </c>
      <c r="F6957" t="s">
        <v>1794</v>
      </c>
      <c r="G6957">
        <v>889.5998363511485</v>
      </c>
    </row>
    <row r="6958" spans="1:7" x14ac:dyDescent="0.3">
      <c r="A6958" t="s">
        <v>1519</v>
      </c>
      <c r="B6958" t="s">
        <v>1538</v>
      </c>
      <c r="C6958" t="s">
        <v>375</v>
      </c>
      <c r="D6958" t="s">
        <v>32</v>
      </c>
      <c r="E6958" t="s">
        <v>186</v>
      </c>
      <c r="F6958" t="s">
        <v>1795</v>
      </c>
      <c r="G6958">
        <v>873.14780854123342</v>
      </c>
    </row>
    <row r="6959" spans="1:7" x14ac:dyDescent="0.3">
      <c r="A6959" t="s">
        <v>1519</v>
      </c>
      <c r="B6959" t="s">
        <v>1538</v>
      </c>
      <c r="C6959" t="s">
        <v>375</v>
      </c>
      <c r="D6959" t="s">
        <v>32</v>
      </c>
      <c r="E6959" t="s">
        <v>186</v>
      </c>
      <c r="F6959" t="s">
        <v>1796</v>
      </c>
      <c r="G6959">
        <v>871.6360530729628</v>
      </c>
    </row>
    <row r="6960" spans="1:7" x14ac:dyDescent="0.3">
      <c r="A6960" t="s">
        <v>1519</v>
      </c>
      <c r="B6960" t="s">
        <v>1538</v>
      </c>
      <c r="C6960" t="s">
        <v>375</v>
      </c>
      <c r="D6960" t="s">
        <v>32</v>
      </c>
      <c r="E6960" t="s">
        <v>186</v>
      </c>
      <c r="F6960" t="s">
        <v>1797</v>
      </c>
      <c r="G6960">
        <v>897.96548210798255</v>
      </c>
    </row>
    <row r="6961" spans="1:7" x14ac:dyDescent="0.3">
      <c r="A6961" t="s">
        <v>1519</v>
      </c>
      <c r="B6961" t="s">
        <v>1538</v>
      </c>
      <c r="C6961" t="s">
        <v>375</v>
      </c>
      <c r="D6961" t="s">
        <v>32</v>
      </c>
      <c r="E6961" t="s">
        <v>186</v>
      </c>
      <c r="F6961" t="s">
        <v>1798</v>
      </c>
      <c r="G6961">
        <v>930.95196209815947</v>
      </c>
    </row>
    <row r="6962" spans="1:7" x14ac:dyDescent="0.3">
      <c r="A6962" t="s">
        <v>1519</v>
      </c>
      <c r="B6962" t="s">
        <v>1538</v>
      </c>
      <c r="C6962" t="s">
        <v>375</v>
      </c>
      <c r="D6962" t="s">
        <v>32</v>
      </c>
      <c r="E6962" t="s">
        <v>186</v>
      </c>
      <c r="F6962" t="s">
        <v>1799</v>
      </c>
      <c r="G6962">
        <v>935.95303996325151</v>
      </c>
    </row>
    <row r="6963" spans="1:7" x14ac:dyDescent="0.3">
      <c r="A6963" t="s">
        <v>1519</v>
      </c>
      <c r="B6963" t="s">
        <v>1538</v>
      </c>
      <c r="C6963" t="s">
        <v>375</v>
      </c>
      <c r="D6963" t="s">
        <v>32</v>
      </c>
      <c r="E6963" t="s">
        <v>186</v>
      </c>
      <c r="F6963" t="s">
        <v>1800</v>
      </c>
      <c r="G6963">
        <v>1017.532834392612</v>
      </c>
    </row>
    <row r="6964" spans="1:7" x14ac:dyDescent="0.3">
      <c r="A6964" t="s">
        <v>1519</v>
      </c>
      <c r="B6964" t="s">
        <v>1538</v>
      </c>
      <c r="C6964" t="s">
        <v>375</v>
      </c>
      <c r="D6964" t="s">
        <v>32</v>
      </c>
      <c r="E6964" t="s">
        <v>186</v>
      </c>
      <c r="F6964" t="s">
        <v>1801</v>
      </c>
      <c r="G6964">
        <v>1048.3292179650971</v>
      </c>
    </row>
    <row r="6965" spans="1:7" x14ac:dyDescent="0.3">
      <c r="A6965" t="s">
        <v>1519</v>
      </c>
      <c r="B6965" t="s">
        <v>1538</v>
      </c>
      <c r="C6965" t="s">
        <v>375</v>
      </c>
      <c r="D6965" t="s">
        <v>32</v>
      </c>
      <c r="E6965" t="s">
        <v>186</v>
      </c>
      <c r="F6965" t="s">
        <v>1802</v>
      </c>
      <c r="G6965">
        <v>1016.505374925277</v>
      </c>
    </row>
    <row r="6966" spans="1:7" x14ac:dyDescent="0.3">
      <c r="A6966" t="s">
        <v>1519</v>
      </c>
      <c r="B6966" t="s">
        <v>1538</v>
      </c>
      <c r="C6966" t="s">
        <v>375</v>
      </c>
      <c r="D6966" t="s">
        <v>32</v>
      </c>
      <c r="E6966" t="s">
        <v>186</v>
      </c>
      <c r="F6966" t="s">
        <v>1803</v>
      </c>
      <c r="G6966">
        <v>995.29061396378427</v>
      </c>
    </row>
    <row r="6967" spans="1:7" x14ac:dyDescent="0.3">
      <c r="A6967" t="s">
        <v>1519</v>
      </c>
      <c r="B6967" t="s">
        <v>1538</v>
      </c>
      <c r="C6967" t="s">
        <v>375</v>
      </c>
      <c r="D6967" t="s">
        <v>32</v>
      </c>
      <c r="E6967" t="s">
        <v>186</v>
      </c>
      <c r="F6967" t="s">
        <v>1804</v>
      </c>
      <c r="G6967">
        <v>974.6180379751994</v>
      </c>
    </row>
    <row r="6968" spans="1:7" x14ac:dyDescent="0.3">
      <c r="A6968" t="s">
        <v>1519</v>
      </c>
      <c r="B6968" t="s">
        <v>1538</v>
      </c>
      <c r="C6968" t="s">
        <v>375</v>
      </c>
      <c r="D6968" t="s">
        <v>32</v>
      </c>
      <c r="E6968" t="s">
        <v>186</v>
      </c>
      <c r="F6968" t="s">
        <v>1805</v>
      </c>
      <c r="G6968">
        <v>946.57968097475305</v>
      </c>
    </row>
    <row r="6969" spans="1:7" x14ac:dyDescent="0.3">
      <c r="A6969" t="s">
        <v>1519</v>
      </c>
      <c r="B6969" t="s">
        <v>1538</v>
      </c>
      <c r="C6969" t="s">
        <v>375</v>
      </c>
      <c r="D6969" t="s">
        <v>32</v>
      </c>
      <c r="E6969" t="s">
        <v>186</v>
      </c>
      <c r="F6969" t="s">
        <v>1806</v>
      </c>
      <c r="G6969">
        <v>920.47970643230155</v>
      </c>
    </row>
    <row r="6970" spans="1:7" x14ac:dyDescent="0.3">
      <c r="A6970" t="s">
        <v>1519</v>
      </c>
      <c r="B6970" t="s">
        <v>1538</v>
      </c>
      <c r="C6970" t="s">
        <v>383</v>
      </c>
      <c r="D6970" t="s">
        <v>2</v>
      </c>
      <c r="E6970" t="s">
        <v>128</v>
      </c>
      <c r="F6970" t="s">
        <v>1781</v>
      </c>
      <c r="G6970">
        <v>1.043563953913599</v>
      </c>
    </row>
    <row r="6971" spans="1:7" x14ac:dyDescent="0.3">
      <c r="A6971" t="s">
        <v>1519</v>
      </c>
      <c r="B6971" t="s">
        <v>1538</v>
      </c>
      <c r="C6971" t="s">
        <v>383</v>
      </c>
      <c r="D6971" t="s">
        <v>2</v>
      </c>
      <c r="E6971" t="s">
        <v>128</v>
      </c>
      <c r="F6971" t="s">
        <v>1782</v>
      </c>
      <c r="G6971">
        <v>1.1285066691166941</v>
      </c>
    </row>
    <row r="6972" spans="1:7" x14ac:dyDescent="0.3">
      <c r="A6972" t="s">
        <v>1519</v>
      </c>
      <c r="B6972" t="s">
        <v>1538</v>
      </c>
      <c r="C6972" t="s">
        <v>383</v>
      </c>
      <c r="D6972" t="s">
        <v>2</v>
      </c>
      <c r="E6972" t="s">
        <v>128</v>
      </c>
      <c r="F6972" t="s">
        <v>1783</v>
      </c>
      <c r="G6972">
        <v>1.1941704852670501</v>
      </c>
    </row>
    <row r="6973" spans="1:7" x14ac:dyDescent="0.3">
      <c r="A6973" t="s">
        <v>1519</v>
      </c>
      <c r="B6973" t="s">
        <v>1538</v>
      </c>
      <c r="C6973" t="s">
        <v>383</v>
      </c>
      <c r="D6973" t="s">
        <v>2</v>
      </c>
      <c r="E6973" t="s">
        <v>128</v>
      </c>
      <c r="F6973" t="s">
        <v>1784</v>
      </c>
      <c r="G6973">
        <v>1.197875578123017</v>
      </c>
    </row>
    <row r="6974" spans="1:7" x14ac:dyDescent="0.3">
      <c r="A6974" t="s">
        <v>1519</v>
      </c>
      <c r="B6974" t="s">
        <v>1538</v>
      </c>
      <c r="C6974" t="s">
        <v>383</v>
      </c>
      <c r="D6974" t="s">
        <v>2</v>
      </c>
      <c r="E6974" t="s">
        <v>128</v>
      </c>
      <c r="F6974" t="s">
        <v>1785</v>
      </c>
      <c r="G6974">
        <v>1.1403682694083479</v>
      </c>
    </row>
    <row r="6975" spans="1:7" x14ac:dyDescent="0.3">
      <c r="A6975" t="s">
        <v>1519</v>
      </c>
      <c r="B6975" t="s">
        <v>1538</v>
      </c>
      <c r="C6975" t="s">
        <v>383</v>
      </c>
      <c r="D6975" t="s">
        <v>2</v>
      </c>
      <c r="E6975" t="s">
        <v>128</v>
      </c>
      <c r="F6975" t="s">
        <v>1786</v>
      </c>
      <c r="G6975">
        <v>1.3204068315918549</v>
      </c>
    </row>
    <row r="6976" spans="1:7" x14ac:dyDescent="0.3">
      <c r="A6976" t="s">
        <v>1519</v>
      </c>
      <c r="B6976" t="s">
        <v>1538</v>
      </c>
      <c r="C6976" t="s">
        <v>383</v>
      </c>
      <c r="D6976" t="s">
        <v>2</v>
      </c>
      <c r="E6976" t="s">
        <v>128</v>
      </c>
      <c r="F6976" t="s">
        <v>1787</v>
      </c>
      <c r="G6976">
        <v>1.488189431423379</v>
      </c>
    </row>
    <row r="6977" spans="1:7" x14ac:dyDescent="0.3">
      <c r="A6977" t="s">
        <v>1519</v>
      </c>
      <c r="B6977" t="s">
        <v>1538</v>
      </c>
      <c r="C6977" t="s">
        <v>383</v>
      </c>
      <c r="D6977" t="s">
        <v>2</v>
      </c>
      <c r="E6977" t="s">
        <v>128</v>
      </c>
      <c r="F6977" t="s">
        <v>1788</v>
      </c>
      <c r="G6977">
        <v>1.5928111733866379</v>
      </c>
    </row>
    <row r="6978" spans="1:7" x14ac:dyDescent="0.3">
      <c r="A6978" t="s">
        <v>1519</v>
      </c>
      <c r="B6978" t="s">
        <v>1538</v>
      </c>
      <c r="C6978" t="s">
        <v>383</v>
      </c>
      <c r="D6978" t="s">
        <v>2</v>
      </c>
      <c r="E6978" t="s">
        <v>128</v>
      </c>
      <c r="F6978" t="s">
        <v>1789</v>
      </c>
      <c r="G6978">
        <v>1.549485759884732</v>
      </c>
    </row>
    <row r="6979" spans="1:7" x14ac:dyDescent="0.3">
      <c r="A6979" t="s">
        <v>1519</v>
      </c>
      <c r="B6979" t="s">
        <v>1538</v>
      </c>
      <c r="C6979" t="s">
        <v>383</v>
      </c>
      <c r="D6979" t="s">
        <v>2</v>
      </c>
      <c r="E6979" t="s">
        <v>128</v>
      </c>
      <c r="F6979" t="s">
        <v>1790</v>
      </c>
      <c r="G6979">
        <v>1.4699675580739071</v>
      </c>
    </row>
    <row r="6980" spans="1:7" x14ac:dyDescent="0.3">
      <c r="A6980" t="s">
        <v>1519</v>
      </c>
      <c r="B6980" t="s">
        <v>1538</v>
      </c>
      <c r="C6980" t="s">
        <v>383</v>
      </c>
      <c r="D6980" t="s">
        <v>2</v>
      </c>
      <c r="E6980" t="s">
        <v>128</v>
      </c>
      <c r="F6980" t="s">
        <v>1791</v>
      </c>
      <c r="G6980">
        <v>1.239961409916511</v>
      </c>
    </row>
    <row r="6981" spans="1:7" x14ac:dyDescent="0.3">
      <c r="A6981" t="s">
        <v>1519</v>
      </c>
      <c r="B6981" t="s">
        <v>1538</v>
      </c>
      <c r="C6981" t="s">
        <v>383</v>
      </c>
      <c r="D6981" t="s">
        <v>2</v>
      </c>
      <c r="E6981" t="s">
        <v>128</v>
      </c>
      <c r="F6981" t="s">
        <v>1792</v>
      </c>
      <c r="G6981">
        <v>0.92861588899597258</v>
      </c>
    </row>
    <row r="6982" spans="1:7" x14ac:dyDescent="0.3">
      <c r="A6982" t="s">
        <v>1519</v>
      </c>
      <c r="B6982" t="s">
        <v>1538</v>
      </c>
      <c r="C6982" t="s">
        <v>383</v>
      </c>
      <c r="D6982" t="s">
        <v>2</v>
      </c>
      <c r="E6982" t="s">
        <v>128</v>
      </c>
      <c r="F6982" t="s">
        <v>1793</v>
      </c>
      <c r="G6982">
        <v>0.37533539939743399</v>
      </c>
    </row>
    <row r="6983" spans="1:7" x14ac:dyDescent="0.3">
      <c r="A6983" t="s">
        <v>1519</v>
      </c>
      <c r="B6983" t="s">
        <v>1538</v>
      </c>
      <c r="C6983" t="s">
        <v>383</v>
      </c>
      <c r="D6983" t="s">
        <v>2</v>
      </c>
      <c r="E6983" t="s">
        <v>128</v>
      </c>
      <c r="F6983" t="s">
        <v>1794</v>
      </c>
      <c r="G6983">
        <v>-0.25849830628334042</v>
      </c>
    </row>
    <row r="6984" spans="1:7" x14ac:dyDescent="0.3">
      <c r="A6984" t="s">
        <v>1519</v>
      </c>
      <c r="B6984" t="s">
        <v>1538</v>
      </c>
      <c r="C6984" t="s">
        <v>383</v>
      </c>
      <c r="D6984" t="s">
        <v>2</v>
      </c>
      <c r="E6984" t="s">
        <v>128</v>
      </c>
      <c r="F6984" t="s">
        <v>1795</v>
      </c>
      <c r="G6984">
        <v>-0.88367020351044978</v>
      </c>
    </row>
    <row r="6985" spans="1:7" x14ac:dyDescent="0.3">
      <c r="A6985" t="s">
        <v>1519</v>
      </c>
      <c r="B6985" t="s">
        <v>1538</v>
      </c>
      <c r="C6985" t="s">
        <v>383</v>
      </c>
      <c r="D6985" t="s">
        <v>2</v>
      </c>
      <c r="E6985" t="s">
        <v>128</v>
      </c>
      <c r="F6985" t="s">
        <v>1796</v>
      </c>
      <c r="G6985">
        <v>-1.8667951209899989</v>
      </c>
    </row>
    <row r="6986" spans="1:7" x14ac:dyDescent="0.3">
      <c r="A6986" t="s">
        <v>1519</v>
      </c>
      <c r="B6986" t="s">
        <v>1538</v>
      </c>
      <c r="C6986" t="s">
        <v>383</v>
      </c>
      <c r="D6986" t="s">
        <v>2</v>
      </c>
      <c r="E6986" t="s">
        <v>128</v>
      </c>
      <c r="F6986" t="s">
        <v>1797</v>
      </c>
      <c r="G6986">
        <v>-3.0184371531705931</v>
      </c>
    </row>
    <row r="6987" spans="1:7" x14ac:dyDescent="0.3">
      <c r="A6987" t="s">
        <v>1519</v>
      </c>
      <c r="B6987" t="s">
        <v>1538</v>
      </c>
      <c r="C6987" t="s">
        <v>383</v>
      </c>
      <c r="D6987" t="s">
        <v>2</v>
      </c>
      <c r="E6987" t="s">
        <v>128</v>
      </c>
      <c r="F6987" t="s">
        <v>1798</v>
      </c>
      <c r="G6987">
        <v>-4.6364904218732406</v>
      </c>
    </row>
    <row r="6988" spans="1:7" x14ac:dyDescent="0.3">
      <c r="A6988" t="s">
        <v>1519</v>
      </c>
      <c r="B6988" t="s">
        <v>1538</v>
      </c>
      <c r="C6988" t="s">
        <v>383</v>
      </c>
      <c r="D6988" t="s">
        <v>2</v>
      </c>
      <c r="E6988" t="s">
        <v>128</v>
      </c>
      <c r="F6988" t="s">
        <v>1799</v>
      </c>
      <c r="G6988">
        <v>-6.3882678153160839</v>
      </c>
    </row>
    <row r="6989" spans="1:7" x14ac:dyDescent="0.3">
      <c r="A6989" t="s">
        <v>1519</v>
      </c>
      <c r="B6989" t="s">
        <v>1538</v>
      </c>
      <c r="C6989" t="s">
        <v>383</v>
      </c>
      <c r="D6989" t="s">
        <v>2</v>
      </c>
      <c r="E6989" t="s">
        <v>128</v>
      </c>
      <c r="F6989" t="s">
        <v>1800</v>
      </c>
      <c r="G6989">
        <v>-8.4921411434978662</v>
      </c>
    </row>
    <row r="6990" spans="1:7" x14ac:dyDescent="0.3">
      <c r="A6990" t="s">
        <v>1519</v>
      </c>
      <c r="B6990" t="s">
        <v>1538</v>
      </c>
      <c r="C6990" t="s">
        <v>383</v>
      </c>
      <c r="D6990" t="s">
        <v>2</v>
      </c>
      <c r="E6990" t="s">
        <v>128</v>
      </c>
      <c r="F6990" t="s">
        <v>1801</v>
      </c>
      <c r="G6990">
        <v>-10.94438372816305</v>
      </c>
    </row>
    <row r="6991" spans="1:7" x14ac:dyDescent="0.3">
      <c r="A6991" t="s">
        <v>1519</v>
      </c>
      <c r="B6991" t="s">
        <v>1538</v>
      </c>
      <c r="C6991" t="s">
        <v>383</v>
      </c>
      <c r="D6991" t="s">
        <v>2</v>
      </c>
      <c r="E6991" t="s">
        <v>128</v>
      </c>
      <c r="F6991" t="s">
        <v>1802</v>
      </c>
      <c r="G6991">
        <v>-13.67162541520068</v>
      </c>
    </row>
    <row r="6992" spans="1:7" x14ac:dyDescent="0.3">
      <c r="A6992" t="s">
        <v>1519</v>
      </c>
      <c r="B6992" t="s">
        <v>1538</v>
      </c>
      <c r="C6992" t="s">
        <v>383</v>
      </c>
      <c r="D6992" t="s">
        <v>2</v>
      </c>
      <c r="E6992" t="s">
        <v>128</v>
      </c>
      <c r="F6992" t="s">
        <v>1803</v>
      </c>
      <c r="G6992">
        <v>-17.050314482016141</v>
      </c>
    </row>
    <row r="6993" spans="1:7" x14ac:dyDescent="0.3">
      <c r="A6993" t="s">
        <v>1519</v>
      </c>
      <c r="B6993" t="s">
        <v>1538</v>
      </c>
      <c r="C6993" t="s">
        <v>383</v>
      </c>
      <c r="D6993" t="s">
        <v>2</v>
      </c>
      <c r="E6993" t="s">
        <v>128</v>
      </c>
      <c r="F6993" t="s">
        <v>1804</v>
      </c>
      <c r="G6993">
        <v>-20.76864103890831</v>
      </c>
    </row>
    <row r="6994" spans="1:7" x14ac:dyDescent="0.3">
      <c r="A6994" t="s">
        <v>1519</v>
      </c>
      <c r="B6994" t="s">
        <v>1538</v>
      </c>
      <c r="C6994" t="s">
        <v>383</v>
      </c>
      <c r="D6994" t="s">
        <v>2</v>
      </c>
      <c r="E6994" t="s">
        <v>128</v>
      </c>
      <c r="F6994" t="s">
        <v>1805</v>
      </c>
      <c r="G6994">
        <v>-25.005863215769502</v>
      </c>
    </row>
    <row r="6995" spans="1:7" x14ac:dyDescent="0.3">
      <c r="A6995" t="s">
        <v>1519</v>
      </c>
      <c r="B6995" t="s">
        <v>1538</v>
      </c>
      <c r="C6995" t="s">
        <v>383</v>
      </c>
      <c r="D6995" t="s">
        <v>2</v>
      </c>
      <c r="E6995" t="s">
        <v>128</v>
      </c>
      <c r="F6995" t="s">
        <v>1806</v>
      </c>
      <c r="G6995">
        <v>-29.89214684268623</v>
      </c>
    </row>
    <row r="6996" spans="1:7" x14ac:dyDescent="0.3">
      <c r="A6996" t="s">
        <v>1519</v>
      </c>
      <c r="B6996" t="s">
        <v>1538</v>
      </c>
      <c r="C6996" t="s">
        <v>383</v>
      </c>
      <c r="D6996" t="s">
        <v>10</v>
      </c>
      <c r="E6996" t="s">
        <v>128</v>
      </c>
      <c r="F6996" t="s">
        <v>1781</v>
      </c>
      <c r="G6996">
        <v>-5.9863003057704844</v>
      </c>
    </row>
    <row r="6997" spans="1:7" x14ac:dyDescent="0.3">
      <c r="A6997" t="s">
        <v>1519</v>
      </c>
      <c r="B6997" t="s">
        <v>1538</v>
      </c>
      <c r="C6997" t="s">
        <v>383</v>
      </c>
      <c r="D6997" t="s">
        <v>10</v>
      </c>
      <c r="E6997" t="s">
        <v>128</v>
      </c>
      <c r="F6997" t="s">
        <v>1782</v>
      </c>
      <c r="G6997">
        <v>-5.9155848706116956</v>
      </c>
    </row>
    <row r="6998" spans="1:7" x14ac:dyDescent="0.3">
      <c r="A6998" t="s">
        <v>1519</v>
      </c>
      <c r="B6998" t="s">
        <v>1538</v>
      </c>
      <c r="C6998" t="s">
        <v>383</v>
      </c>
      <c r="D6998" t="s">
        <v>10</v>
      </c>
      <c r="E6998" t="s">
        <v>128</v>
      </c>
      <c r="F6998" t="s">
        <v>1783</v>
      </c>
      <c r="G6998">
        <v>-5.8732277545418992</v>
      </c>
    </row>
    <row r="6999" spans="1:7" x14ac:dyDescent="0.3">
      <c r="A6999" t="s">
        <v>1519</v>
      </c>
      <c r="B6999" t="s">
        <v>1538</v>
      </c>
      <c r="C6999" t="s">
        <v>383</v>
      </c>
      <c r="D6999" t="s">
        <v>10</v>
      </c>
      <c r="E6999" t="s">
        <v>128</v>
      </c>
      <c r="F6999" t="s">
        <v>1784</v>
      </c>
      <c r="G6999">
        <v>-5.9077146317537377</v>
      </c>
    </row>
    <row r="7000" spans="1:7" x14ac:dyDescent="0.3">
      <c r="A7000" t="s">
        <v>1519</v>
      </c>
      <c r="B7000" t="s">
        <v>1538</v>
      </c>
      <c r="C7000" t="s">
        <v>383</v>
      </c>
      <c r="D7000" t="s">
        <v>10</v>
      </c>
      <c r="E7000" t="s">
        <v>128</v>
      </c>
      <c r="F7000" t="s">
        <v>1785</v>
      </c>
      <c r="G7000">
        <v>-6.0231019564752106</v>
      </c>
    </row>
    <row r="7001" spans="1:7" x14ac:dyDescent="0.3">
      <c r="A7001" t="s">
        <v>1519</v>
      </c>
      <c r="B7001" t="s">
        <v>1538</v>
      </c>
      <c r="C7001" t="s">
        <v>383</v>
      </c>
      <c r="D7001" t="s">
        <v>10</v>
      </c>
      <c r="E7001" t="s">
        <v>128</v>
      </c>
      <c r="F7001" t="s">
        <v>1786</v>
      </c>
      <c r="G7001">
        <v>-5.9162207760658996</v>
      </c>
    </row>
    <row r="7002" spans="1:7" x14ac:dyDescent="0.3">
      <c r="A7002" t="s">
        <v>1519</v>
      </c>
      <c r="B7002" t="s">
        <v>1538</v>
      </c>
      <c r="C7002" t="s">
        <v>383</v>
      </c>
      <c r="D7002" t="s">
        <v>10</v>
      </c>
      <c r="E7002" t="s">
        <v>128</v>
      </c>
      <c r="F7002" t="s">
        <v>1787</v>
      </c>
      <c r="G7002">
        <v>-5.8221720591826696</v>
      </c>
    </row>
    <row r="7003" spans="1:7" x14ac:dyDescent="0.3">
      <c r="A7003" t="s">
        <v>1519</v>
      </c>
      <c r="B7003" t="s">
        <v>1538</v>
      </c>
      <c r="C7003" t="s">
        <v>383</v>
      </c>
      <c r="D7003" t="s">
        <v>10</v>
      </c>
      <c r="E7003" t="s">
        <v>128</v>
      </c>
      <c r="F7003" t="s">
        <v>1788</v>
      </c>
      <c r="G7003">
        <v>-5.7898631308185946</v>
      </c>
    </row>
    <row r="7004" spans="1:7" x14ac:dyDescent="0.3">
      <c r="A7004" t="s">
        <v>1519</v>
      </c>
      <c r="B7004" t="s">
        <v>1538</v>
      </c>
      <c r="C7004" t="s">
        <v>383</v>
      </c>
      <c r="D7004" t="s">
        <v>10</v>
      </c>
      <c r="E7004" t="s">
        <v>128</v>
      </c>
      <c r="F7004" t="s">
        <v>1789</v>
      </c>
      <c r="G7004">
        <v>-5.9095764451981969</v>
      </c>
    </row>
    <row r="7005" spans="1:7" x14ac:dyDescent="0.3">
      <c r="A7005" t="s">
        <v>1519</v>
      </c>
      <c r="B7005" t="s">
        <v>1538</v>
      </c>
      <c r="C7005" t="s">
        <v>383</v>
      </c>
      <c r="D7005" t="s">
        <v>10</v>
      </c>
      <c r="E7005" t="s">
        <v>128</v>
      </c>
      <c r="F7005" t="s">
        <v>1790</v>
      </c>
      <c r="G7005">
        <v>-6.0651498836430786</v>
      </c>
    </row>
    <row r="7006" spans="1:7" x14ac:dyDescent="0.3">
      <c r="A7006" t="s">
        <v>1519</v>
      </c>
      <c r="B7006" t="s">
        <v>1538</v>
      </c>
      <c r="C7006" t="s">
        <v>383</v>
      </c>
      <c r="D7006" t="s">
        <v>10</v>
      </c>
      <c r="E7006" t="s">
        <v>128</v>
      </c>
      <c r="F7006" t="s">
        <v>1791</v>
      </c>
      <c r="G7006">
        <v>-6.3783572913197046</v>
      </c>
    </row>
    <row r="7007" spans="1:7" x14ac:dyDescent="0.3">
      <c r="A7007" t="s">
        <v>1519</v>
      </c>
      <c r="B7007" t="s">
        <v>1538</v>
      </c>
      <c r="C7007" t="s">
        <v>383</v>
      </c>
      <c r="D7007" t="s">
        <v>10</v>
      </c>
      <c r="E7007" t="s">
        <v>128</v>
      </c>
      <c r="F7007" t="s">
        <v>1792</v>
      </c>
      <c r="G7007">
        <v>-6.772708694345841</v>
      </c>
    </row>
    <row r="7008" spans="1:7" x14ac:dyDescent="0.3">
      <c r="A7008" t="s">
        <v>1519</v>
      </c>
      <c r="B7008" t="s">
        <v>1538</v>
      </c>
      <c r="C7008" t="s">
        <v>383</v>
      </c>
      <c r="D7008" t="s">
        <v>10</v>
      </c>
      <c r="E7008" t="s">
        <v>128</v>
      </c>
      <c r="F7008" t="s">
        <v>1793</v>
      </c>
      <c r="G7008">
        <v>-7.4086355729010211</v>
      </c>
    </row>
    <row r="7009" spans="1:7" x14ac:dyDescent="0.3">
      <c r="A7009" t="s">
        <v>1519</v>
      </c>
      <c r="B7009" t="s">
        <v>1538</v>
      </c>
      <c r="C7009" t="s">
        <v>383</v>
      </c>
      <c r="D7009" t="s">
        <v>10</v>
      </c>
      <c r="E7009" t="s">
        <v>128</v>
      </c>
      <c r="F7009" t="s">
        <v>1794</v>
      </c>
      <c r="G7009">
        <v>-8.1270660655013263</v>
      </c>
    </row>
    <row r="7010" spans="1:7" x14ac:dyDescent="0.3">
      <c r="A7010" t="s">
        <v>1519</v>
      </c>
      <c r="B7010" t="s">
        <v>1538</v>
      </c>
      <c r="C7010" t="s">
        <v>383</v>
      </c>
      <c r="D7010" t="s">
        <v>10</v>
      </c>
      <c r="E7010" t="s">
        <v>128</v>
      </c>
      <c r="F7010" t="s">
        <v>1795</v>
      </c>
      <c r="G7010">
        <v>-8.8360281711631252</v>
      </c>
    </row>
    <row r="7011" spans="1:7" x14ac:dyDescent="0.3">
      <c r="A7011" t="s">
        <v>1519</v>
      </c>
      <c r="B7011" t="s">
        <v>1538</v>
      </c>
      <c r="C7011" t="s">
        <v>383</v>
      </c>
      <c r="D7011" t="s">
        <v>10</v>
      </c>
      <c r="E7011" t="s">
        <v>128</v>
      </c>
      <c r="F7011" t="s">
        <v>1796</v>
      </c>
      <c r="G7011">
        <v>-9.9035666841487888</v>
      </c>
    </row>
    <row r="7012" spans="1:7" x14ac:dyDescent="0.3">
      <c r="A7012" t="s">
        <v>1519</v>
      </c>
      <c r="B7012" t="s">
        <v>1538</v>
      </c>
      <c r="C7012" t="s">
        <v>383</v>
      </c>
      <c r="D7012" t="s">
        <v>10</v>
      </c>
      <c r="E7012" t="s">
        <v>128</v>
      </c>
      <c r="F7012" t="s">
        <v>1797</v>
      </c>
      <c r="G7012">
        <v>-11.14140564969515</v>
      </c>
    </row>
    <row r="7013" spans="1:7" x14ac:dyDescent="0.3">
      <c r="A7013" t="s">
        <v>1519</v>
      </c>
      <c r="B7013" t="s">
        <v>1538</v>
      </c>
      <c r="C7013" t="s">
        <v>383</v>
      </c>
      <c r="D7013" t="s">
        <v>10</v>
      </c>
      <c r="E7013" t="s">
        <v>128</v>
      </c>
      <c r="F7013" t="s">
        <v>1798</v>
      </c>
      <c r="G7013">
        <v>-12.84604495543824</v>
      </c>
    </row>
    <row r="7014" spans="1:7" x14ac:dyDescent="0.3">
      <c r="A7014" t="s">
        <v>1519</v>
      </c>
      <c r="B7014" t="s">
        <v>1538</v>
      </c>
      <c r="C7014" t="s">
        <v>383</v>
      </c>
      <c r="D7014" t="s">
        <v>10</v>
      </c>
      <c r="E7014" t="s">
        <v>128</v>
      </c>
      <c r="F7014" t="s">
        <v>1799</v>
      </c>
      <c r="G7014">
        <v>-14.674663549085521</v>
      </c>
    </row>
    <row r="7015" spans="1:7" x14ac:dyDescent="0.3">
      <c r="A7015" t="s">
        <v>1519</v>
      </c>
      <c r="B7015" t="s">
        <v>1538</v>
      </c>
      <c r="C7015" t="s">
        <v>383</v>
      </c>
      <c r="D7015" t="s">
        <v>10</v>
      </c>
      <c r="E7015" t="s">
        <v>128</v>
      </c>
      <c r="F7015" t="s">
        <v>1800</v>
      </c>
      <c r="G7015">
        <v>-16.855498117700389</v>
      </c>
    </row>
    <row r="7016" spans="1:7" x14ac:dyDescent="0.3">
      <c r="A7016" t="s">
        <v>1519</v>
      </c>
      <c r="B7016" t="s">
        <v>1538</v>
      </c>
      <c r="C7016" t="s">
        <v>383</v>
      </c>
      <c r="D7016" t="s">
        <v>10</v>
      </c>
      <c r="E7016" t="s">
        <v>128</v>
      </c>
      <c r="F7016" t="s">
        <v>1801</v>
      </c>
      <c r="G7016">
        <v>-19.384839753945879</v>
      </c>
    </row>
    <row r="7017" spans="1:7" x14ac:dyDescent="0.3">
      <c r="A7017" t="s">
        <v>1519</v>
      </c>
      <c r="B7017" t="s">
        <v>1538</v>
      </c>
      <c r="C7017" t="s">
        <v>383</v>
      </c>
      <c r="D7017" t="s">
        <v>10</v>
      </c>
      <c r="E7017" t="s">
        <v>128</v>
      </c>
      <c r="F7017" t="s">
        <v>1802</v>
      </c>
      <c r="G7017">
        <v>-22.189301090172709</v>
      </c>
    </row>
    <row r="7018" spans="1:7" x14ac:dyDescent="0.3">
      <c r="A7018" t="s">
        <v>1519</v>
      </c>
      <c r="B7018" t="s">
        <v>1538</v>
      </c>
      <c r="C7018" t="s">
        <v>383</v>
      </c>
      <c r="D7018" t="s">
        <v>10</v>
      </c>
      <c r="E7018" t="s">
        <v>128</v>
      </c>
      <c r="F7018" t="s">
        <v>1803</v>
      </c>
      <c r="G7018">
        <v>-25.645245052735419</v>
      </c>
    </row>
    <row r="7019" spans="1:7" x14ac:dyDescent="0.3">
      <c r="A7019" t="s">
        <v>1519</v>
      </c>
      <c r="B7019" t="s">
        <v>1538</v>
      </c>
      <c r="C7019" t="s">
        <v>383</v>
      </c>
      <c r="D7019" t="s">
        <v>10</v>
      </c>
      <c r="E7019" t="s">
        <v>128</v>
      </c>
      <c r="F7019" t="s">
        <v>1804</v>
      </c>
      <c r="G7019">
        <v>-29.440971788860342</v>
      </c>
    </row>
    <row r="7020" spans="1:7" x14ac:dyDescent="0.3">
      <c r="A7020" t="s">
        <v>1519</v>
      </c>
      <c r="B7020" t="s">
        <v>1538</v>
      </c>
      <c r="C7020" t="s">
        <v>383</v>
      </c>
      <c r="D7020" t="s">
        <v>10</v>
      </c>
      <c r="E7020" t="s">
        <v>128</v>
      </c>
      <c r="F7020" t="s">
        <v>1805</v>
      </c>
      <c r="G7020">
        <v>-33.755734027073537</v>
      </c>
    </row>
    <row r="7021" spans="1:7" x14ac:dyDescent="0.3">
      <c r="A7021" t="s">
        <v>1519</v>
      </c>
      <c r="B7021" t="s">
        <v>1538</v>
      </c>
      <c r="C7021" t="s">
        <v>383</v>
      </c>
      <c r="D7021" t="s">
        <v>10</v>
      </c>
      <c r="E7021" t="s">
        <v>128</v>
      </c>
      <c r="F7021" t="s">
        <v>1806</v>
      </c>
      <c r="G7021">
        <v>-38.720439829587967</v>
      </c>
    </row>
    <row r="7022" spans="1:7" x14ac:dyDescent="0.3">
      <c r="A7022" t="s">
        <v>1519</v>
      </c>
      <c r="B7022" t="s">
        <v>1538</v>
      </c>
      <c r="C7022" t="s">
        <v>383</v>
      </c>
      <c r="D7022" t="s">
        <v>17</v>
      </c>
      <c r="E7022" t="s">
        <v>128</v>
      </c>
      <c r="F7022" t="s">
        <v>1781</v>
      </c>
      <c r="G7022">
        <v>5.7553951251458439</v>
      </c>
    </row>
    <row r="7023" spans="1:7" x14ac:dyDescent="0.3">
      <c r="A7023" t="s">
        <v>1519</v>
      </c>
      <c r="B7023" t="s">
        <v>1538</v>
      </c>
      <c r="C7023" t="s">
        <v>383</v>
      </c>
      <c r="D7023" t="s">
        <v>17</v>
      </c>
      <c r="E7023" t="s">
        <v>128</v>
      </c>
      <c r="F7023" t="s">
        <v>1782</v>
      </c>
      <c r="G7023">
        <v>5.7774160489376811</v>
      </c>
    </row>
    <row r="7024" spans="1:7" x14ac:dyDescent="0.3">
      <c r="A7024" t="s">
        <v>1519</v>
      </c>
      <c r="B7024" t="s">
        <v>1538</v>
      </c>
      <c r="C7024" t="s">
        <v>383</v>
      </c>
      <c r="D7024" t="s">
        <v>17</v>
      </c>
      <c r="E7024" t="s">
        <v>128</v>
      </c>
      <c r="F7024" t="s">
        <v>1783</v>
      </c>
      <c r="G7024">
        <v>5.8104915482262376</v>
      </c>
    </row>
    <row r="7025" spans="1:7" x14ac:dyDescent="0.3">
      <c r="A7025" t="s">
        <v>1519</v>
      </c>
      <c r="B7025" t="s">
        <v>1538</v>
      </c>
      <c r="C7025" t="s">
        <v>383</v>
      </c>
      <c r="D7025" t="s">
        <v>17</v>
      </c>
      <c r="E7025" t="s">
        <v>128</v>
      </c>
      <c r="F7025" t="s">
        <v>1784</v>
      </c>
      <c r="G7025">
        <v>5.8587845612983784</v>
      </c>
    </row>
    <row r="7026" spans="1:7" x14ac:dyDescent="0.3">
      <c r="A7026" t="s">
        <v>1519</v>
      </c>
      <c r="B7026" t="s">
        <v>1538</v>
      </c>
      <c r="C7026" t="s">
        <v>383</v>
      </c>
      <c r="D7026" t="s">
        <v>17</v>
      </c>
      <c r="E7026" t="s">
        <v>128</v>
      </c>
      <c r="F7026" t="s">
        <v>1785</v>
      </c>
      <c r="G7026">
        <v>5.9259549630196462</v>
      </c>
    </row>
    <row r="7027" spans="1:7" x14ac:dyDescent="0.3">
      <c r="A7027" t="s">
        <v>1519</v>
      </c>
      <c r="B7027" t="s">
        <v>1538</v>
      </c>
      <c r="C7027" t="s">
        <v>383</v>
      </c>
      <c r="D7027" t="s">
        <v>17</v>
      </c>
      <c r="E7027" t="s">
        <v>128</v>
      </c>
      <c r="F7027" t="s">
        <v>1786</v>
      </c>
      <c r="G7027">
        <v>6.0091569720898406</v>
      </c>
    </row>
    <row r="7028" spans="1:7" x14ac:dyDescent="0.3">
      <c r="A7028" t="s">
        <v>1519</v>
      </c>
      <c r="B7028" t="s">
        <v>1538</v>
      </c>
      <c r="C7028" t="s">
        <v>383</v>
      </c>
      <c r="D7028" t="s">
        <v>17</v>
      </c>
      <c r="E7028" t="s">
        <v>128</v>
      </c>
      <c r="F7028" t="s">
        <v>1787</v>
      </c>
      <c r="G7028">
        <v>6.0961206923210609</v>
      </c>
    </row>
    <row r="7029" spans="1:7" x14ac:dyDescent="0.3">
      <c r="A7029" t="s">
        <v>1519</v>
      </c>
      <c r="B7029" t="s">
        <v>1538</v>
      </c>
      <c r="C7029" t="s">
        <v>383</v>
      </c>
      <c r="D7029" t="s">
        <v>17</v>
      </c>
      <c r="E7029" t="s">
        <v>128</v>
      </c>
      <c r="F7029" t="s">
        <v>1788</v>
      </c>
      <c r="G7029">
        <v>6.1830299466820433</v>
      </c>
    </row>
    <row r="7030" spans="1:7" x14ac:dyDescent="0.3">
      <c r="A7030" t="s">
        <v>1519</v>
      </c>
      <c r="B7030" t="s">
        <v>1538</v>
      </c>
      <c r="C7030" t="s">
        <v>383</v>
      </c>
      <c r="D7030" t="s">
        <v>17</v>
      </c>
      <c r="E7030" t="s">
        <v>128</v>
      </c>
      <c r="F7030" t="s">
        <v>1789</v>
      </c>
      <c r="G7030">
        <v>6.2736875963954466</v>
      </c>
    </row>
    <row r="7031" spans="1:7" x14ac:dyDescent="0.3">
      <c r="A7031" t="s">
        <v>1519</v>
      </c>
      <c r="B7031" t="s">
        <v>1538</v>
      </c>
      <c r="C7031" t="s">
        <v>383</v>
      </c>
      <c r="D7031" t="s">
        <v>17</v>
      </c>
      <c r="E7031" t="s">
        <v>128</v>
      </c>
      <c r="F7031" t="s">
        <v>1790</v>
      </c>
      <c r="G7031">
        <v>6.3643338274941348</v>
      </c>
    </row>
    <row r="7032" spans="1:7" x14ac:dyDescent="0.3">
      <c r="A7032" t="s">
        <v>1519</v>
      </c>
      <c r="B7032" t="s">
        <v>1538</v>
      </c>
      <c r="C7032" t="s">
        <v>383</v>
      </c>
      <c r="D7032" t="s">
        <v>17</v>
      </c>
      <c r="E7032" t="s">
        <v>128</v>
      </c>
      <c r="F7032" t="s">
        <v>1791</v>
      </c>
      <c r="G7032">
        <v>6.4602068568325173</v>
      </c>
    </row>
    <row r="7033" spans="1:7" x14ac:dyDescent="0.3">
      <c r="A7033" t="s">
        <v>1519</v>
      </c>
      <c r="B7033" t="s">
        <v>1538</v>
      </c>
      <c r="C7033" t="s">
        <v>383</v>
      </c>
      <c r="D7033" t="s">
        <v>17</v>
      </c>
      <c r="E7033" t="s">
        <v>128</v>
      </c>
      <c r="F7033" t="s">
        <v>1792</v>
      </c>
      <c r="G7033">
        <v>6.5560556416726108</v>
      </c>
    </row>
    <row r="7034" spans="1:7" x14ac:dyDescent="0.3">
      <c r="A7034" t="s">
        <v>1519</v>
      </c>
      <c r="B7034" t="s">
        <v>1538</v>
      </c>
      <c r="C7034" t="s">
        <v>383</v>
      </c>
      <c r="D7034" t="s">
        <v>17</v>
      </c>
      <c r="E7034" t="s">
        <v>128</v>
      </c>
      <c r="F7034" t="s">
        <v>1793</v>
      </c>
      <c r="G7034">
        <v>6.6519252387945524</v>
      </c>
    </row>
    <row r="7035" spans="1:7" x14ac:dyDescent="0.3">
      <c r="A7035" t="s">
        <v>1519</v>
      </c>
      <c r="B7035" t="s">
        <v>1538</v>
      </c>
      <c r="C7035" t="s">
        <v>383</v>
      </c>
      <c r="D7035" t="s">
        <v>17</v>
      </c>
      <c r="E7035" t="s">
        <v>128</v>
      </c>
      <c r="F7035" t="s">
        <v>1794</v>
      </c>
      <c r="G7035">
        <v>6.747797845700628</v>
      </c>
    </row>
    <row r="7036" spans="1:7" x14ac:dyDescent="0.3">
      <c r="A7036" t="s">
        <v>1519</v>
      </c>
      <c r="B7036" t="s">
        <v>1538</v>
      </c>
      <c r="C7036" t="s">
        <v>383</v>
      </c>
      <c r="D7036" t="s">
        <v>17</v>
      </c>
      <c r="E7036" t="s">
        <v>128</v>
      </c>
      <c r="F7036" t="s">
        <v>1795</v>
      </c>
      <c r="G7036">
        <v>6.8436750903958794</v>
      </c>
    </row>
    <row r="7037" spans="1:7" x14ac:dyDescent="0.3">
      <c r="A7037" t="s">
        <v>1519</v>
      </c>
      <c r="B7037" t="s">
        <v>1538</v>
      </c>
      <c r="C7037" t="s">
        <v>383</v>
      </c>
      <c r="D7037" t="s">
        <v>17</v>
      </c>
      <c r="E7037" t="s">
        <v>128</v>
      </c>
      <c r="F7037" t="s">
        <v>1796</v>
      </c>
      <c r="G7037">
        <v>6.9396684669478663</v>
      </c>
    </row>
    <row r="7038" spans="1:7" x14ac:dyDescent="0.3">
      <c r="A7038" t="s">
        <v>1519</v>
      </c>
      <c r="B7038" t="s">
        <v>1538</v>
      </c>
      <c r="C7038" t="s">
        <v>383</v>
      </c>
      <c r="D7038" t="s">
        <v>17</v>
      </c>
      <c r="E7038" t="s">
        <v>128</v>
      </c>
      <c r="F7038" t="s">
        <v>1797</v>
      </c>
      <c r="G7038">
        <v>7.0366439628904578</v>
      </c>
    </row>
    <row r="7039" spans="1:7" x14ac:dyDescent="0.3">
      <c r="A7039" t="s">
        <v>1519</v>
      </c>
      <c r="B7039" t="s">
        <v>1538</v>
      </c>
      <c r="C7039" t="s">
        <v>383</v>
      </c>
      <c r="D7039" t="s">
        <v>17</v>
      </c>
      <c r="E7039" t="s">
        <v>128</v>
      </c>
      <c r="F7039" t="s">
        <v>1798</v>
      </c>
      <c r="G7039">
        <v>7.1336299184531109</v>
      </c>
    </row>
    <row r="7040" spans="1:7" x14ac:dyDescent="0.3">
      <c r="A7040" t="s">
        <v>1519</v>
      </c>
      <c r="B7040" t="s">
        <v>1538</v>
      </c>
      <c r="C7040" t="s">
        <v>383</v>
      </c>
      <c r="D7040" t="s">
        <v>17</v>
      </c>
      <c r="E7040" t="s">
        <v>128</v>
      </c>
      <c r="F7040" t="s">
        <v>1799</v>
      </c>
      <c r="G7040">
        <v>7.2196513582228556</v>
      </c>
    </row>
    <row r="7041" spans="1:7" x14ac:dyDescent="0.3">
      <c r="A7041" t="s">
        <v>1519</v>
      </c>
      <c r="B7041" t="s">
        <v>1538</v>
      </c>
      <c r="C7041" t="s">
        <v>383</v>
      </c>
      <c r="D7041" t="s">
        <v>17</v>
      </c>
      <c r="E7041" t="s">
        <v>128</v>
      </c>
      <c r="F7041" t="s">
        <v>1800</v>
      </c>
      <c r="G7041">
        <v>7.3057547896441237</v>
      </c>
    </row>
    <row r="7042" spans="1:7" x14ac:dyDescent="0.3">
      <c r="A7042" t="s">
        <v>1519</v>
      </c>
      <c r="B7042" t="s">
        <v>1538</v>
      </c>
      <c r="C7042" t="s">
        <v>383</v>
      </c>
      <c r="D7042" t="s">
        <v>17</v>
      </c>
      <c r="E7042" t="s">
        <v>128</v>
      </c>
      <c r="F7042" t="s">
        <v>1801</v>
      </c>
      <c r="G7042">
        <v>7.3918626794665574</v>
      </c>
    </row>
    <row r="7043" spans="1:7" x14ac:dyDescent="0.3">
      <c r="A7043" t="s">
        <v>1519</v>
      </c>
      <c r="B7043" t="s">
        <v>1538</v>
      </c>
      <c r="C7043" t="s">
        <v>383</v>
      </c>
      <c r="D7043" t="s">
        <v>17</v>
      </c>
      <c r="E7043" t="s">
        <v>128</v>
      </c>
      <c r="F7043" t="s">
        <v>1802</v>
      </c>
      <c r="G7043">
        <v>7.4779750296792438</v>
      </c>
    </row>
    <row r="7044" spans="1:7" x14ac:dyDescent="0.3">
      <c r="A7044" t="s">
        <v>1519</v>
      </c>
      <c r="B7044" t="s">
        <v>1538</v>
      </c>
      <c r="C7044" t="s">
        <v>383</v>
      </c>
      <c r="D7044" t="s">
        <v>17</v>
      </c>
      <c r="E7044" t="s">
        <v>128</v>
      </c>
      <c r="F7044" t="s">
        <v>1803</v>
      </c>
      <c r="G7044">
        <v>7.5640922494245082</v>
      </c>
    </row>
    <row r="7045" spans="1:7" x14ac:dyDescent="0.3">
      <c r="A7045" t="s">
        <v>1519</v>
      </c>
      <c r="B7045" t="s">
        <v>1538</v>
      </c>
      <c r="C7045" t="s">
        <v>383</v>
      </c>
      <c r="D7045" t="s">
        <v>17</v>
      </c>
      <c r="E7045" t="s">
        <v>128</v>
      </c>
      <c r="F7045" t="s">
        <v>1804</v>
      </c>
      <c r="G7045">
        <v>7.6502149395082011</v>
      </c>
    </row>
    <row r="7046" spans="1:7" x14ac:dyDescent="0.3">
      <c r="A7046" t="s">
        <v>1519</v>
      </c>
      <c r="B7046" t="s">
        <v>1538</v>
      </c>
      <c r="C7046" t="s">
        <v>383</v>
      </c>
      <c r="D7046" t="s">
        <v>17</v>
      </c>
      <c r="E7046" t="s">
        <v>128</v>
      </c>
      <c r="F7046" t="s">
        <v>1805</v>
      </c>
      <c r="G7046">
        <v>7.7363437343805526</v>
      </c>
    </row>
    <row r="7047" spans="1:7" x14ac:dyDescent="0.3">
      <c r="A7047" t="s">
        <v>1519</v>
      </c>
      <c r="B7047" t="s">
        <v>1538</v>
      </c>
      <c r="C7047" t="s">
        <v>383</v>
      </c>
      <c r="D7047" t="s">
        <v>17</v>
      </c>
      <c r="E7047" t="s">
        <v>128</v>
      </c>
      <c r="F7047" t="s">
        <v>1806</v>
      </c>
      <c r="G7047">
        <v>7.8232268894050119</v>
      </c>
    </row>
    <row r="7048" spans="1:7" x14ac:dyDescent="0.3">
      <c r="A7048" t="s">
        <v>1519</v>
      </c>
      <c r="B7048" t="s">
        <v>1538</v>
      </c>
      <c r="C7048" t="s">
        <v>383</v>
      </c>
      <c r="D7048" t="s">
        <v>25</v>
      </c>
      <c r="E7048" t="s">
        <v>128</v>
      </c>
      <c r="F7048" t="s">
        <v>1781</v>
      </c>
      <c r="G7048">
        <v>1.274469134538238</v>
      </c>
    </row>
    <row r="7049" spans="1:7" x14ac:dyDescent="0.3">
      <c r="A7049" t="s">
        <v>1519</v>
      </c>
      <c r="B7049" t="s">
        <v>1538</v>
      </c>
      <c r="C7049" t="s">
        <v>383</v>
      </c>
      <c r="D7049" t="s">
        <v>25</v>
      </c>
      <c r="E7049" t="s">
        <v>128</v>
      </c>
      <c r="F7049" t="s">
        <v>1782</v>
      </c>
      <c r="G7049">
        <v>1.266675490790705</v>
      </c>
    </row>
    <row r="7050" spans="1:7" x14ac:dyDescent="0.3">
      <c r="A7050" t="s">
        <v>1519</v>
      </c>
      <c r="B7050" t="s">
        <v>1538</v>
      </c>
      <c r="C7050" t="s">
        <v>383</v>
      </c>
      <c r="D7050" t="s">
        <v>25</v>
      </c>
      <c r="E7050" t="s">
        <v>128</v>
      </c>
      <c r="F7050" t="s">
        <v>1783</v>
      </c>
      <c r="G7050">
        <v>1.2569066915827161</v>
      </c>
    </row>
    <row r="7051" spans="1:7" x14ac:dyDescent="0.3">
      <c r="A7051" t="s">
        <v>1519</v>
      </c>
      <c r="B7051" t="s">
        <v>1538</v>
      </c>
      <c r="C7051" t="s">
        <v>383</v>
      </c>
      <c r="D7051" t="s">
        <v>25</v>
      </c>
      <c r="E7051" t="s">
        <v>128</v>
      </c>
      <c r="F7051" t="s">
        <v>1784</v>
      </c>
      <c r="G7051">
        <v>1.2468056485783801</v>
      </c>
    </row>
    <row r="7052" spans="1:7" x14ac:dyDescent="0.3">
      <c r="A7052" t="s">
        <v>1519</v>
      </c>
      <c r="B7052" t="s">
        <v>1538</v>
      </c>
      <c r="C7052" t="s">
        <v>383</v>
      </c>
      <c r="D7052" t="s">
        <v>25</v>
      </c>
      <c r="E7052" t="s">
        <v>128</v>
      </c>
      <c r="F7052" t="s">
        <v>1785</v>
      </c>
      <c r="G7052">
        <v>1.237515262863913</v>
      </c>
    </row>
    <row r="7053" spans="1:7" x14ac:dyDescent="0.3">
      <c r="A7053" t="s">
        <v>1519</v>
      </c>
      <c r="B7053" t="s">
        <v>1538</v>
      </c>
      <c r="C7053" t="s">
        <v>383</v>
      </c>
      <c r="D7053" t="s">
        <v>25</v>
      </c>
      <c r="E7053" t="s">
        <v>128</v>
      </c>
      <c r="F7053" t="s">
        <v>1786</v>
      </c>
      <c r="G7053">
        <v>1.227470635567911</v>
      </c>
    </row>
    <row r="7054" spans="1:7" x14ac:dyDescent="0.3">
      <c r="A7054" t="s">
        <v>1519</v>
      </c>
      <c r="B7054" t="s">
        <v>1538</v>
      </c>
      <c r="C7054" t="s">
        <v>383</v>
      </c>
      <c r="D7054" t="s">
        <v>25</v>
      </c>
      <c r="E7054" t="s">
        <v>128</v>
      </c>
      <c r="F7054" t="s">
        <v>1787</v>
      </c>
      <c r="G7054">
        <v>1.2142407982849881</v>
      </c>
    </row>
    <row r="7055" spans="1:7" x14ac:dyDescent="0.3">
      <c r="A7055" t="s">
        <v>1519</v>
      </c>
      <c r="B7055" t="s">
        <v>1538</v>
      </c>
      <c r="C7055" t="s">
        <v>383</v>
      </c>
      <c r="D7055" t="s">
        <v>25</v>
      </c>
      <c r="E7055" t="s">
        <v>128</v>
      </c>
      <c r="F7055" t="s">
        <v>1788</v>
      </c>
      <c r="G7055">
        <v>1.199644357523191</v>
      </c>
    </row>
    <row r="7056" spans="1:7" x14ac:dyDescent="0.3">
      <c r="A7056" t="s">
        <v>1519</v>
      </c>
      <c r="B7056" t="s">
        <v>1538</v>
      </c>
      <c r="C7056" t="s">
        <v>383</v>
      </c>
      <c r="D7056" t="s">
        <v>25</v>
      </c>
      <c r="E7056" t="s">
        <v>128</v>
      </c>
      <c r="F7056" t="s">
        <v>1789</v>
      </c>
      <c r="G7056">
        <v>1.185374608687483</v>
      </c>
    </row>
    <row r="7057" spans="1:7" x14ac:dyDescent="0.3">
      <c r="A7057" t="s">
        <v>1519</v>
      </c>
      <c r="B7057" t="s">
        <v>1538</v>
      </c>
      <c r="C7057" t="s">
        <v>383</v>
      </c>
      <c r="D7057" t="s">
        <v>25</v>
      </c>
      <c r="E7057" t="s">
        <v>128</v>
      </c>
      <c r="F7057" t="s">
        <v>1790</v>
      </c>
      <c r="G7057">
        <v>1.170783614222854</v>
      </c>
    </row>
    <row r="7058" spans="1:7" x14ac:dyDescent="0.3">
      <c r="A7058" t="s">
        <v>1519</v>
      </c>
      <c r="B7058" t="s">
        <v>1538</v>
      </c>
      <c r="C7058" t="s">
        <v>383</v>
      </c>
      <c r="D7058" t="s">
        <v>25</v>
      </c>
      <c r="E7058" t="s">
        <v>128</v>
      </c>
      <c r="F7058" t="s">
        <v>1791</v>
      </c>
      <c r="G7058">
        <v>1.1581118444037011</v>
      </c>
    </row>
    <row r="7059" spans="1:7" x14ac:dyDescent="0.3">
      <c r="A7059" t="s">
        <v>1519</v>
      </c>
      <c r="B7059" t="s">
        <v>1538</v>
      </c>
      <c r="C7059" t="s">
        <v>383</v>
      </c>
      <c r="D7059" t="s">
        <v>25</v>
      </c>
      <c r="E7059" t="s">
        <v>128</v>
      </c>
      <c r="F7059" t="s">
        <v>1792</v>
      </c>
      <c r="G7059">
        <v>1.145268941669199</v>
      </c>
    </row>
    <row r="7060" spans="1:7" x14ac:dyDescent="0.3">
      <c r="A7060" t="s">
        <v>1519</v>
      </c>
      <c r="B7060" t="s">
        <v>1538</v>
      </c>
      <c r="C7060" t="s">
        <v>383</v>
      </c>
      <c r="D7060" t="s">
        <v>25</v>
      </c>
      <c r="E7060" t="s">
        <v>128</v>
      </c>
      <c r="F7060" t="s">
        <v>1793</v>
      </c>
      <c r="G7060">
        <v>1.1320457335039089</v>
      </c>
    </row>
    <row r="7061" spans="1:7" x14ac:dyDescent="0.3">
      <c r="A7061" t="s">
        <v>1519</v>
      </c>
      <c r="B7061" t="s">
        <v>1538</v>
      </c>
      <c r="C7061" t="s">
        <v>383</v>
      </c>
      <c r="D7061" t="s">
        <v>25</v>
      </c>
      <c r="E7061" t="s">
        <v>128</v>
      </c>
      <c r="F7061" t="s">
        <v>1794</v>
      </c>
      <c r="G7061">
        <v>1.120769913517359</v>
      </c>
    </row>
    <row r="7062" spans="1:7" x14ac:dyDescent="0.3">
      <c r="A7062" t="s">
        <v>1519</v>
      </c>
      <c r="B7062" t="s">
        <v>1538</v>
      </c>
      <c r="C7062" t="s">
        <v>383</v>
      </c>
      <c r="D7062" t="s">
        <v>25</v>
      </c>
      <c r="E7062" t="s">
        <v>128</v>
      </c>
      <c r="F7062" t="s">
        <v>1795</v>
      </c>
      <c r="G7062">
        <v>1.1086828772568</v>
      </c>
    </row>
    <row r="7063" spans="1:7" x14ac:dyDescent="0.3">
      <c r="A7063" t="s">
        <v>1519</v>
      </c>
      <c r="B7063" t="s">
        <v>1538</v>
      </c>
      <c r="C7063" t="s">
        <v>383</v>
      </c>
      <c r="D7063" t="s">
        <v>25</v>
      </c>
      <c r="E7063" t="s">
        <v>128</v>
      </c>
      <c r="F7063" t="s">
        <v>1796</v>
      </c>
      <c r="G7063">
        <v>1.0971030962109209</v>
      </c>
    </row>
    <row r="7064" spans="1:7" x14ac:dyDescent="0.3">
      <c r="A7064" t="s">
        <v>1519</v>
      </c>
      <c r="B7064" t="s">
        <v>1538</v>
      </c>
      <c r="C7064" t="s">
        <v>383</v>
      </c>
      <c r="D7064" t="s">
        <v>25</v>
      </c>
      <c r="E7064" t="s">
        <v>128</v>
      </c>
      <c r="F7064" t="s">
        <v>1797</v>
      </c>
      <c r="G7064">
        <v>1.0863245336340981</v>
      </c>
    </row>
    <row r="7065" spans="1:7" x14ac:dyDescent="0.3">
      <c r="A7065" t="s">
        <v>1519</v>
      </c>
      <c r="B7065" t="s">
        <v>1538</v>
      </c>
      <c r="C7065" t="s">
        <v>383</v>
      </c>
      <c r="D7065" t="s">
        <v>25</v>
      </c>
      <c r="E7065" t="s">
        <v>128</v>
      </c>
      <c r="F7065" t="s">
        <v>1798</v>
      </c>
      <c r="G7065">
        <v>1.0759246151118791</v>
      </c>
    </row>
    <row r="7066" spans="1:7" x14ac:dyDescent="0.3">
      <c r="A7066" t="s">
        <v>1519</v>
      </c>
      <c r="B7066" t="s">
        <v>1538</v>
      </c>
      <c r="C7066" t="s">
        <v>383</v>
      </c>
      <c r="D7066" t="s">
        <v>25</v>
      </c>
      <c r="E7066" t="s">
        <v>128</v>
      </c>
      <c r="F7066" t="s">
        <v>1799</v>
      </c>
      <c r="G7066">
        <v>1.0667443755465891</v>
      </c>
    </row>
    <row r="7067" spans="1:7" x14ac:dyDescent="0.3">
      <c r="A7067" t="s">
        <v>1519</v>
      </c>
      <c r="B7067" t="s">
        <v>1538</v>
      </c>
      <c r="C7067" t="s">
        <v>383</v>
      </c>
      <c r="D7067" t="s">
        <v>25</v>
      </c>
      <c r="E7067" t="s">
        <v>128</v>
      </c>
      <c r="F7067" t="s">
        <v>1800</v>
      </c>
      <c r="G7067">
        <v>1.0576021845583961</v>
      </c>
    </row>
    <row r="7068" spans="1:7" x14ac:dyDescent="0.3">
      <c r="A7068" t="s">
        <v>1519</v>
      </c>
      <c r="B7068" t="s">
        <v>1538</v>
      </c>
      <c r="C7068" t="s">
        <v>383</v>
      </c>
      <c r="D7068" t="s">
        <v>25</v>
      </c>
      <c r="E7068" t="s">
        <v>128</v>
      </c>
      <c r="F7068" t="s">
        <v>1801</v>
      </c>
      <c r="G7068">
        <v>1.04859334631627</v>
      </c>
    </row>
    <row r="7069" spans="1:7" x14ac:dyDescent="0.3">
      <c r="A7069" t="s">
        <v>1519</v>
      </c>
      <c r="B7069" t="s">
        <v>1538</v>
      </c>
      <c r="C7069" t="s">
        <v>383</v>
      </c>
      <c r="D7069" t="s">
        <v>25</v>
      </c>
      <c r="E7069" t="s">
        <v>128</v>
      </c>
      <c r="F7069" t="s">
        <v>1802</v>
      </c>
      <c r="G7069">
        <v>1.0397006452927879</v>
      </c>
    </row>
    <row r="7070" spans="1:7" x14ac:dyDescent="0.3">
      <c r="A7070" t="s">
        <v>1519</v>
      </c>
      <c r="B7070" t="s">
        <v>1538</v>
      </c>
      <c r="C7070" t="s">
        <v>383</v>
      </c>
      <c r="D7070" t="s">
        <v>25</v>
      </c>
      <c r="E7070" t="s">
        <v>128</v>
      </c>
      <c r="F7070" t="s">
        <v>1803</v>
      </c>
      <c r="G7070">
        <v>1.030838321294772</v>
      </c>
    </row>
    <row r="7071" spans="1:7" x14ac:dyDescent="0.3">
      <c r="A7071" t="s">
        <v>1519</v>
      </c>
      <c r="B7071" t="s">
        <v>1538</v>
      </c>
      <c r="C7071" t="s">
        <v>383</v>
      </c>
      <c r="D7071" t="s">
        <v>25</v>
      </c>
      <c r="E7071" t="s">
        <v>128</v>
      </c>
      <c r="F7071" t="s">
        <v>1804</v>
      </c>
      <c r="G7071">
        <v>1.0221158104438319</v>
      </c>
    </row>
    <row r="7072" spans="1:7" x14ac:dyDescent="0.3">
      <c r="A7072" t="s">
        <v>1519</v>
      </c>
      <c r="B7072" t="s">
        <v>1538</v>
      </c>
      <c r="C7072" t="s">
        <v>383</v>
      </c>
      <c r="D7072" t="s">
        <v>25</v>
      </c>
      <c r="E7072" t="s">
        <v>128</v>
      </c>
      <c r="F7072" t="s">
        <v>1805</v>
      </c>
      <c r="G7072">
        <v>1.0135270769234981</v>
      </c>
    </row>
    <row r="7073" spans="1:7" x14ac:dyDescent="0.3">
      <c r="A7073" t="s">
        <v>1519</v>
      </c>
      <c r="B7073" t="s">
        <v>1538</v>
      </c>
      <c r="C7073" t="s">
        <v>383</v>
      </c>
      <c r="D7073" t="s">
        <v>25</v>
      </c>
      <c r="E7073" t="s">
        <v>128</v>
      </c>
      <c r="F7073" t="s">
        <v>1806</v>
      </c>
      <c r="G7073">
        <v>1.005066097496738</v>
      </c>
    </row>
    <row r="7074" spans="1:7" x14ac:dyDescent="0.3">
      <c r="A7074" t="s">
        <v>1519</v>
      </c>
      <c r="B7074" t="s">
        <v>1538</v>
      </c>
      <c r="C7074" t="s">
        <v>383</v>
      </c>
      <c r="D7074" t="s">
        <v>33</v>
      </c>
      <c r="E7074" t="s">
        <v>128</v>
      </c>
      <c r="F7074" t="s">
        <v>1781</v>
      </c>
      <c r="G7074">
        <v>0</v>
      </c>
    </row>
    <row r="7075" spans="1:7" x14ac:dyDescent="0.3">
      <c r="A7075" t="s">
        <v>1519</v>
      </c>
      <c r="B7075" t="s">
        <v>1538</v>
      </c>
      <c r="C7075" t="s">
        <v>383</v>
      </c>
      <c r="D7075" t="s">
        <v>33</v>
      </c>
      <c r="E7075" t="s">
        <v>128</v>
      </c>
      <c r="F7075" t="s">
        <v>1782</v>
      </c>
      <c r="G7075">
        <v>0</v>
      </c>
    </row>
    <row r="7076" spans="1:7" x14ac:dyDescent="0.3">
      <c r="A7076" t="s">
        <v>1519</v>
      </c>
      <c r="B7076" t="s">
        <v>1538</v>
      </c>
      <c r="C7076" t="s">
        <v>383</v>
      </c>
      <c r="D7076" t="s">
        <v>33</v>
      </c>
      <c r="E7076" t="s">
        <v>128</v>
      </c>
      <c r="F7076" t="s">
        <v>1783</v>
      </c>
      <c r="G7076">
        <v>0</v>
      </c>
    </row>
    <row r="7077" spans="1:7" x14ac:dyDescent="0.3">
      <c r="A7077" t="s">
        <v>1519</v>
      </c>
      <c r="B7077" t="s">
        <v>1538</v>
      </c>
      <c r="C7077" t="s">
        <v>383</v>
      </c>
      <c r="D7077" t="s">
        <v>33</v>
      </c>
      <c r="E7077" t="s">
        <v>128</v>
      </c>
      <c r="F7077" t="s">
        <v>1784</v>
      </c>
      <c r="G7077">
        <v>0</v>
      </c>
    </row>
    <row r="7078" spans="1:7" x14ac:dyDescent="0.3">
      <c r="A7078" t="s">
        <v>1519</v>
      </c>
      <c r="B7078" t="s">
        <v>1538</v>
      </c>
      <c r="C7078" t="s">
        <v>383</v>
      </c>
      <c r="D7078" t="s">
        <v>33</v>
      </c>
      <c r="E7078" t="s">
        <v>128</v>
      </c>
      <c r="F7078" t="s">
        <v>1785</v>
      </c>
      <c r="G7078">
        <v>0</v>
      </c>
    </row>
    <row r="7079" spans="1:7" x14ac:dyDescent="0.3">
      <c r="A7079" t="s">
        <v>1519</v>
      </c>
      <c r="B7079" t="s">
        <v>1538</v>
      </c>
      <c r="C7079" t="s">
        <v>383</v>
      </c>
      <c r="D7079" t="s">
        <v>33</v>
      </c>
      <c r="E7079" t="s">
        <v>128</v>
      </c>
      <c r="F7079" t="s">
        <v>1786</v>
      </c>
      <c r="G7079">
        <v>0</v>
      </c>
    </row>
    <row r="7080" spans="1:7" x14ac:dyDescent="0.3">
      <c r="A7080" t="s">
        <v>1519</v>
      </c>
      <c r="B7080" t="s">
        <v>1538</v>
      </c>
      <c r="C7080" t="s">
        <v>383</v>
      </c>
      <c r="D7080" t="s">
        <v>33</v>
      </c>
      <c r="E7080" t="s">
        <v>128</v>
      </c>
      <c r="F7080" t="s">
        <v>1787</v>
      </c>
      <c r="G7080">
        <v>0</v>
      </c>
    </row>
    <row r="7081" spans="1:7" x14ac:dyDescent="0.3">
      <c r="A7081" t="s">
        <v>1519</v>
      </c>
      <c r="B7081" t="s">
        <v>1538</v>
      </c>
      <c r="C7081" t="s">
        <v>383</v>
      </c>
      <c r="D7081" t="s">
        <v>33</v>
      </c>
      <c r="E7081" t="s">
        <v>128</v>
      </c>
      <c r="F7081" t="s">
        <v>1788</v>
      </c>
      <c r="G7081">
        <v>0</v>
      </c>
    </row>
    <row r="7082" spans="1:7" x14ac:dyDescent="0.3">
      <c r="A7082" t="s">
        <v>1519</v>
      </c>
      <c r="B7082" t="s">
        <v>1538</v>
      </c>
      <c r="C7082" t="s">
        <v>383</v>
      </c>
      <c r="D7082" t="s">
        <v>33</v>
      </c>
      <c r="E7082" t="s">
        <v>128</v>
      </c>
      <c r="F7082" t="s">
        <v>1789</v>
      </c>
      <c r="G7082">
        <v>0</v>
      </c>
    </row>
    <row r="7083" spans="1:7" x14ac:dyDescent="0.3">
      <c r="A7083" t="s">
        <v>1519</v>
      </c>
      <c r="B7083" t="s">
        <v>1538</v>
      </c>
      <c r="C7083" t="s">
        <v>383</v>
      </c>
      <c r="D7083" t="s">
        <v>33</v>
      </c>
      <c r="E7083" t="s">
        <v>128</v>
      </c>
      <c r="F7083" t="s">
        <v>1790</v>
      </c>
      <c r="G7083">
        <v>0</v>
      </c>
    </row>
    <row r="7084" spans="1:7" x14ac:dyDescent="0.3">
      <c r="A7084" t="s">
        <v>1519</v>
      </c>
      <c r="B7084" t="s">
        <v>1538</v>
      </c>
      <c r="C7084" t="s">
        <v>383</v>
      </c>
      <c r="D7084" t="s">
        <v>33</v>
      </c>
      <c r="E7084" t="s">
        <v>128</v>
      </c>
      <c r="F7084" t="s">
        <v>1791</v>
      </c>
      <c r="G7084">
        <v>0</v>
      </c>
    </row>
    <row r="7085" spans="1:7" x14ac:dyDescent="0.3">
      <c r="A7085" t="s">
        <v>1519</v>
      </c>
      <c r="B7085" t="s">
        <v>1538</v>
      </c>
      <c r="C7085" t="s">
        <v>383</v>
      </c>
      <c r="D7085" t="s">
        <v>33</v>
      </c>
      <c r="E7085" t="s">
        <v>128</v>
      </c>
      <c r="F7085" t="s">
        <v>1792</v>
      </c>
      <c r="G7085">
        <v>0</v>
      </c>
    </row>
    <row r="7086" spans="1:7" x14ac:dyDescent="0.3">
      <c r="A7086" t="s">
        <v>1519</v>
      </c>
      <c r="B7086" t="s">
        <v>1538</v>
      </c>
      <c r="C7086" t="s">
        <v>383</v>
      </c>
      <c r="D7086" t="s">
        <v>33</v>
      </c>
      <c r="E7086" t="s">
        <v>128</v>
      </c>
      <c r="F7086" t="s">
        <v>1793</v>
      </c>
      <c r="G7086">
        <v>0</v>
      </c>
    </row>
    <row r="7087" spans="1:7" x14ac:dyDescent="0.3">
      <c r="A7087" t="s">
        <v>1519</v>
      </c>
      <c r="B7087" t="s">
        <v>1538</v>
      </c>
      <c r="C7087" t="s">
        <v>383</v>
      </c>
      <c r="D7087" t="s">
        <v>33</v>
      </c>
      <c r="E7087" t="s">
        <v>128</v>
      </c>
      <c r="F7087" t="s">
        <v>1794</v>
      </c>
      <c r="G7087">
        <v>0</v>
      </c>
    </row>
    <row r="7088" spans="1:7" x14ac:dyDescent="0.3">
      <c r="A7088" t="s">
        <v>1519</v>
      </c>
      <c r="B7088" t="s">
        <v>1538</v>
      </c>
      <c r="C7088" t="s">
        <v>383</v>
      </c>
      <c r="D7088" t="s">
        <v>33</v>
      </c>
      <c r="E7088" t="s">
        <v>128</v>
      </c>
      <c r="F7088" t="s">
        <v>1795</v>
      </c>
      <c r="G7088">
        <v>0</v>
      </c>
    </row>
    <row r="7089" spans="1:7" x14ac:dyDescent="0.3">
      <c r="A7089" t="s">
        <v>1519</v>
      </c>
      <c r="B7089" t="s">
        <v>1538</v>
      </c>
      <c r="C7089" t="s">
        <v>383</v>
      </c>
      <c r="D7089" t="s">
        <v>33</v>
      </c>
      <c r="E7089" t="s">
        <v>128</v>
      </c>
      <c r="F7089" t="s">
        <v>1796</v>
      </c>
      <c r="G7089">
        <v>0</v>
      </c>
    </row>
    <row r="7090" spans="1:7" x14ac:dyDescent="0.3">
      <c r="A7090" t="s">
        <v>1519</v>
      </c>
      <c r="B7090" t="s">
        <v>1538</v>
      </c>
      <c r="C7090" t="s">
        <v>383</v>
      </c>
      <c r="D7090" t="s">
        <v>33</v>
      </c>
      <c r="E7090" t="s">
        <v>128</v>
      </c>
      <c r="F7090" t="s">
        <v>1797</v>
      </c>
      <c r="G7090">
        <v>0</v>
      </c>
    </row>
    <row r="7091" spans="1:7" x14ac:dyDescent="0.3">
      <c r="A7091" t="s">
        <v>1519</v>
      </c>
      <c r="B7091" t="s">
        <v>1538</v>
      </c>
      <c r="C7091" t="s">
        <v>383</v>
      </c>
      <c r="D7091" t="s">
        <v>33</v>
      </c>
      <c r="E7091" t="s">
        <v>128</v>
      </c>
      <c r="F7091" t="s">
        <v>1798</v>
      </c>
      <c r="G7091">
        <v>0</v>
      </c>
    </row>
    <row r="7092" spans="1:7" x14ac:dyDescent="0.3">
      <c r="A7092" t="s">
        <v>1519</v>
      </c>
      <c r="B7092" t="s">
        <v>1538</v>
      </c>
      <c r="C7092" t="s">
        <v>383</v>
      </c>
      <c r="D7092" t="s">
        <v>33</v>
      </c>
      <c r="E7092" t="s">
        <v>128</v>
      </c>
      <c r="F7092" t="s">
        <v>1799</v>
      </c>
      <c r="G7092">
        <v>0</v>
      </c>
    </row>
    <row r="7093" spans="1:7" x14ac:dyDescent="0.3">
      <c r="A7093" t="s">
        <v>1519</v>
      </c>
      <c r="B7093" t="s">
        <v>1538</v>
      </c>
      <c r="C7093" t="s">
        <v>383</v>
      </c>
      <c r="D7093" t="s">
        <v>33</v>
      </c>
      <c r="E7093" t="s">
        <v>128</v>
      </c>
      <c r="F7093" t="s">
        <v>1800</v>
      </c>
      <c r="G7093">
        <v>0</v>
      </c>
    </row>
    <row r="7094" spans="1:7" x14ac:dyDescent="0.3">
      <c r="A7094" t="s">
        <v>1519</v>
      </c>
      <c r="B7094" t="s">
        <v>1538</v>
      </c>
      <c r="C7094" t="s">
        <v>383</v>
      </c>
      <c r="D7094" t="s">
        <v>33</v>
      </c>
      <c r="E7094" t="s">
        <v>128</v>
      </c>
      <c r="F7094" t="s">
        <v>1801</v>
      </c>
      <c r="G7094">
        <v>0</v>
      </c>
    </row>
    <row r="7095" spans="1:7" x14ac:dyDescent="0.3">
      <c r="A7095" t="s">
        <v>1519</v>
      </c>
      <c r="B7095" t="s">
        <v>1538</v>
      </c>
      <c r="C7095" t="s">
        <v>383</v>
      </c>
      <c r="D7095" t="s">
        <v>33</v>
      </c>
      <c r="E7095" t="s">
        <v>128</v>
      </c>
      <c r="F7095" t="s">
        <v>1802</v>
      </c>
      <c r="G7095">
        <v>0</v>
      </c>
    </row>
    <row r="7096" spans="1:7" x14ac:dyDescent="0.3">
      <c r="A7096" t="s">
        <v>1519</v>
      </c>
      <c r="B7096" t="s">
        <v>1538</v>
      </c>
      <c r="C7096" t="s">
        <v>383</v>
      </c>
      <c r="D7096" t="s">
        <v>33</v>
      </c>
      <c r="E7096" t="s">
        <v>128</v>
      </c>
      <c r="F7096" t="s">
        <v>1803</v>
      </c>
      <c r="G7096">
        <v>0</v>
      </c>
    </row>
    <row r="7097" spans="1:7" x14ac:dyDescent="0.3">
      <c r="A7097" t="s">
        <v>1519</v>
      </c>
      <c r="B7097" t="s">
        <v>1538</v>
      </c>
      <c r="C7097" t="s">
        <v>383</v>
      </c>
      <c r="D7097" t="s">
        <v>33</v>
      </c>
      <c r="E7097" t="s">
        <v>128</v>
      </c>
      <c r="F7097" t="s">
        <v>1804</v>
      </c>
      <c r="G7097">
        <v>0</v>
      </c>
    </row>
    <row r="7098" spans="1:7" x14ac:dyDescent="0.3">
      <c r="A7098" t="s">
        <v>1519</v>
      </c>
      <c r="B7098" t="s">
        <v>1538</v>
      </c>
      <c r="C7098" t="s">
        <v>383</v>
      </c>
      <c r="D7098" t="s">
        <v>33</v>
      </c>
      <c r="E7098" t="s">
        <v>128</v>
      </c>
      <c r="F7098" t="s">
        <v>1805</v>
      </c>
      <c r="G7098">
        <v>0</v>
      </c>
    </row>
    <row r="7099" spans="1:7" x14ac:dyDescent="0.3">
      <c r="A7099" t="s">
        <v>1519</v>
      </c>
      <c r="B7099" t="s">
        <v>1538</v>
      </c>
      <c r="C7099" t="s">
        <v>383</v>
      </c>
      <c r="D7099" t="s">
        <v>33</v>
      </c>
      <c r="E7099" t="s">
        <v>128</v>
      </c>
      <c r="F7099" t="s">
        <v>1806</v>
      </c>
      <c r="G7099">
        <v>0</v>
      </c>
    </row>
    <row r="7100" spans="1:7" x14ac:dyDescent="0.3">
      <c r="A7100" t="s">
        <v>1519</v>
      </c>
      <c r="B7100" t="s">
        <v>1538</v>
      </c>
      <c r="C7100" t="s">
        <v>383</v>
      </c>
      <c r="D7100" t="s">
        <v>3</v>
      </c>
      <c r="E7100" t="s">
        <v>128</v>
      </c>
      <c r="F7100" t="s">
        <v>1781</v>
      </c>
      <c r="G7100">
        <v>0.67129781540922717</v>
      </c>
    </row>
    <row r="7101" spans="1:7" x14ac:dyDescent="0.3">
      <c r="A7101" t="s">
        <v>1519</v>
      </c>
      <c r="B7101" t="s">
        <v>1538</v>
      </c>
      <c r="C7101" t="s">
        <v>383</v>
      </c>
      <c r="D7101" t="s">
        <v>3</v>
      </c>
      <c r="E7101" t="s">
        <v>128</v>
      </c>
      <c r="F7101" t="s">
        <v>1782</v>
      </c>
      <c r="G7101">
        <v>1.007758841614796</v>
      </c>
    </row>
    <row r="7102" spans="1:7" x14ac:dyDescent="0.3">
      <c r="A7102" t="s">
        <v>1519</v>
      </c>
      <c r="B7102" t="s">
        <v>1538</v>
      </c>
      <c r="C7102" t="s">
        <v>383</v>
      </c>
      <c r="D7102" t="s">
        <v>3</v>
      </c>
      <c r="E7102" t="s">
        <v>128</v>
      </c>
      <c r="F7102" t="s">
        <v>1783</v>
      </c>
      <c r="G7102">
        <v>1.387013725810845</v>
      </c>
    </row>
    <row r="7103" spans="1:7" x14ac:dyDescent="0.3">
      <c r="A7103" t="s">
        <v>1519</v>
      </c>
      <c r="B7103" t="s">
        <v>1538</v>
      </c>
      <c r="C7103" t="s">
        <v>383</v>
      </c>
      <c r="D7103" t="s">
        <v>3</v>
      </c>
      <c r="E7103" t="s">
        <v>128</v>
      </c>
      <c r="F7103" t="s">
        <v>1784</v>
      </c>
      <c r="G7103">
        <v>1.825435003511886</v>
      </c>
    </row>
    <row r="7104" spans="1:7" x14ac:dyDescent="0.3">
      <c r="A7104" t="s">
        <v>1519</v>
      </c>
      <c r="B7104" t="s">
        <v>1538</v>
      </c>
      <c r="C7104" t="s">
        <v>383</v>
      </c>
      <c r="D7104" t="s">
        <v>3</v>
      </c>
      <c r="E7104" t="s">
        <v>128</v>
      </c>
      <c r="F7104" t="s">
        <v>1785</v>
      </c>
      <c r="G7104">
        <v>2.3515209592676038</v>
      </c>
    </row>
    <row r="7105" spans="1:7" x14ac:dyDescent="0.3">
      <c r="A7105" t="s">
        <v>1519</v>
      </c>
      <c r="B7105" t="s">
        <v>1538</v>
      </c>
      <c r="C7105" t="s">
        <v>383</v>
      </c>
      <c r="D7105" t="s">
        <v>3</v>
      </c>
      <c r="E7105" t="s">
        <v>128</v>
      </c>
      <c r="F7105" t="s">
        <v>1786</v>
      </c>
      <c r="G7105">
        <v>2.638931680772163</v>
      </c>
    </row>
    <row r="7106" spans="1:7" x14ac:dyDescent="0.3">
      <c r="A7106" t="s">
        <v>1519</v>
      </c>
      <c r="B7106" t="s">
        <v>1538</v>
      </c>
      <c r="C7106" t="s">
        <v>383</v>
      </c>
      <c r="D7106" t="s">
        <v>3</v>
      </c>
      <c r="E7106" t="s">
        <v>128</v>
      </c>
      <c r="F7106" t="s">
        <v>1787</v>
      </c>
      <c r="G7106">
        <v>2.9376899822803191</v>
      </c>
    </row>
    <row r="7107" spans="1:7" x14ac:dyDescent="0.3">
      <c r="A7107" t="s">
        <v>1519</v>
      </c>
      <c r="B7107" t="s">
        <v>1538</v>
      </c>
      <c r="C7107" t="s">
        <v>383</v>
      </c>
      <c r="D7107" t="s">
        <v>3</v>
      </c>
      <c r="E7107" t="s">
        <v>128</v>
      </c>
      <c r="F7107" t="s">
        <v>1788</v>
      </c>
      <c r="G7107">
        <v>3.2690380704093558</v>
      </c>
    </row>
    <row r="7108" spans="1:7" x14ac:dyDescent="0.3">
      <c r="A7108" t="s">
        <v>1519</v>
      </c>
      <c r="B7108" t="s">
        <v>1538</v>
      </c>
      <c r="C7108" t="s">
        <v>383</v>
      </c>
      <c r="D7108" t="s">
        <v>3</v>
      </c>
      <c r="E7108" t="s">
        <v>128</v>
      </c>
      <c r="F7108" t="s">
        <v>1789</v>
      </c>
      <c r="G7108">
        <v>3.6776188214474881</v>
      </c>
    </row>
    <row r="7109" spans="1:7" x14ac:dyDescent="0.3">
      <c r="A7109" t="s">
        <v>1519</v>
      </c>
      <c r="B7109" t="s">
        <v>1538</v>
      </c>
      <c r="C7109" t="s">
        <v>383</v>
      </c>
      <c r="D7109" t="s">
        <v>3</v>
      </c>
      <c r="E7109" t="s">
        <v>128</v>
      </c>
      <c r="F7109" t="s">
        <v>1790</v>
      </c>
      <c r="G7109">
        <v>4.1263837195393576</v>
      </c>
    </row>
    <row r="7110" spans="1:7" x14ac:dyDescent="0.3">
      <c r="A7110" t="s">
        <v>1519</v>
      </c>
      <c r="B7110" t="s">
        <v>1538</v>
      </c>
      <c r="C7110" t="s">
        <v>383</v>
      </c>
      <c r="D7110" t="s">
        <v>3</v>
      </c>
      <c r="E7110" t="s">
        <v>128</v>
      </c>
      <c r="F7110" t="s">
        <v>1791</v>
      </c>
      <c r="G7110">
        <v>4.6655928894058833</v>
      </c>
    </row>
    <row r="7111" spans="1:7" x14ac:dyDescent="0.3">
      <c r="A7111" t="s">
        <v>1519</v>
      </c>
      <c r="B7111" t="s">
        <v>1538</v>
      </c>
      <c r="C7111" t="s">
        <v>383</v>
      </c>
      <c r="D7111" t="s">
        <v>3</v>
      </c>
      <c r="E7111" t="s">
        <v>128</v>
      </c>
      <c r="F7111" t="s">
        <v>1792</v>
      </c>
      <c r="G7111">
        <v>5.2364926766037208</v>
      </c>
    </row>
    <row r="7112" spans="1:7" x14ac:dyDescent="0.3">
      <c r="A7112" t="s">
        <v>1519</v>
      </c>
      <c r="B7112" t="s">
        <v>1538</v>
      </c>
      <c r="C7112" t="s">
        <v>383</v>
      </c>
      <c r="D7112" t="s">
        <v>3</v>
      </c>
      <c r="E7112" t="s">
        <v>128</v>
      </c>
      <c r="F7112" t="s">
        <v>1793</v>
      </c>
      <c r="G7112">
        <v>5.9380904479665872</v>
      </c>
    </row>
    <row r="7113" spans="1:7" x14ac:dyDescent="0.3">
      <c r="A7113" t="s">
        <v>1519</v>
      </c>
      <c r="B7113" t="s">
        <v>1538</v>
      </c>
      <c r="C7113" t="s">
        <v>383</v>
      </c>
      <c r="D7113" t="s">
        <v>3</v>
      </c>
      <c r="E7113" t="s">
        <v>128</v>
      </c>
      <c r="F7113" t="s">
        <v>1794</v>
      </c>
      <c r="G7113">
        <v>6.575986864054931</v>
      </c>
    </row>
    <row r="7114" spans="1:7" x14ac:dyDescent="0.3">
      <c r="A7114" t="s">
        <v>1519</v>
      </c>
      <c r="B7114" t="s">
        <v>1538</v>
      </c>
      <c r="C7114" t="s">
        <v>383</v>
      </c>
      <c r="D7114" t="s">
        <v>3</v>
      </c>
      <c r="E7114" t="s">
        <v>128</v>
      </c>
      <c r="F7114" t="s">
        <v>1795</v>
      </c>
      <c r="G7114">
        <v>7.167415742941639</v>
      </c>
    </row>
    <row r="7115" spans="1:7" x14ac:dyDescent="0.3">
      <c r="A7115" t="s">
        <v>1519</v>
      </c>
      <c r="B7115" t="s">
        <v>1538</v>
      </c>
      <c r="C7115" t="s">
        <v>383</v>
      </c>
      <c r="D7115" t="s">
        <v>3</v>
      </c>
      <c r="E7115" t="s">
        <v>128</v>
      </c>
      <c r="F7115" t="s">
        <v>1796</v>
      </c>
      <c r="G7115">
        <v>7.8530476462590002</v>
      </c>
    </row>
    <row r="7116" spans="1:7" x14ac:dyDescent="0.3">
      <c r="A7116" t="s">
        <v>1519</v>
      </c>
      <c r="B7116" t="s">
        <v>1538</v>
      </c>
      <c r="C7116" t="s">
        <v>383</v>
      </c>
      <c r="D7116" t="s">
        <v>3</v>
      </c>
      <c r="E7116" t="s">
        <v>128</v>
      </c>
      <c r="F7116" t="s">
        <v>1797</v>
      </c>
      <c r="G7116">
        <v>8.6510401082011086</v>
      </c>
    </row>
    <row r="7117" spans="1:7" x14ac:dyDescent="0.3">
      <c r="A7117" t="s">
        <v>1519</v>
      </c>
      <c r="B7117" t="s">
        <v>1538</v>
      </c>
      <c r="C7117" t="s">
        <v>383</v>
      </c>
      <c r="D7117" t="s">
        <v>3</v>
      </c>
      <c r="E7117" t="s">
        <v>128</v>
      </c>
      <c r="F7117" t="s">
        <v>1798</v>
      </c>
      <c r="G7117">
        <v>9.6192547383428373</v>
      </c>
    </row>
    <row r="7118" spans="1:7" x14ac:dyDescent="0.3">
      <c r="A7118" t="s">
        <v>1519</v>
      </c>
      <c r="B7118" t="s">
        <v>1538</v>
      </c>
      <c r="C7118" t="s">
        <v>383</v>
      </c>
      <c r="D7118" t="s">
        <v>3</v>
      </c>
      <c r="E7118" t="s">
        <v>128</v>
      </c>
      <c r="F7118" t="s">
        <v>1799</v>
      </c>
      <c r="G7118">
        <v>10.639572588271861</v>
      </c>
    </row>
    <row r="7119" spans="1:7" x14ac:dyDescent="0.3">
      <c r="A7119" t="s">
        <v>1519</v>
      </c>
      <c r="B7119" t="s">
        <v>1538</v>
      </c>
      <c r="C7119" t="s">
        <v>383</v>
      </c>
      <c r="D7119" t="s">
        <v>3</v>
      </c>
      <c r="E7119" t="s">
        <v>128</v>
      </c>
      <c r="F7119" t="s">
        <v>1800</v>
      </c>
      <c r="G7119">
        <v>11.789716287465991</v>
      </c>
    </row>
    <row r="7120" spans="1:7" x14ac:dyDescent="0.3">
      <c r="A7120" t="s">
        <v>1519</v>
      </c>
      <c r="B7120" t="s">
        <v>1538</v>
      </c>
      <c r="C7120" t="s">
        <v>383</v>
      </c>
      <c r="D7120" t="s">
        <v>3</v>
      </c>
      <c r="E7120" t="s">
        <v>128</v>
      </c>
      <c r="F7120" t="s">
        <v>1801</v>
      </c>
      <c r="G7120">
        <v>13.297858641969031</v>
      </c>
    </row>
    <row r="7121" spans="1:7" x14ac:dyDescent="0.3">
      <c r="A7121" t="s">
        <v>1519</v>
      </c>
      <c r="B7121" t="s">
        <v>1538</v>
      </c>
      <c r="C7121" t="s">
        <v>383</v>
      </c>
      <c r="D7121" t="s">
        <v>3</v>
      </c>
      <c r="E7121" t="s">
        <v>128</v>
      </c>
      <c r="F7121" t="s">
        <v>1802</v>
      </c>
      <c r="G7121">
        <v>14.723760153429721</v>
      </c>
    </row>
    <row r="7122" spans="1:7" x14ac:dyDescent="0.3">
      <c r="A7122" t="s">
        <v>1519</v>
      </c>
      <c r="B7122" t="s">
        <v>1538</v>
      </c>
      <c r="C7122" t="s">
        <v>383</v>
      </c>
      <c r="D7122" t="s">
        <v>3</v>
      </c>
      <c r="E7122" t="s">
        <v>128</v>
      </c>
      <c r="F7122" t="s">
        <v>1803</v>
      </c>
      <c r="G7122">
        <v>16.902034292326459</v>
      </c>
    </row>
    <row r="7123" spans="1:7" x14ac:dyDescent="0.3">
      <c r="A7123" t="s">
        <v>1519</v>
      </c>
      <c r="B7123" t="s">
        <v>1538</v>
      </c>
      <c r="C7123" t="s">
        <v>383</v>
      </c>
      <c r="D7123" t="s">
        <v>3</v>
      </c>
      <c r="E7123" t="s">
        <v>128</v>
      </c>
      <c r="F7123" t="s">
        <v>1804</v>
      </c>
      <c r="G7123">
        <v>18.929102999769459</v>
      </c>
    </row>
    <row r="7124" spans="1:7" x14ac:dyDescent="0.3">
      <c r="A7124" t="s">
        <v>1519</v>
      </c>
      <c r="B7124" t="s">
        <v>1538</v>
      </c>
      <c r="C7124" t="s">
        <v>383</v>
      </c>
      <c r="D7124" t="s">
        <v>3</v>
      </c>
      <c r="E7124" t="s">
        <v>128</v>
      </c>
      <c r="F7124" t="s">
        <v>1805</v>
      </c>
      <c r="G7124">
        <v>21.66699032652911</v>
      </c>
    </row>
    <row r="7125" spans="1:7" x14ac:dyDescent="0.3">
      <c r="A7125" t="s">
        <v>1519</v>
      </c>
      <c r="B7125" t="s">
        <v>1538</v>
      </c>
      <c r="C7125" t="s">
        <v>383</v>
      </c>
      <c r="D7125" t="s">
        <v>3</v>
      </c>
      <c r="E7125" t="s">
        <v>128</v>
      </c>
      <c r="F7125" t="s">
        <v>1806</v>
      </c>
      <c r="G7125">
        <v>24.622162472022719</v>
      </c>
    </row>
    <row r="7126" spans="1:7" x14ac:dyDescent="0.3">
      <c r="A7126" t="s">
        <v>1519</v>
      </c>
      <c r="B7126" t="s">
        <v>1538</v>
      </c>
      <c r="C7126" t="s">
        <v>383</v>
      </c>
      <c r="D7126" t="s">
        <v>11</v>
      </c>
      <c r="E7126" t="s">
        <v>128</v>
      </c>
      <c r="F7126" t="s">
        <v>1781</v>
      </c>
      <c r="G7126">
        <v>0.67549961773123313</v>
      </c>
    </row>
    <row r="7127" spans="1:7" x14ac:dyDescent="0.3">
      <c r="A7127" t="s">
        <v>1519</v>
      </c>
      <c r="B7127" t="s">
        <v>1538</v>
      </c>
      <c r="C7127" t="s">
        <v>383</v>
      </c>
      <c r="D7127" t="s">
        <v>11</v>
      </c>
      <c r="E7127" t="s">
        <v>128</v>
      </c>
      <c r="F7127" t="s">
        <v>1782</v>
      </c>
      <c r="G7127">
        <v>1.0229441288736489</v>
      </c>
    </row>
    <row r="7128" spans="1:7" x14ac:dyDescent="0.3">
      <c r="A7128" t="s">
        <v>1519</v>
      </c>
      <c r="B7128" t="s">
        <v>1538</v>
      </c>
      <c r="C7128" t="s">
        <v>383</v>
      </c>
      <c r="D7128" t="s">
        <v>11</v>
      </c>
      <c r="E7128" t="s">
        <v>128</v>
      </c>
      <c r="F7128" t="s">
        <v>1783</v>
      </c>
      <c r="G7128">
        <v>1.4235326228109411</v>
      </c>
    </row>
    <row r="7129" spans="1:7" x14ac:dyDescent="0.3">
      <c r="A7129" t="s">
        <v>1519</v>
      </c>
      <c r="B7129" t="s">
        <v>1538</v>
      </c>
      <c r="C7129" t="s">
        <v>383</v>
      </c>
      <c r="D7129" t="s">
        <v>11</v>
      </c>
      <c r="E7129" t="s">
        <v>128</v>
      </c>
      <c r="F7129" t="s">
        <v>1784</v>
      </c>
      <c r="G7129">
        <v>1.897718663747384</v>
      </c>
    </row>
    <row r="7130" spans="1:7" x14ac:dyDescent="0.3">
      <c r="A7130" t="s">
        <v>1519</v>
      </c>
      <c r="B7130" t="s">
        <v>1538</v>
      </c>
      <c r="C7130" t="s">
        <v>383</v>
      </c>
      <c r="D7130" t="s">
        <v>11</v>
      </c>
      <c r="E7130" t="s">
        <v>128</v>
      </c>
      <c r="F7130" t="s">
        <v>1785</v>
      </c>
      <c r="G7130">
        <v>2.4775768238798639</v>
      </c>
    </row>
    <row r="7131" spans="1:7" x14ac:dyDescent="0.3">
      <c r="A7131" t="s">
        <v>1519</v>
      </c>
      <c r="B7131" t="s">
        <v>1538</v>
      </c>
      <c r="C7131" t="s">
        <v>383</v>
      </c>
      <c r="D7131" t="s">
        <v>11</v>
      </c>
      <c r="E7131" t="s">
        <v>128</v>
      </c>
      <c r="F7131" t="s">
        <v>1786</v>
      </c>
      <c r="G7131">
        <v>2.8342091652807562</v>
      </c>
    </row>
    <row r="7132" spans="1:7" x14ac:dyDescent="0.3">
      <c r="A7132" t="s">
        <v>1519</v>
      </c>
      <c r="B7132" t="s">
        <v>1538</v>
      </c>
      <c r="C7132" t="s">
        <v>383</v>
      </c>
      <c r="D7132" t="s">
        <v>11</v>
      </c>
      <c r="E7132" t="s">
        <v>128</v>
      </c>
      <c r="F7132" t="s">
        <v>1787</v>
      </c>
      <c r="G7132">
        <v>3.2054686079080761</v>
      </c>
    </row>
    <row r="7133" spans="1:7" x14ac:dyDescent="0.3">
      <c r="A7133" t="s">
        <v>1519</v>
      </c>
      <c r="B7133" t="s">
        <v>1538</v>
      </c>
      <c r="C7133" t="s">
        <v>383</v>
      </c>
      <c r="D7133" t="s">
        <v>11</v>
      </c>
      <c r="E7133" t="s">
        <v>128</v>
      </c>
      <c r="F7133" t="s">
        <v>1788</v>
      </c>
      <c r="G7133">
        <v>3.6093178371562762</v>
      </c>
    </row>
    <row r="7134" spans="1:7" x14ac:dyDescent="0.3">
      <c r="A7134" t="s">
        <v>1519</v>
      </c>
      <c r="B7134" t="s">
        <v>1538</v>
      </c>
      <c r="C7134" t="s">
        <v>383</v>
      </c>
      <c r="D7134" t="s">
        <v>11</v>
      </c>
      <c r="E7134" t="s">
        <v>128</v>
      </c>
      <c r="F7134" t="s">
        <v>1789</v>
      </c>
      <c r="G7134">
        <v>4.0941375373067208</v>
      </c>
    </row>
    <row r="7135" spans="1:7" x14ac:dyDescent="0.3">
      <c r="A7135" t="s">
        <v>1519</v>
      </c>
      <c r="B7135" t="s">
        <v>1538</v>
      </c>
      <c r="C7135" t="s">
        <v>383</v>
      </c>
      <c r="D7135" t="s">
        <v>11</v>
      </c>
      <c r="E7135" t="s">
        <v>128</v>
      </c>
      <c r="F7135" t="s">
        <v>1790</v>
      </c>
      <c r="G7135">
        <v>4.6191413845109057</v>
      </c>
    </row>
    <row r="7136" spans="1:7" x14ac:dyDescent="0.3">
      <c r="A7136" t="s">
        <v>1519</v>
      </c>
      <c r="B7136" t="s">
        <v>1538</v>
      </c>
      <c r="C7136" t="s">
        <v>383</v>
      </c>
      <c r="D7136" t="s">
        <v>11</v>
      </c>
      <c r="E7136" t="s">
        <v>128</v>
      </c>
      <c r="F7136" t="s">
        <v>1791</v>
      </c>
      <c r="G7136">
        <v>5.2398224346801534</v>
      </c>
    </row>
    <row r="7137" spans="1:7" x14ac:dyDescent="0.3">
      <c r="A7137" t="s">
        <v>1519</v>
      </c>
      <c r="B7137" t="s">
        <v>1538</v>
      </c>
      <c r="C7137" t="s">
        <v>383</v>
      </c>
      <c r="D7137" t="s">
        <v>11</v>
      </c>
      <c r="E7137" t="s">
        <v>128</v>
      </c>
      <c r="F7137" t="s">
        <v>1792</v>
      </c>
      <c r="G7137">
        <v>5.8921941021807118</v>
      </c>
    </row>
    <row r="7138" spans="1:7" x14ac:dyDescent="0.3">
      <c r="A7138" t="s">
        <v>1519</v>
      </c>
      <c r="B7138" t="s">
        <v>1538</v>
      </c>
      <c r="C7138" t="s">
        <v>383</v>
      </c>
      <c r="D7138" t="s">
        <v>11</v>
      </c>
      <c r="E7138" t="s">
        <v>128</v>
      </c>
      <c r="F7138" t="s">
        <v>1793</v>
      </c>
      <c r="G7138">
        <v>6.6752637538463038</v>
      </c>
    </row>
    <row r="7139" spans="1:7" x14ac:dyDescent="0.3">
      <c r="A7139" t="s">
        <v>1519</v>
      </c>
      <c r="B7139" t="s">
        <v>1538</v>
      </c>
      <c r="C7139" t="s">
        <v>383</v>
      </c>
      <c r="D7139" t="s">
        <v>11</v>
      </c>
      <c r="E7139" t="s">
        <v>128</v>
      </c>
      <c r="F7139" t="s">
        <v>1794</v>
      </c>
      <c r="G7139">
        <v>7.3946320502373704</v>
      </c>
    </row>
    <row r="7140" spans="1:7" x14ac:dyDescent="0.3">
      <c r="A7140" t="s">
        <v>1519</v>
      </c>
      <c r="B7140" t="s">
        <v>1538</v>
      </c>
      <c r="C7140" t="s">
        <v>383</v>
      </c>
      <c r="D7140" t="s">
        <v>11</v>
      </c>
      <c r="E7140" t="s">
        <v>128</v>
      </c>
      <c r="F7140" t="s">
        <v>1795</v>
      </c>
      <c r="G7140">
        <v>8.0675548078640951</v>
      </c>
    </row>
    <row r="7141" spans="1:7" x14ac:dyDescent="0.3">
      <c r="A7141" t="s">
        <v>1519</v>
      </c>
      <c r="B7141" t="s">
        <v>1538</v>
      </c>
      <c r="C7141" t="s">
        <v>383</v>
      </c>
      <c r="D7141" t="s">
        <v>11</v>
      </c>
      <c r="E7141" t="s">
        <v>128</v>
      </c>
      <c r="F7141" t="s">
        <v>1796</v>
      </c>
      <c r="G7141">
        <v>8.8362390859332596</v>
      </c>
    </row>
    <row r="7142" spans="1:7" x14ac:dyDescent="0.3">
      <c r="A7142" t="s">
        <v>1519</v>
      </c>
      <c r="B7142" t="s">
        <v>1538</v>
      </c>
      <c r="C7142" t="s">
        <v>383</v>
      </c>
      <c r="D7142" t="s">
        <v>11</v>
      </c>
      <c r="E7142" t="s">
        <v>128</v>
      </c>
      <c r="F7142" t="s">
        <v>1797</v>
      </c>
      <c r="G7142">
        <v>9.7182450248791508</v>
      </c>
    </row>
    <row r="7143" spans="1:7" x14ac:dyDescent="0.3">
      <c r="A7143" t="s">
        <v>1519</v>
      </c>
      <c r="B7143" t="s">
        <v>1538</v>
      </c>
      <c r="C7143" t="s">
        <v>383</v>
      </c>
      <c r="D7143" t="s">
        <v>11</v>
      </c>
      <c r="E7143" t="s">
        <v>128</v>
      </c>
      <c r="F7143" t="s">
        <v>1798</v>
      </c>
      <c r="G7143">
        <v>10.770538097800509</v>
      </c>
    </row>
    <row r="7144" spans="1:7" x14ac:dyDescent="0.3">
      <c r="A7144" t="s">
        <v>1519</v>
      </c>
      <c r="B7144" t="s">
        <v>1538</v>
      </c>
      <c r="C7144" t="s">
        <v>383</v>
      </c>
      <c r="D7144" t="s">
        <v>11</v>
      </c>
      <c r="E7144" t="s">
        <v>128</v>
      </c>
      <c r="F7144" t="s">
        <v>1799</v>
      </c>
      <c r="G7144">
        <v>11.86470959774346</v>
      </c>
    </row>
    <row r="7145" spans="1:7" x14ac:dyDescent="0.3">
      <c r="A7145" t="s">
        <v>1519</v>
      </c>
      <c r="B7145" t="s">
        <v>1538</v>
      </c>
      <c r="C7145" t="s">
        <v>383</v>
      </c>
      <c r="D7145" t="s">
        <v>11</v>
      </c>
      <c r="E7145" t="s">
        <v>128</v>
      </c>
      <c r="F7145" t="s">
        <v>1800</v>
      </c>
      <c r="G7145">
        <v>13.089168398812941</v>
      </c>
    </row>
    <row r="7146" spans="1:7" x14ac:dyDescent="0.3">
      <c r="A7146" t="s">
        <v>1519</v>
      </c>
      <c r="B7146" t="s">
        <v>1538</v>
      </c>
      <c r="C7146" t="s">
        <v>383</v>
      </c>
      <c r="D7146" t="s">
        <v>11</v>
      </c>
      <c r="E7146" t="s">
        <v>128</v>
      </c>
      <c r="F7146" t="s">
        <v>1801</v>
      </c>
      <c r="G7146">
        <v>14.671625855191319</v>
      </c>
    </row>
    <row r="7147" spans="1:7" x14ac:dyDescent="0.3">
      <c r="A7147" t="s">
        <v>1519</v>
      </c>
      <c r="B7147" t="s">
        <v>1538</v>
      </c>
      <c r="C7147" t="s">
        <v>383</v>
      </c>
      <c r="D7147" t="s">
        <v>11</v>
      </c>
      <c r="E7147" t="s">
        <v>128</v>
      </c>
      <c r="F7147" t="s">
        <v>1802</v>
      </c>
      <c r="G7147">
        <v>16.17184246852737</v>
      </c>
    </row>
    <row r="7148" spans="1:7" x14ac:dyDescent="0.3">
      <c r="A7148" t="s">
        <v>1519</v>
      </c>
      <c r="B7148" t="s">
        <v>1538</v>
      </c>
      <c r="C7148" t="s">
        <v>383</v>
      </c>
      <c r="D7148" t="s">
        <v>11</v>
      </c>
      <c r="E7148" t="s">
        <v>128</v>
      </c>
      <c r="F7148" t="s">
        <v>1803</v>
      </c>
      <c r="G7148">
        <v>18.424431709299451</v>
      </c>
    </row>
    <row r="7149" spans="1:7" x14ac:dyDescent="0.3">
      <c r="A7149" t="s">
        <v>1519</v>
      </c>
      <c r="B7149" t="s">
        <v>1538</v>
      </c>
      <c r="C7149" t="s">
        <v>383</v>
      </c>
      <c r="D7149" t="s">
        <v>11</v>
      </c>
      <c r="E7149" t="s">
        <v>128</v>
      </c>
      <c r="F7149" t="s">
        <v>1804</v>
      </c>
      <c r="G7149">
        <v>20.525815518617801</v>
      </c>
    </row>
    <row r="7150" spans="1:7" x14ac:dyDescent="0.3">
      <c r="A7150" t="s">
        <v>1519</v>
      </c>
      <c r="B7150" t="s">
        <v>1538</v>
      </c>
      <c r="C7150" t="s">
        <v>383</v>
      </c>
      <c r="D7150" t="s">
        <v>11</v>
      </c>
      <c r="E7150" t="s">
        <v>128</v>
      </c>
      <c r="F7150" t="s">
        <v>1805</v>
      </c>
      <c r="G7150">
        <v>23.338017947252801</v>
      </c>
    </row>
    <row r="7151" spans="1:7" x14ac:dyDescent="0.3">
      <c r="A7151" t="s">
        <v>1519</v>
      </c>
      <c r="B7151" t="s">
        <v>1538</v>
      </c>
      <c r="C7151" t="s">
        <v>383</v>
      </c>
      <c r="D7151" t="s">
        <v>11</v>
      </c>
      <c r="E7151" t="s">
        <v>128</v>
      </c>
      <c r="F7151" t="s">
        <v>1806</v>
      </c>
      <c r="G7151">
        <v>26.368252756220389</v>
      </c>
    </row>
    <row r="7152" spans="1:7" x14ac:dyDescent="0.3">
      <c r="A7152" t="s">
        <v>1519</v>
      </c>
      <c r="B7152" t="s">
        <v>1538</v>
      </c>
      <c r="C7152" t="s">
        <v>383</v>
      </c>
      <c r="D7152" t="s">
        <v>18</v>
      </c>
      <c r="E7152" t="s">
        <v>128</v>
      </c>
      <c r="F7152" t="s">
        <v>1781</v>
      </c>
      <c r="G7152">
        <v>-4.4803758398951456E-3</v>
      </c>
    </row>
    <row r="7153" spans="1:7" x14ac:dyDescent="0.3">
      <c r="A7153" t="s">
        <v>1519</v>
      </c>
      <c r="B7153" t="s">
        <v>1538</v>
      </c>
      <c r="C7153" t="s">
        <v>383</v>
      </c>
      <c r="D7153" t="s">
        <v>18</v>
      </c>
      <c r="E7153" t="s">
        <v>128</v>
      </c>
      <c r="F7153" t="s">
        <v>1782</v>
      </c>
      <c r="G7153">
        <v>-1.6290208204451179E-2</v>
      </c>
    </row>
    <row r="7154" spans="1:7" x14ac:dyDescent="0.3">
      <c r="A7154" t="s">
        <v>1519</v>
      </c>
      <c r="B7154" t="s">
        <v>1538</v>
      </c>
      <c r="C7154" t="s">
        <v>383</v>
      </c>
      <c r="D7154" t="s">
        <v>18</v>
      </c>
      <c r="E7154" t="s">
        <v>128</v>
      </c>
      <c r="F7154" t="s">
        <v>1783</v>
      </c>
      <c r="G7154">
        <v>-3.9412962116714793E-2</v>
      </c>
    </row>
    <row r="7155" spans="1:7" x14ac:dyDescent="0.3">
      <c r="A7155" t="s">
        <v>1519</v>
      </c>
      <c r="B7155" t="s">
        <v>1538</v>
      </c>
      <c r="C7155" t="s">
        <v>383</v>
      </c>
      <c r="D7155" t="s">
        <v>18</v>
      </c>
      <c r="E7155" t="s">
        <v>128</v>
      </c>
      <c r="F7155" t="s">
        <v>1784</v>
      </c>
      <c r="G7155">
        <v>-7.806548117848551E-2</v>
      </c>
    </row>
    <row r="7156" spans="1:7" x14ac:dyDescent="0.3">
      <c r="A7156" t="s">
        <v>1519</v>
      </c>
      <c r="B7156" t="s">
        <v>1538</v>
      </c>
      <c r="C7156" t="s">
        <v>383</v>
      </c>
      <c r="D7156" t="s">
        <v>18</v>
      </c>
      <c r="E7156" t="s">
        <v>128</v>
      </c>
      <c r="F7156" t="s">
        <v>1785</v>
      </c>
      <c r="G7156">
        <v>-0.13560863326996439</v>
      </c>
    </row>
    <row r="7157" spans="1:7" x14ac:dyDescent="0.3">
      <c r="A7157" t="s">
        <v>1519</v>
      </c>
      <c r="B7157" t="s">
        <v>1538</v>
      </c>
      <c r="C7157" t="s">
        <v>383</v>
      </c>
      <c r="D7157" t="s">
        <v>18</v>
      </c>
      <c r="E7157" t="s">
        <v>128</v>
      </c>
      <c r="F7157" t="s">
        <v>1786</v>
      </c>
      <c r="G7157">
        <v>-0.20946009238315841</v>
      </c>
    </row>
    <row r="7158" spans="1:7" x14ac:dyDescent="0.3">
      <c r="A7158" t="s">
        <v>1519</v>
      </c>
      <c r="B7158" t="s">
        <v>1538</v>
      </c>
      <c r="C7158" t="s">
        <v>383</v>
      </c>
      <c r="D7158" t="s">
        <v>18</v>
      </c>
      <c r="E7158" t="s">
        <v>128</v>
      </c>
      <c r="F7158" t="s">
        <v>1787</v>
      </c>
      <c r="G7158">
        <v>-0.28716750762665022</v>
      </c>
    </row>
    <row r="7159" spans="1:7" x14ac:dyDescent="0.3">
      <c r="A7159" t="s">
        <v>1519</v>
      </c>
      <c r="B7159" t="s">
        <v>1538</v>
      </c>
      <c r="C7159" t="s">
        <v>383</v>
      </c>
      <c r="D7159" t="s">
        <v>18</v>
      </c>
      <c r="E7159" t="s">
        <v>128</v>
      </c>
      <c r="F7159" t="s">
        <v>1788</v>
      </c>
      <c r="G7159">
        <v>-0.36487492287014128</v>
      </c>
    </row>
    <row r="7160" spans="1:7" x14ac:dyDescent="0.3">
      <c r="A7160" t="s">
        <v>1519</v>
      </c>
      <c r="B7160" t="s">
        <v>1538</v>
      </c>
      <c r="C7160" t="s">
        <v>383</v>
      </c>
      <c r="D7160" t="s">
        <v>18</v>
      </c>
      <c r="E7160" t="s">
        <v>128</v>
      </c>
      <c r="F7160" t="s">
        <v>1789</v>
      </c>
      <c r="G7160">
        <v>-0.446320146106783</v>
      </c>
    </row>
    <row r="7161" spans="1:7" x14ac:dyDescent="0.3">
      <c r="A7161" t="s">
        <v>1519</v>
      </c>
      <c r="B7161" t="s">
        <v>1538</v>
      </c>
      <c r="C7161" t="s">
        <v>383</v>
      </c>
      <c r="D7161" t="s">
        <v>18</v>
      </c>
      <c r="E7161" t="s">
        <v>128</v>
      </c>
      <c r="F7161" t="s">
        <v>1790</v>
      </c>
      <c r="G7161">
        <v>-0.52776536934342411</v>
      </c>
    </row>
    <row r="7162" spans="1:7" x14ac:dyDescent="0.3">
      <c r="A7162" t="s">
        <v>1519</v>
      </c>
      <c r="B7162" t="s">
        <v>1538</v>
      </c>
      <c r="C7162" t="s">
        <v>383</v>
      </c>
      <c r="D7162" t="s">
        <v>18</v>
      </c>
      <c r="E7162" t="s">
        <v>128</v>
      </c>
      <c r="F7162" t="s">
        <v>1791</v>
      </c>
      <c r="G7162">
        <v>-0.61444352377047495</v>
      </c>
    </row>
    <row r="7163" spans="1:7" x14ac:dyDescent="0.3">
      <c r="A7163" t="s">
        <v>1519</v>
      </c>
      <c r="B7163" t="s">
        <v>1538</v>
      </c>
      <c r="C7163" t="s">
        <v>383</v>
      </c>
      <c r="D7163" t="s">
        <v>18</v>
      </c>
      <c r="E7163" t="s">
        <v>128</v>
      </c>
      <c r="F7163" t="s">
        <v>1792</v>
      </c>
      <c r="G7163">
        <v>-0.70112167819752569</v>
      </c>
    </row>
    <row r="7164" spans="1:7" x14ac:dyDescent="0.3">
      <c r="A7164" t="s">
        <v>1519</v>
      </c>
      <c r="B7164" t="s">
        <v>1538</v>
      </c>
      <c r="C7164" t="s">
        <v>383</v>
      </c>
      <c r="D7164" t="s">
        <v>18</v>
      </c>
      <c r="E7164" t="s">
        <v>128</v>
      </c>
      <c r="F7164" t="s">
        <v>1793</v>
      </c>
      <c r="G7164">
        <v>-0.7877998326245772</v>
      </c>
    </row>
    <row r="7165" spans="1:7" x14ac:dyDescent="0.3">
      <c r="A7165" t="s">
        <v>1519</v>
      </c>
      <c r="B7165" t="s">
        <v>1538</v>
      </c>
      <c r="C7165" t="s">
        <v>383</v>
      </c>
      <c r="D7165" t="s">
        <v>18</v>
      </c>
      <c r="E7165" t="s">
        <v>128</v>
      </c>
      <c r="F7165" t="s">
        <v>1794</v>
      </c>
      <c r="G7165">
        <v>-0.87447798705162727</v>
      </c>
    </row>
    <row r="7166" spans="1:7" x14ac:dyDescent="0.3">
      <c r="A7166" t="s">
        <v>1519</v>
      </c>
      <c r="B7166" t="s">
        <v>1538</v>
      </c>
      <c r="C7166" t="s">
        <v>383</v>
      </c>
      <c r="D7166" t="s">
        <v>18</v>
      </c>
      <c r="E7166" t="s">
        <v>128</v>
      </c>
      <c r="F7166" t="s">
        <v>1795</v>
      </c>
      <c r="G7166">
        <v>-0.96120317362772623</v>
      </c>
    </row>
    <row r="7167" spans="1:7" x14ac:dyDescent="0.3">
      <c r="A7167" t="s">
        <v>1519</v>
      </c>
      <c r="B7167" t="s">
        <v>1538</v>
      </c>
      <c r="C7167" t="s">
        <v>383</v>
      </c>
      <c r="D7167" t="s">
        <v>18</v>
      </c>
      <c r="E7167" t="s">
        <v>128</v>
      </c>
      <c r="F7167" t="s">
        <v>1796</v>
      </c>
      <c r="G7167">
        <v>-1.049557790091169</v>
      </c>
    </row>
    <row r="7168" spans="1:7" x14ac:dyDescent="0.3">
      <c r="A7168" t="s">
        <v>1519</v>
      </c>
      <c r="B7168" t="s">
        <v>1538</v>
      </c>
      <c r="C7168" t="s">
        <v>383</v>
      </c>
      <c r="D7168" t="s">
        <v>18</v>
      </c>
      <c r="E7168" t="s">
        <v>128</v>
      </c>
      <c r="F7168" t="s">
        <v>1797</v>
      </c>
      <c r="G7168">
        <v>-1.1389130680589541</v>
      </c>
    </row>
    <row r="7169" spans="1:7" x14ac:dyDescent="0.3">
      <c r="A7169" t="s">
        <v>1519</v>
      </c>
      <c r="B7169" t="s">
        <v>1538</v>
      </c>
      <c r="C7169" t="s">
        <v>383</v>
      </c>
      <c r="D7169" t="s">
        <v>18</v>
      </c>
      <c r="E7169" t="s">
        <v>128</v>
      </c>
      <c r="F7169" t="s">
        <v>1798</v>
      </c>
      <c r="G7169">
        <v>-1.228335962579223</v>
      </c>
    </row>
    <row r="7170" spans="1:7" x14ac:dyDescent="0.3">
      <c r="A7170" t="s">
        <v>1519</v>
      </c>
      <c r="B7170" t="s">
        <v>1538</v>
      </c>
      <c r="C7170" t="s">
        <v>383</v>
      </c>
      <c r="D7170" t="s">
        <v>18</v>
      </c>
      <c r="E7170" t="s">
        <v>128</v>
      </c>
      <c r="F7170" t="s">
        <v>1799</v>
      </c>
      <c r="G7170">
        <v>-1.3064922010950091</v>
      </c>
    </row>
    <row r="7171" spans="1:7" x14ac:dyDescent="0.3">
      <c r="A7171" t="s">
        <v>1519</v>
      </c>
      <c r="B7171" t="s">
        <v>1538</v>
      </c>
      <c r="C7171" t="s">
        <v>383</v>
      </c>
      <c r="D7171" t="s">
        <v>18</v>
      </c>
      <c r="E7171" t="s">
        <v>128</v>
      </c>
      <c r="F7171" t="s">
        <v>1800</v>
      </c>
      <c r="G7171">
        <v>-1.385128719936817</v>
      </c>
    </row>
    <row r="7172" spans="1:7" x14ac:dyDescent="0.3">
      <c r="A7172" t="s">
        <v>1519</v>
      </c>
      <c r="B7172" t="s">
        <v>1538</v>
      </c>
      <c r="C7172" t="s">
        <v>383</v>
      </c>
      <c r="D7172" t="s">
        <v>18</v>
      </c>
      <c r="E7172" t="s">
        <v>128</v>
      </c>
      <c r="F7172" t="s">
        <v>1801</v>
      </c>
      <c r="G7172">
        <v>-1.463765238778626</v>
      </c>
    </row>
    <row r="7173" spans="1:7" x14ac:dyDescent="0.3">
      <c r="A7173" t="s">
        <v>1519</v>
      </c>
      <c r="B7173" t="s">
        <v>1538</v>
      </c>
      <c r="C7173" t="s">
        <v>383</v>
      </c>
      <c r="D7173" t="s">
        <v>18</v>
      </c>
      <c r="E7173" t="s">
        <v>128</v>
      </c>
      <c r="F7173" t="s">
        <v>1802</v>
      </c>
      <c r="G7173">
        <v>-1.5424017576204341</v>
      </c>
    </row>
    <row r="7174" spans="1:7" x14ac:dyDescent="0.3">
      <c r="A7174" t="s">
        <v>1519</v>
      </c>
      <c r="B7174" t="s">
        <v>1538</v>
      </c>
      <c r="C7174" t="s">
        <v>383</v>
      </c>
      <c r="D7174" t="s">
        <v>18</v>
      </c>
      <c r="E7174" t="s">
        <v>128</v>
      </c>
      <c r="F7174" t="s">
        <v>1803</v>
      </c>
      <c r="G7174">
        <v>-1.621038276462242</v>
      </c>
    </row>
    <row r="7175" spans="1:7" x14ac:dyDescent="0.3">
      <c r="A7175" t="s">
        <v>1519</v>
      </c>
      <c r="B7175" t="s">
        <v>1538</v>
      </c>
      <c r="C7175" t="s">
        <v>383</v>
      </c>
      <c r="D7175" t="s">
        <v>18</v>
      </c>
      <c r="E7175" t="s">
        <v>128</v>
      </c>
      <c r="F7175" t="s">
        <v>1804</v>
      </c>
      <c r="G7175">
        <v>-1.6996747953040501</v>
      </c>
    </row>
    <row r="7176" spans="1:7" x14ac:dyDescent="0.3">
      <c r="A7176" t="s">
        <v>1519</v>
      </c>
      <c r="B7176" t="s">
        <v>1538</v>
      </c>
      <c r="C7176" t="s">
        <v>383</v>
      </c>
      <c r="D7176" t="s">
        <v>18</v>
      </c>
      <c r="E7176" t="s">
        <v>128</v>
      </c>
      <c r="F7176" t="s">
        <v>1805</v>
      </c>
      <c r="G7176">
        <v>-1.77831131414586</v>
      </c>
    </row>
    <row r="7177" spans="1:7" x14ac:dyDescent="0.3">
      <c r="A7177" t="s">
        <v>1519</v>
      </c>
      <c r="B7177" t="s">
        <v>1538</v>
      </c>
      <c r="C7177" t="s">
        <v>383</v>
      </c>
      <c r="D7177" t="s">
        <v>18</v>
      </c>
      <c r="E7177" t="s">
        <v>128</v>
      </c>
      <c r="F7177" t="s">
        <v>1806</v>
      </c>
      <c r="G7177">
        <v>-1.857695394586298</v>
      </c>
    </row>
    <row r="7178" spans="1:7" x14ac:dyDescent="0.3">
      <c r="A7178" t="s">
        <v>1519</v>
      </c>
      <c r="B7178" t="s">
        <v>1538</v>
      </c>
      <c r="C7178" t="s">
        <v>383</v>
      </c>
      <c r="D7178" t="s">
        <v>26</v>
      </c>
      <c r="E7178" t="s">
        <v>128</v>
      </c>
      <c r="F7178" t="s">
        <v>1781</v>
      </c>
      <c r="G7178">
        <v>2.7857351788916141E-4</v>
      </c>
    </row>
    <row r="7179" spans="1:7" x14ac:dyDescent="0.3">
      <c r="A7179" t="s">
        <v>1519</v>
      </c>
      <c r="B7179" t="s">
        <v>1538</v>
      </c>
      <c r="C7179" t="s">
        <v>383</v>
      </c>
      <c r="D7179" t="s">
        <v>26</v>
      </c>
      <c r="E7179" t="s">
        <v>128</v>
      </c>
      <c r="F7179" t="s">
        <v>1782</v>
      </c>
      <c r="G7179">
        <v>1.104920945598471E-3</v>
      </c>
    </row>
    <row r="7180" spans="1:7" x14ac:dyDescent="0.3">
      <c r="A7180" t="s">
        <v>1519</v>
      </c>
      <c r="B7180" t="s">
        <v>1538</v>
      </c>
      <c r="C7180" t="s">
        <v>383</v>
      </c>
      <c r="D7180" t="s">
        <v>26</v>
      </c>
      <c r="E7180" t="s">
        <v>128</v>
      </c>
      <c r="F7180" t="s">
        <v>1783</v>
      </c>
      <c r="G7180">
        <v>2.8940651166187411E-3</v>
      </c>
    </row>
    <row r="7181" spans="1:7" x14ac:dyDescent="0.3">
      <c r="A7181" t="s">
        <v>1519</v>
      </c>
      <c r="B7181" t="s">
        <v>1538</v>
      </c>
      <c r="C7181" t="s">
        <v>383</v>
      </c>
      <c r="D7181" t="s">
        <v>26</v>
      </c>
      <c r="E7181" t="s">
        <v>128</v>
      </c>
      <c r="F7181" t="s">
        <v>1784</v>
      </c>
      <c r="G7181">
        <v>5.7818209429872499E-3</v>
      </c>
    </row>
    <row r="7182" spans="1:7" x14ac:dyDescent="0.3">
      <c r="A7182" t="s">
        <v>1519</v>
      </c>
      <c r="B7182" t="s">
        <v>1538</v>
      </c>
      <c r="C7182" t="s">
        <v>383</v>
      </c>
      <c r="D7182" t="s">
        <v>26</v>
      </c>
      <c r="E7182" t="s">
        <v>128</v>
      </c>
      <c r="F7182" t="s">
        <v>1785</v>
      </c>
      <c r="G7182">
        <v>9.5527686577042761E-3</v>
      </c>
    </row>
    <row r="7183" spans="1:7" x14ac:dyDescent="0.3">
      <c r="A7183" t="s">
        <v>1519</v>
      </c>
      <c r="B7183" t="s">
        <v>1538</v>
      </c>
      <c r="C7183" t="s">
        <v>383</v>
      </c>
      <c r="D7183" t="s">
        <v>26</v>
      </c>
      <c r="E7183" t="s">
        <v>128</v>
      </c>
      <c r="F7183" t="s">
        <v>1786</v>
      </c>
      <c r="G7183">
        <v>1.4182607874565061E-2</v>
      </c>
    </row>
    <row r="7184" spans="1:7" x14ac:dyDescent="0.3">
      <c r="A7184" t="s">
        <v>1519</v>
      </c>
      <c r="B7184" t="s">
        <v>1538</v>
      </c>
      <c r="C7184" t="s">
        <v>383</v>
      </c>
      <c r="D7184" t="s">
        <v>26</v>
      </c>
      <c r="E7184" t="s">
        <v>128</v>
      </c>
      <c r="F7184" t="s">
        <v>1787</v>
      </c>
      <c r="G7184">
        <v>1.938888199889309E-2</v>
      </c>
    </row>
    <row r="7185" spans="1:7" x14ac:dyDescent="0.3">
      <c r="A7185" t="s">
        <v>1519</v>
      </c>
      <c r="B7185" t="s">
        <v>1538</v>
      </c>
      <c r="C7185" t="s">
        <v>383</v>
      </c>
      <c r="D7185" t="s">
        <v>26</v>
      </c>
      <c r="E7185" t="s">
        <v>128</v>
      </c>
      <c r="F7185" t="s">
        <v>1788</v>
      </c>
      <c r="G7185">
        <v>2.4595156123220999E-2</v>
      </c>
    </row>
    <row r="7186" spans="1:7" x14ac:dyDescent="0.3">
      <c r="A7186" t="s">
        <v>1519</v>
      </c>
      <c r="B7186" t="s">
        <v>1538</v>
      </c>
      <c r="C7186" t="s">
        <v>383</v>
      </c>
      <c r="D7186" t="s">
        <v>26</v>
      </c>
      <c r="E7186" t="s">
        <v>128</v>
      </c>
      <c r="F7186" t="s">
        <v>1789</v>
      </c>
      <c r="G7186">
        <v>2.980143024754894E-2</v>
      </c>
    </row>
    <row r="7187" spans="1:7" x14ac:dyDescent="0.3">
      <c r="A7187" t="s">
        <v>1519</v>
      </c>
      <c r="B7187" t="s">
        <v>1538</v>
      </c>
      <c r="C7187" t="s">
        <v>383</v>
      </c>
      <c r="D7187" t="s">
        <v>26</v>
      </c>
      <c r="E7187" t="s">
        <v>128</v>
      </c>
      <c r="F7187" t="s">
        <v>1790</v>
      </c>
      <c r="G7187">
        <v>3.500770437187694E-2</v>
      </c>
    </row>
    <row r="7188" spans="1:7" x14ac:dyDescent="0.3">
      <c r="A7188" t="s">
        <v>1519</v>
      </c>
      <c r="B7188" t="s">
        <v>1538</v>
      </c>
      <c r="C7188" t="s">
        <v>383</v>
      </c>
      <c r="D7188" t="s">
        <v>26</v>
      </c>
      <c r="E7188" t="s">
        <v>128</v>
      </c>
      <c r="F7188" t="s">
        <v>1791</v>
      </c>
      <c r="G7188">
        <v>4.0213978496204929E-2</v>
      </c>
    </row>
    <row r="7189" spans="1:7" x14ac:dyDescent="0.3">
      <c r="A7189" t="s">
        <v>1519</v>
      </c>
      <c r="B7189" t="s">
        <v>1538</v>
      </c>
      <c r="C7189" t="s">
        <v>383</v>
      </c>
      <c r="D7189" t="s">
        <v>26</v>
      </c>
      <c r="E7189" t="s">
        <v>128</v>
      </c>
      <c r="F7189" t="s">
        <v>1792</v>
      </c>
      <c r="G7189">
        <v>4.5420252620532869E-2</v>
      </c>
    </row>
    <row r="7190" spans="1:7" x14ac:dyDescent="0.3">
      <c r="A7190" t="s">
        <v>1519</v>
      </c>
      <c r="B7190" t="s">
        <v>1538</v>
      </c>
      <c r="C7190" t="s">
        <v>383</v>
      </c>
      <c r="D7190" t="s">
        <v>26</v>
      </c>
      <c r="E7190" t="s">
        <v>128</v>
      </c>
      <c r="F7190" t="s">
        <v>1793</v>
      </c>
      <c r="G7190">
        <v>5.0626526744860872E-2</v>
      </c>
    </row>
    <row r="7191" spans="1:7" x14ac:dyDescent="0.3">
      <c r="A7191" t="s">
        <v>1519</v>
      </c>
      <c r="B7191" t="s">
        <v>1538</v>
      </c>
      <c r="C7191" t="s">
        <v>383</v>
      </c>
      <c r="D7191" t="s">
        <v>26</v>
      </c>
      <c r="E7191" t="s">
        <v>128</v>
      </c>
      <c r="F7191" t="s">
        <v>1794</v>
      </c>
      <c r="G7191">
        <v>5.5832800869188869E-2</v>
      </c>
    </row>
    <row r="7192" spans="1:7" x14ac:dyDescent="0.3">
      <c r="A7192" t="s">
        <v>1519</v>
      </c>
      <c r="B7192" t="s">
        <v>1538</v>
      </c>
      <c r="C7192" t="s">
        <v>383</v>
      </c>
      <c r="D7192" t="s">
        <v>26</v>
      </c>
      <c r="E7192" t="s">
        <v>128</v>
      </c>
      <c r="F7192" t="s">
        <v>1795</v>
      </c>
      <c r="G7192">
        <v>6.1064108705270022E-2</v>
      </c>
    </row>
    <row r="7193" spans="1:7" x14ac:dyDescent="0.3">
      <c r="A7193" t="s">
        <v>1519</v>
      </c>
      <c r="B7193" t="s">
        <v>1538</v>
      </c>
      <c r="C7193" t="s">
        <v>383</v>
      </c>
      <c r="D7193" t="s">
        <v>26</v>
      </c>
      <c r="E7193" t="s">
        <v>128</v>
      </c>
      <c r="F7193" t="s">
        <v>1796</v>
      </c>
      <c r="G7193">
        <v>6.63663504169094E-2</v>
      </c>
    </row>
    <row r="7194" spans="1:7" x14ac:dyDescent="0.3">
      <c r="A7194" t="s">
        <v>1519</v>
      </c>
      <c r="B7194" t="s">
        <v>1538</v>
      </c>
      <c r="C7194" t="s">
        <v>383</v>
      </c>
      <c r="D7194" t="s">
        <v>26</v>
      </c>
      <c r="E7194" t="s">
        <v>128</v>
      </c>
      <c r="F7194" t="s">
        <v>1797</v>
      </c>
      <c r="G7194">
        <v>7.1708151380911994E-2</v>
      </c>
    </row>
    <row r="7195" spans="1:7" x14ac:dyDescent="0.3">
      <c r="A7195" t="s">
        <v>1519</v>
      </c>
      <c r="B7195" t="s">
        <v>1538</v>
      </c>
      <c r="C7195" t="s">
        <v>383</v>
      </c>
      <c r="D7195" t="s">
        <v>26</v>
      </c>
      <c r="E7195" t="s">
        <v>128</v>
      </c>
      <c r="F7195" t="s">
        <v>1798</v>
      </c>
      <c r="G7195">
        <v>7.7052603121545382E-2</v>
      </c>
    </row>
    <row r="7196" spans="1:7" x14ac:dyDescent="0.3">
      <c r="A7196" t="s">
        <v>1519</v>
      </c>
      <c r="B7196" t="s">
        <v>1538</v>
      </c>
      <c r="C7196" t="s">
        <v>383</v>
      </c>
      <c r="D7196" t="s">
        <v>26</v>
      </c>
      <c r="E7196" t="s">
        <v>128</v>
      </c>
      <c r="F7196" t="s">
        <v>1799</v>
      </c>
      <c r="G7196">
        <v>8.13551916234109E-2</v>
      </c>
    </row>
    <row r="7197" spans="1:7" x14ac:dyDescent="0.3">
      <c r="A7197" t="s">
        <v>1519</v>
      </c>
      <c r="B7197" t="s">
        <v>1538</v>
      </c>
      <c r="C7197" t="s">
        <v>383</v>
      </c>
      <c r="D7197" t="s">
        <v>26</v>
      </c>
      <c r="E7197" t="s">
        <v>128</v>
      </c>
      <c r="F7197" t="s">
        <v>1800</v>
      </c>
      <c r="G7197">
        <v>8.5676608589870265E-2</v>
      </c>
    </row>
    <row r="7198" spans="1:7" x14ac:dyDescent="0.3">
      <c r="A7198" t="s">
        <v>1519</v>
      </c>
      <c r="B7198" t="s">
        <v>1538</v>
      </c>
      <c r="C7198" t="s">
        <v>383</v>
      </c>
      <c r="D7198" t="s">
        <v>26</v>
      </c>
      <c r="E7198" t="s">
        <v>128</v>
      </c>
      <c r="F7198" t="s">
        <v>1801</v>
      </c>
      <c r="G7198">
        <v>8.999802555632945E-2</v>
      </c>
    </row>
    <row r="7199" spans="1:7" x14ac:dyDescent="0.3">
      <c r="A7199" t="s">
        <v>1519</v>
      </c>
      <c r="B7199" t="s">
        <v>1538</v>
      </c>
      <c r="C7199" t="s">
        <v>383</v>
      </c>
      <c r="D7199" t="s">
        <v>26</v>
      </c>
      <c r="E7199" t="s">
        <v>128</v>
      </c>
      <c r="F7199" t="s">
        <v>1802</v>
      </c>
      <c r="G7199">
        <v>9.4319442522788774E-2</v>
      </c>
    </row>
    <row r="7200" spans="1:7" x14ac:dyDescent="0.3">
      <c r="A7200" t="s">
        <v>1519</v>
      </c>
      <c r="B7200" t="s">
        <v>1538</v>
      </c>
      <c r="C7200" t="s">
        <v>383</v>
      </c>
      <c r="D7200" t="s">
        <v>26</v>
      </c>
      <c r="E7200" t="s">
        <v>128</v>
      </c>
      <c r="F7200" t="s">
        <v>1803</v>
      </c>
      <c r="G7200">
        <v>9.8640859489248028E-2</v>
      </c>
    </row>
    <row r="7201" spans="1:7" x14ac:dyDescent="0.3">
      <c r="A7201" t="s">
        <v>1519</v>
      </c>
      <c r="B7201" t="s">
        <v>1538</v>
      </c>
      <c r="C7201" t="s">
        <v>383</v>
      </c>
      <c r="D7201" t="s">
        <v>26</v>
      </c>
      <c r="E7201" t="s">
        <v>128</v>
      </c>
      <c r="F7201" t="s">
        <v>1804</v>
      </c>
      <c r="G7201">
        <v>0.1029622764557073</v>
      </c>
    </row>
    <row r="7202" spans="1:7" x14ac:dyDescent="0.3">
      <c r="A7202" t="s">
        <v>1519</v>
      </c>
      <c r="B7202" t="s">
        <v>1538</v>
      </c>
      <c r="C7202" t="s">
        <v>383</v>
      </c>
      <c r="D7202" t="s">
        <v>26</v>
      </c>
      <c r="E7202" t="s">
        <v>128</v>
      </c>
      <c r="F7202" t="s">
        <v>1805</v>
      </c>
      <c r="G7202">
        <v>0.10728369342216661</v>
      </c>
    </row>
    <row r="7203" spans="1:7" x14ac:dyDescent="0.3">
      <c r="A7203" t="s">
        <v>1519</v>
      </c>
      <c r="B7203" t="s">
        <v>1538</v>
      </c>
      <c r="C7203" t="s">
        <v>383</v>
      </c>
      <c r="D7203" t="s">
        <v>26</v>
      </c>
      <c r="E7203" t="s">
        <v>128</v>
      </c>
      <c r="F7203" t="s">
        <v>1806</v>
      </c>
      <c r="G7203">
        <v>0.1116051103886259</v>
      </c>
    </row>
    <row r="7204" spans="1:7" x14ac:dyDescent="0.3">
      <c r="A7204" t="s">
        <v>1519</v>
      </c>
      <c r="B7204" t="s">
        <v>1538</v>
      </c>
      <c r="C7204" t="s">
        <v>383</v>
      </c>
      <c r="D7204" t="s">
        <v>34</v>
      </c>
      <c r="E7204" t="s">
        <v>128</v>
      </c>
      <c r="F7204" t="s">
        <v>1781</v>
      </c>
      <c r="G7204">
        <v>0</v>
      </c>
    </row>
    <row r="7205" spans="1:7" x14ac:dyDescent="0.3">
      <c r="A7205" t="s">
        <v>1519</v>
      </c>
      <c r="B7205" t="s">
        <v>1538</v>
      </c>
      <c r="C7205" t="s">
        <v>383</v>
      </c>
      <c r="D7205" t="s">
        <v>34</v>
      </c>
      <c r="E7205" t="s">
        <v>128</v>
      </c>
      <c r="F7205" t="s">
        <v>1782</v>
      </c>
      <c r="G7205">
        <v>0</v>
      </c>
    </row>
    <row r="7206" spans="1:7" x14ac:dyDescent="0.3">
      <c r="A7206" t="s">
        <v>1519</v>
      </c>
      <c r="B7206" t="s">
        <v>1538</v>
      </c>
      <c r="C7206" t="s">
        <v>383</v>
      </c>
      <c r="D7206" t="s">
        <v>34</v>
      </c>
      <c r="E7206" t="s">
        <v>128</v>
      </c>
      <c r="F7206" t="s">
        <v>1783</v>
      </c>
      <c r="G7206">
        <v>0</v>
      </c>
    </row>
    <row r="7207" spans="1:7" x14ac:dyDescent="0.3">
      <c r="A7207" t="s">
        <v>1519</v>
      </c>
      <c r="B7207" t="s">
        <v>1538</v>
      </c>
      <c r="C7207" t="s">
        <v>383</v>
      </c>
      <c r="D7207" t="s">
        <v>34</v>
      </c>
      <c r="E7207" t="s">
        <v>128</v>
      </c>
      <c r="F7207" t="s">
        <v>1784</v>
      </c>
      <c r="G7207">
        <v>0</v>
      </c>
    </row>
    <row r="7208" spans="1:7" x14ac:dyDescent="0.3">
      <c r="A7208" t="s">
        <v>1519</v>
      </c>
      <c r="B7208" t="s">
        <v>1538</v>
      </c>
      <c r="C7208" t="s">
        <v>383</v>
      </c>
      <c r="D7208" t="s">
        <v>34</v>
      </c>
      <c r="E7208" t="s">
        <v>128</v>
      </c>
      <c r="F7208" t="s">
        <v>1785</v>
      </c>
      <c r="G7208">
        <v>0</v>
      </c>
    </row>
    <row r="7209" spans="1:7" x14ac:dyDescent="0.3">
      <c r="A7209" t="s">
        <v>1519</v>
      </c>
      <c r="B7209" t="s">
        <v>1538</v>
      </c>
      <c r="C7209" t="s">
        <v>383</v>
      </c>
      <c r="D7209" t="s">
        <v>34</v>
      </c>
      <c r="E7209" t="s">
        <v>128</v>
      </c>
      <c r="F7209" t="s">
        <v>1786</v>
      </c>
      <c r="G7209">
        <v>0</v>
      </c>
    </row>
    <row r="7210" spans="1:7" x14ac:dyDescent="0.3">
      <c r="A7210" t="s">
        <v>1519</v>
      </c>
      <c r="B7210" t="s">
        <v>1538</v>
      </c>
      <c r="C7210" t="s">
        <v>383</v>
      </c>
      <c r="D7210" t="s">
        <v>34</v>
      </c>
      <c r="E7210" t="s">
        <v>128</v>
      </c>
      <c r="F7210" t="s">
        <v>1787</v>
      </c>
      <c r="G7210">
        <v>0</v>
      </c>
    </row>
    <row r="7211" spans="1:7" x14ac:dyDescent="0.3">
      <c r="A7211" t="s">
        <v>1519</v>
      </c>
      <c r="B7211" t="s">
        <v>1538</v>
      </c>
      <c r="C7211" t="s">
        <v>383</v>
      </c>
      <c r="D7211" t="s">
        <v>34</v>
      </c>
      <c r="E7211" t="s">
        <v>128</v>
      </c>
      <c r="F7211" t="s">
        <v>1788</v>
      </c>
      <c r="G7211">
        <v>0</v>
      </c>
    </row>
    <row r="7212" spans="1:7" x14ac:dyDescent="0.3">
      <c r="A7212" t="s">
        <v>1519</v>
      </c>
      <c r="B7212" t="s">
        <v>1538</v>
      </c>
      <c r="C7212" t="s">
        <v>383</v>
      </c>
      <c r="D7212" t="s">
        <v>34</v>
      </c>
      <c r="E7212" t="s">
        <v>128</v>
      </c>
      <c r="F7212" t="s">
        <v>1789</v>
      </c>
      <c r="G7212">
        <v>0</v>
      </c>
    </row>
    <row r="7213" spans="1:7" x14ac:dyDescent="0.3">
      <c r="A7213" t="s">
        <v>1519</v>
      </c>
      <c r="B7213" t="s">
        <v>1538</v>
      </c>
      <c r="C7213" t="s">
        <v>383</v>
      </c>
      <c r="D7213" t="s">
        <v>34</v>
      </c>
      <c r="E7213" t="s">
        <v>128</v>
      </c>
      <c r="F7213" t="s">
        <v>1790</v>
      </c>
      <c r="G7213">
        <v>0</v>
      </c>
    </row>
    <row r="7214" spans="1:7" x14ac:dyDescent="0.3">
      <c r="A7214" t="s">
        <v>1519</v>
      </c>
      <c r="B7214" t="s">
        <v>1538</v>
      </c>
      <c r="C7214" t="s">
        <v>383</v>
      </c>
      <c r="D7214" t="s">
        <v>34</v>
      </c>
      <c r="E7214" t="s">
        <v>128</v>
      </c>
      <c r="F7214" t="s">
        <v>1791</v>
      </c>
      <c r="G7214">
        <v>0</v>
      </c>
    </row>
    <row r="7215" spans="1:7" x14ac:dyDescent="0.3">
      <c r="A7215" t="s">
        <v>1519</v>
      </c>
      <c r="B7215" t="s">
        <v>1538</v>
      </c>
      <c r="C7215" t="s">
        <v>383</v>
      </c>
      <c r="D7215" t="s">
        <v>34</v>
      </c>
      <c r="E7215" t="s">
        <v>128</v>
      </c>
      <c r="F7215" t="s">
        <v>1792</v>
      </c>
      <c r="G7215">
        <v>0</v>
      </c>
    </row>
    <row r="7216" spans="1:7" x14ac:dyDescent="0.3">
      <c r="A7216" t="s">
        <v>1519</v>
      </c>
      <c r="B7216" t="s">
        <v>1538</v>
      </c>
      <c r="C7216" t="s">
        <v>383</v>
      </c>
      <c r="D7216" t="s">
        <v>34</v>
      </c>
      <c r="E7216" t="s">
        <v>128</v>
      </c>
      <c r="F7216" t="s">
        <v>1793</v>
      </c>
      <c r="G7216">
        <v>0</v>
      </c>
    </row>
    <row r="7217" spans="1:7" x14ac:dyDescent="0.3">
      <c r="A7217" t="s">
        <v>1519</v>
      </c>
      <c r="B7217" t="s">
        <v>1538</v>
      </c>
      <c r="C7217" t="s">
        <v>383</v>
      </c>
      <c r="D7217" t="s">
        <v>34</v>
      </c>
      <c r="E7217" t="s">
        <v>128</v>
      </c>
      <c r="F7217" t="s">
        <v>1794</v>
      </c>
      <c r="G7217">
        <v>0</v>
      </c>
    </row>
    <row r="7218" spans="1:7" x14ac:dyDescent="0.3">
      <c r="A7218" t="s">
        <v>1519</v>
      </c>
      <c r="B7218" t="s">
        <v>1538</v>
      </c>
      <c r="C7218" t="s">
        <v>383</v>
      </c>
      <c r="D7218" t="s">
        <v>34</v>
      </c>
      <c r="E7218" t="s">
        <v>128</v>
      </c>
      <c r="F7218" t="s">
        <v>1795</v>
      </c>
      <c r="G7218">
        <v>0</v>
      </c>
    </row>
    <row r="7219" spans="1:7" x14ac:dyDescent="0.3">
      <c r="A7219" t="s">
        <v>1519</v>
      </c>
      <c r="B7219" t="s">
        <v>1538</v>
      </c>
      <c r="C7219" t="s">
        <v>383</v>
      </c>
      <c r="D7219" t="s">
        <v>34</v>
      </c>
      <c r="E7219" t="s">
        <v>128</v>
      </c>
      <c r="F7219" t="s">
        <v>1796</v>
      </c>
      <c r="G7219">
        <v>0</v>
      </c>
    </row>
    <row r="7220" spans="1:7" x14ac:dyDescent="0.3">
      <c r="A7220" t="s">
        <v>1519</v>
      </c>
      <c r="B7220" t="s">
        <v>1538</v>
      </c>
      <c r="C7220" t="s">
        <v>383</v>
      </c>
      <c r="D7220" t="s">
        <v>34</v>
      </c>
      <c r="E7220" t="s">
        <v>128</v>
      </c>
      <c r="F7220" t="s">
        <v>1797</v>
      </c>
      <c r="G7220">
        <v>0</v>
      </c>
    </row>
    <row r="7221" spans="1:7" x14ac:dyDescent="0.3">
      <c r="A7221" t="s">
        <v>1519</v>
      </c>
      <c r="B7221" t="s">
        <v>1538</v>
      </c>
      <c r="C7221" t="s">
        <v>383</v>
      </c>
      <c r="D7221" t="s">
        <v>34</v>
      </c>
      <c r="E7221" t="s">
        <v>128</v>
      </c>
      <c r="F7221" t="s">
        <v>1798</v>
      </c>
      <c r="G7221">
        <v>0</v>
      </c>
    </row>
    <row r="7222" spans="1:7" x14ac:dyDescent="0.3">
      <c r="A7222" t="s">
        <v>1519</v>
      </c>
      <c r="B7222" t="s">
        <v>1538</v>
      </c>
      <c r="C7222" t="s">
        <v>383</v>
      </c>
      <c r="D7222" t="s">
        <v>34</v>
      </c>
      <c r="E7222" t="s">
        <v>128</v>
      </c>
      <c r="F7222" t="s">
        <v>1799</v>
      </c>
      <c r="G7222">
        <v>0</v>
      </c>
    </row>
    <row r="7223" spans="1:7" x14ac:dyDescent="0.3">
      <c r="A7223" t="s">
        <v>1519</v>
      </c>
      <c r="B7223" t="s">
        <v>1538</v>
      </c>
      <c r="C7223" t="s">
        <v>383</v>
      </c>
      <c r="D7223" t="s">
        <v>34</v>
      </c>
      <c r="E7223" t="s">
        <v>128</v>
      </c>
      <c r="F7223" t="s">
        <v>1800</v>
      </c>
      <c r="G7223">
        <v>0</v>
      </c>
    </row>
    <row r="7224" spans="1:7" x14ac:dyDescent="0.3">
      <c r="A7224" t="s">
        <v>1519</v>
      </c>
      <c r="B7224" t="s">
        <v>1538</v>
      </c>
      <c r="C7224" t="s">
        <v>383</v>
      </c>
      <c r="D7224" t="s">
        <v>34</v>
      </c>
      <c r="E7224" t="s">
        <v>128</v>
      </c>
      <c r="F7224" t="s">
        <v>1801</v>
      </c>
      <c r="G7224">
        <v>0</v>
      </c>
    </row>
    <row r="7225" spans="1:7" x14ac:dyDescent="0.3">
      <c r="A7225" t="s">
        <v>1519</v>
      </c>
      <c r="B7225" t="s">
        <v>1538</v>
      </c>
      <c r="C7225" t="s">
        <v>383</v>
      </c>
      <c r="D7225" t="s">
        <v>34</v>
      </c>
      <c r="E7225" t="s">
        <v>128</v>
      </c>
      <c r="F7225" t="s">
        <v>1802</v>
      </c>
      <c r="G7225">
        <v>0</v>
      </c>
    </row>
    <row r="7226" spans="1:7" x14ac:dyDescent="0.3">
      <c r="A7226" t="s">
        <v>1519</v>
      </c>
      <c r="B7226" t="s">
        <v>1538</v>
      </c>
      <c r="C7226" t="s">
        <v>383</v>
      </c>
      <c r="D7226" t="s">
        <v>34</v>
      </c>
      <c r="E7226" t="s">
        <v>128</v>
      </c>
      <c r="F7226" t="s">
        <v>1803</v>
      </c>
      <c r="G7226">
        <v>0</v>
      </c>
    </row>
    <row r="7227" spans="1:7" x14ac:dyDescent="0.3">
      <c r="A7227" t="s">
        <v>1519</v>
      </c>
      <c r="B7227" t="s">
        <v>1538</v>
      </c>
      <c r="C7227" t="s">
        <v>383</v>
      </c>
      <c r="D7227" t="s">
        <v>34</v>
      </c>
      <c r="E7227" t="s">
        <v>128</v>
      </c>
      <c r="F7227" t="s">
        <v>1804</v>
      </c>
      <c r="G7227">
        <v>0</v>
      </c>
    </row>
    <row r="7228" spans="1:7" x14ac:dyDescent="0.3">
      <c r="A7228" t="s">
        <v>1519</v>
      </c>
      <c r="B7228" t="s">
        <v>1538</v>
      </c>
      <c r="C7228" t="s">
        <v>383</v>
      </c>
      <c r="D7228" t="s">
        <v>34</v>
      </c>
      <c r="E7228" t="s">
        <v>128</v>
      </c>
      <c r="F7228" t="s">
        <v>1805</v>
      </c>
      <c r="G7228">
        <v>0</v>
      </c>
    </row>
    <row r="7229" spans="1:7" x14ac:dyDescent="0.3">
      <c r="A7229" t="s">
        <v>1519</v>
      </c>
      <c r="B7229" t="s">
        <v>1538</v>
      </c>
      <c r="C7229" t="s">
        <v>383</v>
      </c>
      <c r="D7229" t="s">
        <v>34</v>
      </c>
      <c r="E7229" t="s">
        <v>128</v>
      </c>
      <c r="F7229" t="s">
        <v>1806</v>
      </c>
      <c r="G7229">
        <v>0</v>
      </c>
    </row>
    <row r="7230" spans="1:7" x14ac:dyDescent="0.3">
      <c r="A7230" t="s">
        <v>1519</v>
      </c>
      <c r="B7230" t="s">
        <v>1538</v>
      </c>
      <c r="C7230" t="s">
        <v>383</v>
      </c>
      <c r="D7230" t="s">
        <v>139</v>
      </c>
      <c r="E7230" t="s">
        <v>128</v>
      </c>
      <c r="F7230" t="s">
        <v>1781</v>
      </c>
      <c r="G7230">
        <v>0</v>
      </c>
    </row>
    <row r="7231" spans="1:7" x14ac:dyDescent="0.3">
      <c r="A7231" t="s">
        <v>1519</v>
      </c>
      <c r="B7231" t="s">
        <v>1538</v>
      </c>
      <c r="C7231" t="s">
        <v>383</v>
      </c>
      <c r="D7231" t="s">
        <v>139</v>
      </c>
      <c r="E7231" t="s">
        <v>128</v>
      </c>
      <c r="F7231" t="s">
        <v>1782</v>
      </c>
      <c r="G7231">
        <v>0</v>
      </c>
    </row>
    <row r="7232" spans="1:7" x14ac:dyDescent="0.3">
      <c r="A7232" t="s">
        <v>1519</v>
      </c>
      <c r="B7232" t="s">
        <v>1538</v>
      </c>
      <c r="C7232" t="s">
        <v>383</v>
      </c>
      <c r="D7232" t="s">
        <v>139</v>
      </c>
      <c r="E7232" t="s">
        <v>128</v>
      </c>
      <c r="F7232" t="s">
        <v>1783</v>
      </c>
      <c r="G7232">
        <v>0</v>
      </c>
    </row>
    <row r="7233" spans="1:7" x14ac:dyDescent="0.3">
      <c r="A7233" t="s">
        <v>1519</v>
      </c>
      <c r="B7233" t="s">
        <v>1538</v>
      </c>
      <c r="C7233" t="s">
        <v>383</v>
      </c>
      <c r="D7233" t="s">
        <v>139</v>
      </c>
      <c r="E7233" t="s">
        <v>128</v>
      </c>
      <c r="F7233" t="s">
        <v>1784</v>
      </c>
      <c r="G7233">
        <v>0</v>
      </c>
    </row>
    <row r="7234" spans="1:7" x14ac:dyDescent="0.3">
      <c r="A7234" t="s">
        <v>1519</v>
      </c>
      <c r="B7234" t="s">
        <v>1538</v>
      </c>
      <c r="C7234" t="s">
        <v>383</v>
      </c>
      <c r="D7234" t="s">
        <v>139</v>
      </c>
      <c r="E7234" t="s">
        <v>128</v>
      </c>
      <c r="F7234" t="s">
        <v>1785</v>
      </c>
      <c r="G7234">
        <v>0</v>
      </c>
    </row>
    <row r="7235" spans="1:7" x14ac:dyDescent="0.3">
      <c r="A7235" t="s">
        <v>1519</v>
      </c>
      <c r="B7235" t="s">
        <v>1538</v>
      </c>
      <c r="C7235" t="s">
        <v>383</v>
      </c>
      <c r="D7235" t="s">
        <v>139</v>
      </c>
      <c r="E7235" t="s">
        <v>128</v>
      </c>
      <c r="F7235" t="s">
        <v>1786</v>
      </c>
      <c r="G7235">
        <v>0</v>
      </c>
    </row>
    <row r="7236" spans="1:7" x14ac:dyDescent="0.3">
      <c r="A7236" t="s">
        <v>1519</v>
      </c>
      <c r="B7236" t="s">
        <v>1538</v>
      </c>
      <c r="C7236" t="s">
        <v>383</v>
      </c>
      <c r="D7236" t="s">
        <v>139</v>
      </c>
      <c r="E7236" t="s">
        <v>128</v>
      </c>
      <c r="F7236" t="s">
        <v>1787</v>
      </c>
      <c r="G7236">
        <v>0</v>
      </c>
    </row>
    <row r="7237" spans="1:7" x14ac:dyDescent="0.3">
      <c r="A7237" t="s">
        <v>1519</v>
      </c>
      <c r="B7237" t="s">
        <v>1538</v>
      </c>
      <c r="C7237" t="s">
        <v>383</v>
      </c>
      <c r="D7237" t="s">
        <v>139</v>
      </c>
      <c r="E7237" t="s">
        <v>128</v>
      </c>
      <c r="F7237" t="s">
        <v>1788</v>
      </c>
      <c r="G7237">
        <v>0</v>
      </c>
    </row>
    <row r="7238" spans="1:7" x14ac:dyDescent="0.3">
      <c r="A7238" t="s">
        <v>1519</v>
      </c>
      <c r="B7238" t="s">
        <v>1538</v>
      </c>
      <c r="C7238" t="s">
        <v>383</v>
      </c>
      <c r="D7238" t="s">
        <v>139</v>
      </c>
      <c r="E7238" t="s">
        <v>128</v>
      </c>
      <c r="F7238" t="s">
        <v>1789</v>
      </c>
      <c r="G7238">
        <v>0</v>
      </c>
    </row>
    <row r="7239" spans="1:7" x14ac:dyDescent="0.3">
      <c r="A7239" t="s">
        <v>1519</v>
      </c>
      <c r="B7239" t="s">
        <v>1538</v>
      </c>
      <c r="C7239" t="s">
        <v>383</v>
      </c>
      <c r="D7239" t="s">
        <v>139</v>
      </c>
      <c r="E7239" t="s">
        <v>128</v>
      </c>
      <c r="F7239" t="s">
        <v>1790</v>
      </c>
      <c r="G7239">
        <v>0</v>
      </c>
    </row>
    <row r="7240" spans="1:7" x14ac:dyDescent="0.3">
      <c r="A7240" t="s">
        <v>1519</v>
      </c>
      <c r="B7240" t="s">
        <v>1538</v>
      </c>
      <c r="C7240" t="s">
        <v>383</v>
      </c>
      <c r="D7240" t="s">
        <v>139</v>
      </c>
      <c r="E7240" t="s">
        <v>128</v>
      </c>
      <c r="F7240" t="s">
        <v>1791</v>
      </c>
      <c r="G7240">
        <v>0</v>
      </c>
    </row>
    <row r="7241" spans="1:7" x14ac:dyDescent="0.3">
      <c r="A7241" t="s">
        <v>1519</v>
      </c>
      <c r="B7241" t="s">
        <v>1538</v>
      </c>
      <c r="C7241" t="s">
        <v>383</v>
      </c>
      <c r="D7241" t="s">
        <v>139</v>
      </c>
      <c r="E7241" t="s">
        <v>128</v>
      </c>
      <c r="F7241" t="s">
        <v>1792</v>
      </c>
      <c r="G7241">
        <v>0</v>
      </c>
    </row>
    <row r="7242" spans="1:7" x14ac:dyDescent="0.3">
      <c r="A7242" t="s">
        <v>1519</v>
      </c>
      <c r="B7242" t="s">
        <v>1538</v>
      </c>
      <c r="C7242" t="s">
        <v>383</v>
      </c>
      <c r="D7242" t="s">
        <v>139</v>
      </c>
      <c r="E7242" t="s">
        <v>128</v>
      </c>
      <c r="F7242" t="s">
        <v>1793</v>
      </c>
      <c r="G7242">
        <v>0</v>
      </c>
    </row>
    <row r="7243" spans="1:7" x14ac:dyDescent="0.3">
      <c r="A7243" t="s">
        <v>1519</v>
      </c>
      <c r="B7243" t="s">
        <v>1538</v>
      </c>
      <c r="C7243" t="s">
        <v>383</v>
      </c>
      <c r="D7243" t="s">
        <v>139</v>
      </c>
      <c r="E7243" t="s">
        <v>128</v>
      </c>
      <c r="F7243" t="s">
        <v>1794</v>
      </c>
      <c r="G7243">
        <v>0</v>
      </c>
    </row>
    <row r="7244" spans="1:7" x14ac:dyDescent="0.3">
      <c r="A7244" t="s">
        <v>1519</v>
      </c>
      <c r="B7244" t="s">
        <v>1538</v>
      </c>
      <c r="C7244" t="s">
        <v>383</v>
      </c>
      <c r="D7244" t="s">
        <v>139</v>
      </c>
      <c r="E7244" t="s">
        <v>128</v>
      </c>
      <c r="F7244" t="s">
        <v>1795</v>
      </c>
      <c r="G7244">
        <v>0</v>
      </c>
    </row>
    <row r="7245" spans="1:7" x14ac:dyDescent="0.3">
      <c r="A7245" t="s">
        <v>1519</v>
      </c>
      <c r="B7245" t="s">
        <v>1538</v>
      </c>
      <c r="C7245" t="s">
        <v>383</v>
      </c>
      <c r="D7245" t="s">
        <v>139</v>
      </c>
      <c r="E7245" t="s">
        <v>128</v>
      </c>
      <c r="F7245" t="s">
        <v>1796</v>
      </c>
      <c r="G7245">
        <v>0</v>
      </c>
    </row>
    <row r="7246" spans="1:7" x14ac:dyDescent="0.3">
      <c r="A7246" t="s">
        <v>1519</v>
      </c>
      <c r="B7246" t="s">
        <v>1538</v>
      </c>
      <c r="C7246" t="s">
        <v>383</v>
      </c>
      <c r="D7246" t="s">
        <v>139</v>
      </c>
      <c r="E7246" t="s">
        <v>128</v>
      </c>
      <c r="F7246" t="s">
        <v>1797</v>
      </c>
      <c r="G7246">
        <v>0</v>
      </c>
    </row>
    <row r="7247" spans="1:7" x14ac:dyDescent="0.3">
      <c r="A7247" t="s">
        <v>1519</v>
      </c>
      <c r="B7247" t="s">
        <v>1538</v>
      </c>
      <c r="C7247" t="s">
        <v>383</v>
      </c>
      <c r="D7247" t="s">
        <v>139</v>
      </c>
      <c r="E7247" t="s">
        <v>128</v>
      </c>
      <c r="F7247" t="s">
        <v>1798</v>
      </c>
      <c r="G7247">
        <v>0</v>
      </c>
    </row>
    <row r="7248" spans="1:7" x14ac:dyDescent="0.3">
      <c r="A7248" t="s">
        <v>1519</v>
      </c>
      <c r="B7248" t="s">
        <v>1538</v>
      </c>
      <c r="C7248" t="s">
        <v>383</v>
      </c>
      <c r="D7248" t="s">
        <v>139</v>
      </c>
      <c r="E7248" t="s">
        <v>128</v>
      </c>
      <c r="F7248" t="s">
        <v>1799</v>
      </c>
      <c r="G7248">
        <v>0</v>
      </c>
    </row>
    <row r="7249" spans="1:7" x14ac:dyDescent="0.3">
      <c r="A7249" t="s">
        <v>1519</v>
      </c>
      <c r="B7249" t="s">
        <v>1538</v>
      </c>
      <c r="C7249" t="s">
        <v>383</v>
      </c>
      <c r="D7249" t="s">
        <v>139</v>
      </c>
      <c r="E7249" t="s">
        <v>128</v>
      </c>
      <c r="F7249" t="s">
        <v>1800</v>
      </c>
      <c r="G7249">
        <v>0</v>
      </c>
    </row>
    <row r="7250" spans="1:7" x14ac:dyDescent="0.3">
      <c r="A7250" t="s">
        <v>1519</v>
      </c>
      <c r="B7250" t="s">
        <v>1538</v>
      </c>
      <c r="C7250" t="s">
        <v>383</v>
      </c>
      <c r="D7250" t="s">
        <v>139</v>
      </c>
      <c r="E7250" t="s">
        <v>128</v>
      </c>
      <c r="F7250" t="s">
        <v>1801</v>
      </c>
      <c r="G7250">
        <v>0</v>
      </c>
    </row>
    <row r="7251" spans="1:7" x14ac:dyDescent="0.3">
      <c r="A7251" t="s">
        <v>1519</v>
      </c>
      <c r="B7251" t="s">
        <v>1538</v>
      </c>
      <c r="C7251" t="s">
        <v>383</v>
      </c>
      <c r="D7251" t="s">
        <v>139</v>
      </c>
      <c r="E7251" t="s">
        <v>128</v>
      </c>
      <c r="F7251" t="s">
        <v>1802</v>
      </c>
      <c r="G7251">
        <v>0</v>
      </c>
    </row>
    <row r="7252" spans="1:7" x14ac:dyDescent="0.3">
      <c r="A7252" t="s">
        <v>1519</v>
      </c>
      <c r="B7252" t="s">
        <v>1538</v>
      </c>
      <c r="C7252" t="s">
        <v>383</v>
      </c>
      <c r="D7252" t="s">
        <v>139</v>
      </c>
      <c r="E7252" t="s">
        <v>128</v>
      </c>
      <c r="F7252" t="s">
        <v>1803</v>
      </c>
      <c r="G7252">
        <v>0</v>
      </c>
    </row>
    <row r="7253" spans="1:7" x14ac:dyDescent="0.3">
      <c r="A7253" t="s">
        <v>1519</v>
      </c>
      <c r="B7253" t="s">
        <v>1538</v>
      </c>
      <c r="C7253" t="s">
        <v>383</v>
      </c>
      <c r="D7253" t="s">
        <v>139</v>
      </c>
      <c r="E7253" t="s">
        <v>128</v>
      </c>
      <c r="F7253" t="s">
        <v>1804</v>
      </c>
      <c r="G7253">
        <v>0</v>
      </c>
    </row>
    <row r="7254" spans="1:7" x14ac:dyDescent="0.3">
      <c r="A7254" t="s">
        <v>1519</v>
      </c>
      <c r="B7254" t="s">
        <v>1538</v>
      </c>
      <c r="C7254" t="s">
        <v>383</v>
      </c>
      <c r="D7254" t="s">
        <v>139</v>
      </c>
      <c r="E7254" t="s">
        <v>128</v>
      </c>
      <c r="F7254" t="s">
        <v>1805</v>
      </c>
      <c r="G7254">
        <v>0</v>
      </c>
    </row>
    <row r="7255" spans="1:7" x14ac:dyDescent="0.3">
      <c r="A7255" t="s">
        <v>1519</v>
      </c>
      <c r="B7255" t="s">
        <v>1538</v>
      </c>
      <c r="C7255" t="s">
        <v>383</v>
      </c>
      <c r="D7255" t="s">
        <v>139</v>
      </c>
      <c r="E7255" t="s">
        <v>128</v>
      </c>
      <c r="F7255" t="s">
        <v>1806</v>
      </c>
      <c r="G7255">
        <v>0</v>
      </c>
    </row>
    <row r="7256" spans="1:7" x14ac:dyDescent="0.3">
      <c r="A7256" t="s">
        <v>1519</v>
      </c>
      <c r="B7256" t="s">
        <v>1538</v>
      </c>
      <c r="C7256" t="s">
        <v>383</v>
      </c>
      <c r="D7256" t="s">
        <v>12</v>
      </c>
      <c r="E7256" t="s">
        <v>141</v>
      </c>
      <c r="F7256" t="s">
        <v>1781</v>
      </c>
      <c r="G7256">
        <v>0</v>
      </c>
    </row>
    <row r="7257" spans="1:7" x14ac:dyDescent="0.3">
      <c r="A7257" t="s">
        <v>1519</v>
      </c>
      <c r="B7257" t="s">
        <v>1538</v>
      </c>
      <c r="C7257" t="s">
        <v>383</v>
      </c>
      <c r="D7257" t="s">
        <v>12</v>
      </c>
      <c r="E7257" t="s">
        <v>141</v>
      </c>
      <c r="F7257" t="s">
        <v>1782</v>
      </c>
      <c r="G7257">
        <v>0</v>
      </c>
    </row>
    <row r="7258" spans="1:7" x14ac:dyDescent="0.3">
      <c r="A7258" t="s">
        <v>1519</v>
      </c>
      <c r="B7258" t="s">
        <v>1538</v>
      </c>
      <c r="C7258" t="s">
        <v>383</v>
      </c>
      <c r="D7258" t="s">
        <v>12</v>
      </c>
      <c r="E7258" t="s">
        <v>141</v>
      </c>
      <c r="F7258" t="s">
        <v>1783</v>
      </c>
      <c r="G7258">
        <v>0</v>
      </c>
    </row>
    <row r="7259" spans="1:7" x14ac:dyDescent="0.3">
      <c r="A7259" t="s">
        <v>1519</v>
      </c>
      <c r="B7259" t="s">
        <v>1538</v>
      </c>
      <c r="C7259" t="s">
        <v>383</v>
      </c>
      <c r="D7259" t="s">
        <v>12</v>
      </c>
      <c r="E7259" t="s">
        <v>141</v>
      </c>
      <c r="F7259" t="s">
        <v>1784</v>
      </c>
      <c r="G7259">
        <v>0</v>
      </c>
    </row>
    <row r="7260" spans="1:7" x14ac:dyDescent="0.3">
      <c r="A7260" t="s">
        <v>1519</v>
      </c>
      <c r="B7260" t="s">
        <v>1538</v>
      </c>
      <c r="C7260" t="s">
        <v>383</v>
      </c>
      <c r="D7260" t="s">
        <v>12</v>
      </c>
      <c r="E7260" t="s">
        <v>141</v>
      </c>
      <c r="F7260" t="s">
        <v>1785</v>
      </c>
      <c r="G7260">
        <v>0</v>
      </c>
    </row>
    <row r="7261" spans="1:7" x14ac:dyDescent="0.3">
      <c r="A7261" t="s">
        <v>1519</v>
      </c>
      <c r="B7261" t="s">
        <v>1538</v>
      </c>
      <c r="C7261" t="s">
        <v>383</v>
      </c>
      <c r="D7261" t="s">
        <v>12</v>
      </c>
      <c r="E7261" t="s">
        <v>141</v>
      </c>
      <c r="F7261" t="s">
        <v>1786</v>
      </c>
      <c r="G7261">
        <v>0</v>
      </c>
    </row>
    <row r="7262" spans="1:7" x14ac:dyDescent="0.3">
      <c r="A7262" t="s">
        <v>1519</v>
      </c>
      <c r="B7262" t="s">
        <v>1538</v>
      </c>
      <c r="C7262" t="s">
        <v>383</v>
      </c>
      <c r="D7262" t="s">
        <v>12</v>
      </c>
      <c r="E7262" t="s">
        <v>141</v>
      </c>
      <c r="F7262" t="s">
        <v>1787</v>
      </c>
      <c r="G7262">
        <v>0</v>
      </c>
    </row>
    <row r="7263" spans="1:7" x14ac:dyDescent="0.3">
      <c r="A7263" t="s">
        <v>1519</v>
      </c>
      <c r="B7263" t="s">
        <v>1538</v>
      </c>
      <c r="C7263" t="s">
        <v>383</v>
      </c>
      <c r="D7263" t="s">
        <v>12</v>
      </c>
      <c r="E7263" t="s">
        <v>141</v>
      </c>
      <c r="F7263" t="s">
        <v>1788</v>
      </c>
      <c r="G7263">
        <v>0</v>
      </c>
    </row>
    <row r="7264" spans="1:7" x14ac:dyDescent="0.3">
      <c r="A7264" t="s">
        <v>1519</v>
      </c>
      <c r="B7264" t="s">
        <v>1538</v>
      </c>
      <c r="C7264" t="s">
        <v>383</v>
      </c>
      <c r="D7264" t="s">
        <v>12</v>
      </c>
      <c r="E7264" t="s">
        <v>141</v>
      </c>
      <c r="F7264" t="s">
        <v>1789</v>
      </c>
      <c r="G7264">
        <v>0</v>
      </c>
    </row>
    <row r="7265" spans="1:7" x14ac:dyDescent="0.3">
      <c r="A7265" t="s">
        <v>1519</v>
      </c>
      <c r="B7265" t="s">
        <v>1538</v>
      </c>
      <c r="C7265" t="s">
        <v>383</v>
      </c>
      <c r="D7265" t="s">
        <v>12</v>
      </c>
      <c r="E7265" t="s">
        <v>141</v>
      </c>
      <c r="F7265" t="s">
        <v>1790</v>
      </c>
      <c r="G7265">
        <v>0</v>
      </c>
    </row>
    <row r="7266" spans="1:7" x14ac:dyDescent="0.3">
      <c r="A7266" t="s">
        <v>1519</v>
      </c>
      <c r="B7266" t="s">
        <v>1538</v>
      </c>
      <c r="C7266" t="s">
        <v>383</v>
      </c>
      <c r="D7266" t="s">
        <v>12</v>
      </c>
      <c r="E7266" t="s">
        <v>141</v>
      </c>
      <c r="F7266" t="s">
        <v>1791</v>
      </c>
      <c r="G7266">
        <v>0</v>
      </c>
    </row>
    <row r="7267" spans="1:7" x14ac:dyDescent="0.3">
      <c r="A7267" t="s">
        <v>1519</v>
      </c>
      <c r="B7267" t="s">
        <v>1538</v>
      </c>
      <c r="C7267" t="s">
        <v>383</v>
      </c>
      <c r="D7267" t="s">
        <v>12</v>
      </c>
      <c r="E7267" t="s">
        <v>141</v>
      </c>
      <c r="F7267" t="s">
        <v>1792</v>
      </c>
      <c r="G7267">
        <v>0</v>
      </c>
    </row>
    <row r="7268" spans="1:7" x14ac:dyDescent="0.3">
      <c r="A7268" t="s">
        <v>1519</v>
      </c>
      <c r="B7268" t="s">
        <v>1538</v>
      </c>
      <c r="C7268" t="s">
        <v>383</v>
      </c>
      <c r="D7268" t="s">
        <v>12</v>
      </c>
      <c r="E7268" t="s">
        <v>141</v>
      </c>
      <c r="F7268" t="s">
        <v>1793</v>
      </c>
      <c r="G7268">
        <v>0</v>
      </c>
    </row>
    <row r="7269" spans="1:7" x14ac:dyDescent="0.3">
      <c r="A7269" t="s">
        <v>1519</v>
      </c>
      <c r="B7269" t="s">
        <v>1538</v>
      </c>
      <c r="C7269" t="s">
        <v>383</v>
      </c>
      <c r="D7269" t="s">
        <v>12</v>
      </c>
      <c r="E7269" t="s">
        <v>141</v>
      </c>
      <c r="F7269" t="s">
        <v>1794</v>
      </c>
      <c r="G7269">
        <v>0</v>
      </c>
    </row>
    <row r="7270" spans="1:7" x14ac:dyDescent="0.3">
      <c r="A7270" t="s">
        <v>1519</v>
      </c>
      <c r="B7270" t="s">
        <v>1538</v>
      </c>
      <c r="C7270" t="s">
        <v>383</v>
      </c>
      <c r="D7270" t="s">
        <v>12</v>
      </c>
      <c r="E7270" t="s">
        <v>141</v>
      </c>
      <c r="F7270" t="s">
        <v>1795</v>
      </c>
      <c r="G7270">
        <v>0</v>
      </c>
    </row>
    <row r="7271" spans="1:7" x14ac:dyDescent="0.3">
      <c r="A7271" t="s">
        <v>1519</v>
      </c>
      <c r="B7271" t="s">
        <v>1538</v>
      </c>
      <c r="C7271" t="s">
        <v>383</v>
      </c>
      <c r="D7271" t="s">
        <v>12</v>
      </c>
      <c r="E7271" t="s">
        <v>141</v>
      </c>
      <c r="F7271" t="s">
        <v>1796</v>
      </c>
      <c r="G7271">
        <v>0</v>
      </c>
    </row>
    <row r="7272" spans="1:7" x14ac:dyDescent="0.3">
      <c r="A7272" t="s">
        <v>1519</v>
      </c>
      <c r="B7272" t="s">
        <v>1538</v>
      </c>
      <c r="C7272" t="s">
        <v>383</v>
      </c>
      <c r="D7272" t="s">
        <v>12</v>
      </c>
      <c r="E7272" t="s">
        <v>141</v>
      </c>
      <c r="F7272" t="s">
        <v>1797</v>
      </c>
      <c r="G7272">
        <v>0</v>
      </c>
    </row>
    <row r="7273" spans="1:7" x14ac:dyDescent="0.3">
      <c r="A7273" t="s">
        <v>1519</v>
      </c>
      <c r="B7273" t="s">
        <v>1538</v>
      </c>
      <c r="C7273" t="s">
        <v>383</v>
      </c>
      <c r="D7273" t="s">
        <v>12</v>
      </c>
      <c r="E7273" t="s">
        <v>141</v>
      </c>
      <c r="F7273" t="s">
        <v>1798</v>
      </c>
      <c r="G7273">
        <v>0</v>
      </c>
    </row>
    <row r="7274" spans="1:7" x14ac:dyDescent="0.3">
      <c r="A7274" t="s">
        <v>1519</v>
      </c>
      <c r="B7274" t="s">
        <v>1538</v>
      </c>
      <c r="C7274" t="s">
        <v>383</v>
      </c>
      <c r="D7274" t="s">
        <v>12</v>
      </c>
      <c r="E7274" t="s">
        <v>141</v>
      </c>
      <c r="F7274" t="s">
        <v>1799</v>
      </c>
      <c r="G7274">
        <v>0</v>
      </c>
    </row>
    <row r="7275" spans="1:7" x14ac:dyDescent="0.3">
      <c r="A7275" t="s">
        <v>1519</v>
      </c>
      <c r="B7275" t="s">
        <v>1538</v>
      </c>
      <c r="C7275" t="s">
        <v>383</v>
      </c>
      <c r="D7275" t="s">
        <v>12</v>
      </c>
      <c r="E7275" t="s">
        <v>141</v>
      </c>
      <c r="F7275" t="s">
        <v>1800</v>
      </c>
      <c r="G7275">
        <v>0</v>
      </c>
    </row>
    <row r="7276" spans="1:7" x14ac:dyDescent="0.3">
      <c r="A7276" t="s">
        <v>1519</v>
      </c>
      <c r="B7276" t="s">
        <v>1538</v>
      </c>
      <c r="C7276" t="s">
        <v>383</v>
      </c>
      <c r="D7276" t="s">
        <v>12</v>
      </c>
      <c r="E7276" t="s">
        <v>141</v>
      </c>
      <c r="F7276" t="s">
        <v>1801</v>
      </c>
      <c r="G7276">
        <v>0</v>
      </c>
    </row>
    <row r="7277" spans="1:7" x14ac:dyDescent="0.3">
      <c r="A7277" t="s">
        <v>1519</v>
      </c>
      <c r="B7277" t="s">
        <v>1538</v>
      </c>
      <c r="C7277" t="s">
        <v>383</v>
      </c>
      <c r="D7277" t="s">
        <v>12</v>
      </c>
      <c r="E7277" t="s">
        <v>141</v>
      </c>
      <c r="F7277" t="s">
        <v>1802</v>
      </c>
      <c r="G7277">
        <v>0</v>
      </c>
    </row>
    <row r="7278" spans="1:7" x14ac:dyDescent="0.3">
      <c r="A7278" t="s">
        <v>1519</v>
      </c>
      <c r="B7278" t="s">
        <v>1538</v>
      </c>
      <c r="C7278" t="s">
        <v>383</v>
      </c>
      <c r="D7278" t="s">
        <v>12</v>
      </c>
      <c r="E7278" t="s">
        <v>141</v>
      </c>
      <c r="F7278" t="s">
        <v>1803</v>
      </c>
      <c r="G7278">
        <v>0</v>
      </c>
    </row>
    <row r="7279" spans="1:7" x14ac:dyDescent="0.3">
      <c r="A7279" t="s">
        <v>1519</v>
      </c>
      <c r="B7279" t="s">
        <v>1538</v>
      </c>
      <c r="C7279" t="s">
        <v>383</v>
      </c>
      <c r="D7279" t="s">
        <v>12</v>
      </c>
      <c r="E7279" t="s">
        <v>141</v>
      </c>
      <c r="F7279" t="s">
        <v>1804</v>
      </c>
      <c r="G7279">
        <v>0</v>
      </c>
    </row>
    <row r="7280" spans="1:7" x14ac:dyDescent="0.3">
      <c r="A7280" t="s">
        <v>1519</v>
      </c>
      <c r="B7280" t="s">
        <v>1538</v>
      </c>
      <c r="C7280" t="s">
        <v>383</v>
      </c>
      <c r="D7280" t="s">
        <v>12</v>
      </c>
      <c r="E7280" t="s">
        <v>141</v>
      </c>
      <c r="F7280" t="s">
        <v>1805</v>
      </c>
      <c r="G7280">
        <v>0</v>
      </c>
    </row>
    <row r="7281" spans="1:7" x14ac:dyDescent="0.3">
      <c r="A7281" t="s">
        <v>1519</v>
      </c>
      <c r="B7281" t="s">
        <v>1538</v>
      </c>
      <c r="C7281" t="s">
        <v>383</v>
      </c>
      <c r="D7281" t="s">
        <v>12</v>
      </c>
      <c r="E7281" t="s">
        <v>141</v>
      </c>
      <c r="F7281" t="s">
        <v>1806</v>
      </c>
      <c r="G7281">
        <v>0</v>
      </c>
    </row>
    <row r="7282" spans="1:7" x14ac:dyDescent="0.3">
      <c r="A7282" t="s">
        <v>1519</v>
      </c>
      <c r="B7282" t="s">
        <v>1538</v>
      </c>
      <c r="C7282" t="s">
        <v>383</v>
      </c>
      <c r="D7282" t="s">
        <v>19</v>
      </c>
      <c r="E7282" t="s">
        <v>141</v>
      </c>
      <c r="F7282" t="s">
        <v>1781</v>
      </c>
      <c r="G7282">
        <v>0</v>
      </c>
    </row>
    <row r="7283" spans="1:7" x14ac:dyDescent="0.3">
      <c r="A7283" t="s">
        <v>1519</v>
      </c>
      <c r="B7283" t="s">
        <v>1538</v>
      </c>
      <c r="C7283" t="s">
        <v>383</v>
      </c>
      <c r="D7283" t="s">
        <v>19</v>
      </c>
      <c r="E7283" t="s">
        <v>141</v>
      </c>
      <c r="F7283" t="s">
        <v>1782</v>
      </c>
      <c r="G7283">
        <v>0</v>
      </c>
    </row>
    <row r="7284" spans="1:7" x14ac:dyDescent="0.3">
      <c r="A7284" t="s">
        <v>1519</v>
      </c>
      <c r="B7284" t="s">
        <v>1538</v>
      </c>
      <c r="C7284" t="s">
        <v>383</v>
      </c>
      <c r="D7284" t="s">
        <v>19</v>
      </c>
      <c r="E7284" t="s">
        <v>141</v>
      </c>
      <c r="F7284" t="s">
        <v>1783</v>
      </c>
      <c r="G7284">
        <v>0</v>
      </c>
    </row>
    <row r="7285" spans="1:7" x14ac:dyDescent="0.3">
      <c r="A7285" t="s">
        <v>1519</v>
      </c>
      <c r="B7285" t="s">
        <v>1538</v>
      </c>
      <c r="C7285" t="s">
        <v>383</v>
      </c>
      <c r="D7285" t="s">
        <v>19</v>
      </c>
      <c r="E7285" t="s">
        <v>141</v>
      </c>
      <c r="F7285" t="s">
        <v>1784</v>
      </c>
      <c r="G7285">
        <v>0</v>
      </c>
    </row>
    <row r="7286" spans="1:7" x14ac:dyDescent="0.3">
      <c r="A7286" t="s">
        <v>1519</v>
      </c>
      <c r="B7286" t="s">
        <v>1538</v>
      </c>
      <c r="C7286" t="s">
        <v>383</v>
      </c>
      <c r="D7286" t="s">
        <v>19</v>
      </c>
      <c r="E7286" t="s">
        <v>141</v>
      </c>
      <c r="F7286" t="s">
        <v>1785</v>
      </c>
      <c r="G7286">
        <v>0</v>
      </c>
    </row>
    <row r="7287" spans="1:7" x14ac:dyDescent="0.3">
      <c r="A7287" t="s">
        <v>1519</v>
      </c>
      <c r="B7287" t="s">
        <v>1538</v>
      </c>
      <c r="C7287" t="s">
        <v>383</v>
      </c>
      <c r="D7287" t="s">
        <v>19</v>
      </c>
      <c r="E7287" t="s">
        <v>141</v>
      </c>
      <c r="F7287" t="s">
        <v>1786</v>
      </c>
      <c r="G7287">
        <v>0</v>
      </c>
    </row>
    <row r="7288" spans="1:7" x14ac:dyDescent="0.3">
      <c r="A7288" t="s">
        <v>1519</v>
      </c>
      <c r="B7288" t="s">
        <v>1538</v>
      </c>
      <c r="C7288" t="s">
        <v>383</v>
      </c>
      <c r="D7288" t="s">
        <v>19</v>
      </c>
      <c r="E7288" t="s">
        <v>141</v>
      </c>
      <c r="F7288" t="s">
        <v>1787</v>
      </c>
      <c r="G7288">
        <v>0</v>
      </c>
    </row>
    <row r="7289" spans="1:7" x14ac:dyDescent="0.3">
      <c r="A7289" t="s">
        <v>1519</v>
      </c>
      <c r="B7289" t="s">
        <v>1538</v>
      </c>
      <c r="C7289" t="s">
        <v>383</v>
      </c>
      <c r="D7289" t="s">
        <v>19</v>
      </c>
      <c r="E7289" t="s">
        <v>141</v>
      </c>
      <c r="F7289" t="s">
        <v>1788</v>
      </c>
      <c r="G7289">
        <v>0</v>
      </c>
    </row>
    <row r="7290" spans="1:7" x14ac:dyDescent="0.3">
      <c r="A7290" t="s">
        <v>1519</v>
      </c>
      <c r="B7290" t="s">
        <v>1538</v>
      </c>
      <c r="C7290" t="s">
        <v>383</v>
      </c>
      <c r="D7290" t="s">
        <v>19</v>
      </c>
      <c r="E7290" t="s">
        <v>141</v>
      </c>
      <c r="F7290" t="s">
        <v>1789</v>
      </c>
      <c r="G7290">
        <v>0</v>
      </c>
    </row>
    <row r="7291" spans="1:7" x14ac:dyDescent="0.3">
      <c r="A7291" t="s">
        <v>1519</v>
      </c>
      <c r="B7291" t="s">
        <v>1538</v>
      </c>
      <c r="C7291" t="s">
        <v>383</v>
      </c>
      <c r="D7291" t="s">
        <v>19</v>
      </c>
      <c r="E7291" t="s">
        <v>141</v>
      </c>
      <c r="F7291" t="s">
        <v>1790</v>
      </c>
      <c r="G7291">
        <v>0</v>
      </c>
    </row>
    <row r="7292" spans="1:7" x14ac:dyDescent="0.3">
      <c r="A7292" t="s">
        <v>1519</v>
      </c>
      <c r="B7292" t="s">
        <v>1538</v>
      </c>
      <c r="C7292" t="s">
        <v>383</v>
      </c>
      <c r="D7292" t="s">
        <v>19</v>
      </c>
      <c r="E7292" t="s">
        <v>141</v>
      </c>
      <c r="F7292" t="s">
        <v>1791</v>
      </c>
      <c r="G7292">
        <v>0</v>
      </c>
    </row>
    <row r="7293" spans="1:7" x14ac:dyDescent="0.3">
      <c r="A7293" t="s">
        <v>1519</v>
      </c>
      <c r="B7293" t="s">
        <v>1538</v>
      </c>
      <c r="C7293" t="s">
        <v>383</v>
      </c>
      <c r="D7293" t="s">
        <v>19</v>
      </c>
      <c r="E7293" t="s">
        <v>141</v>
      </c>
      <c r="F7293" t="s">
        <v>1792</v>
      </c>
      <c r="G7293">
        <v>0</v>
      </c>
    </row>
    <row r="7294" spans="1:7" x14ac:dyDescent="0.3">
      <c r="A7294" t="s">
        <v>1519</v>
      </c>
      <c r="B7294" t="s">
        <v>1538</v>
      </c>
      <c r="C7294" t="s">
        <v>383</v>
      </c>
      <c r="D7294" t="s">
        <v>19</v>
      </c>
      <c r="E7294" t="s">
        <v>141</v>
      </c>
      <c r="F7294" t="s">
        <v>1793</v>
      </c>
      <c r="G7294">
        <v>0</v>
      </c>
    </row>
    <row r="7295" spans="1:7" x14ac:dyDescent="0.3">
      <c r="A7295" t="s">
        <v>1519</v>
      </c>
      <c r="B7295" t="s">
        <v>1538</v>
      </c>
      <c r="C7295" t="s">
        <v>383</v>
      </c>
      <c r="D7295" t="s">
        <v>19</v>
      </c>
      <c r="E7295" t="s">
        <v>141</v>
      </c>
      <c r="F7295" t="s">
        <v>1794</v>
      </c>
      <c r="G7295">
        <v>0</v>
      </c>
    </row>
    <row r="7296" spans="1:7" x14ac:dyDescent="0.3">
      <c r="A7296" t="s">
        <v>1519</v>
      </c>
      <c r="B7296" t="s">
        <v>1538</v>
      </c>
      <c r="C7296" t="s">
        <v>383</v>
      </c>
      <c r="D7296" t="s">
        <v>19</v>
      </c>
      <c r="E7296" t="s">
        <v>141</v>
      </c>
      <c r="F7296" t="s">
        <v>1795</v>
      </c>
      <c r="G7296">
        <v>0</v>
      </c>
    </row>
    <row r="7297" spans="1:7" x14ac:dyDescent="0.3">
      <c r="A7297" t="s">
        <v>1519</v>
      </c>
      <c r="B7297" t="s">
        <v>1538</v>
      </c>
      <c r="C7297" t="s">
        <v>383</v>
      </c>
      <c r="D7297" t="s">
        <v>19</v>
      </c>
      <c r="E7297" t="s">
        <v>141</v>
      </c>
      <c r="F7297" t="s">
        <v>1796</v>
      </c>
      <c r="G7297">
        <v>0</v>
      </c>
    </row>
    <row r="7298" spans="1:7" x14ac:dyDescent="0.3">
      <c r="A7298" t="s">
        <v>1519</v>
      </c>
      <c r="B7298" t="s">
        <v>1538</v>
      </c>
      <c r="C7298" t="s">
        <v>383</v>
      </c>
      <c r="D7298" t="s">
        <v>19</v>
      </c>
      <c r="E7298" t="s">
        <v>141</v>
      </c>
      <c r="F7298" t="s">
        <v>1797</v>
      </c>
      <c r="G7298">
        <v>0</v>
      </c>
    </row>
    <row r="7299" spans="1:7" x14ac:dyDescent="0.3">
      <c r="A7299" t="s">
        <v>1519</v>
      </c>
      <c r="B7299" t="s">
        <v>1538</v>
      </c>
      <c r="C7299" t="s">
        <v>383</v>
      </c>
      <c r="D7299" t="s">
        <v>19</v>
      </c>
      <c r="E7299" t="s">
        <v>141</v>
      </c>
      <c r="F7299" t="s">
        <v>1798</v>
      </c>
      <c r="G7299">
        <v>0</v>
      </c>
    </row>
    <row r="7300" spans="1:7" x14ac:dyDescent="0.3">
      <c r="A7300" t="s">
        <v>1519</v>
      </c>
      <c r="B7300" t="s">
        <v>1538</v>
      </c>
      <c r="C7300" t="s">
        <v>383</v>
      </c>
      <c r="D7300" t="s">
        <v>19</v>
      </c>
      <c r="E7300" t="s">
        <v>141</v>
      </c>
      <c r="F7300" t="s">
        <v>1799</v>
      </c>
      <c r="G7300">
        <v>0</v>
      </c>
    </row>
    <row r="7301" spans="1:7" x14ac:dyDescent="0.3">
      <c r="A7301" t="s">
        <v>1519</v>
      </c>
      <c r="B7301" t="s">
        <v>1538</v>
      </c>
      <c r="C7301" t="s">
        <v>383</v>
      </c>
      <c r="D7301" t="s">
        <v>19</v>
      </c>
      <c r="E7301" t="s">
        <v>141</v>
      </c>
      <c r="F7301" t="s">
        <v>1800</v>
      </c>
      <c r="G7301">
        <v>0</v>
      </c>
    </row>
    <row r="7302" spans="1:7" x14ac:dyDescent="0.3">
      <c r="A7302" t="s">
        <v>1519</v>
      </c>
      <c r="B7302" t="s">
        <v>1538</v>
      </c>
      <c r="C7302" t="s">
        <v>383</v>
      </c>
      <c r="D7302" t="s">
        <v>19</v>
      </c>
      <c r="E7302" t="s">
        <v>141</v>
      </c>
      <c r="F7302" t="s">
        <v>1801</v>
      </c>
      <c r="G7302">
        <v>0</v>
      </c>
    </row>
    <row r="7303" spans="1:7" x14ac:dyDescent="0.3">
      <c r="A7303" t="s">
        <v>1519</v>
      </c>
      <c r="B7303" t="s">
        <v>1538</v>
      </c>
      <c r="C7303" t="s">
        <v>383</v>
      </c>
      <c r="D7303" t="s">
        <v>19</v>
      </c>
      <c r="E7303" t="s">
        <v>141</v>
      </c>
      <c r="F7303" t="s">
        <v>1802</v>
      </c>
      <c r="G7303">
        <v>0</v>
      </c>
    </row>
    <row r="7304" spans="1:7" x14ac:dyDescent="0.3">
      <c r="A7304" t="s">
        <v>1519</v>
      </c>
      <c r="B7304" t="s">
        <v>1538</v>
      </c>
      <c r="C7304" t="s">
        <v>383</v>
      </c>
      <c r="D7304" t="s">
        <v>19</v>
      </c>
      <c r="E7304" t="s">
        <v>141</v>
      </c>
      <c r="F7304" t="s">
        <v>1803</v>
      </c>
      <c r="G7304">
        <v>0</v>
      </c>
    </row>
    <row r="7305" spans="1:7" x14ac:dyDescent="0.3">
      <c r="A7305" t="s">
        <v>1519</v>
      </c>
      <c r="B7305" t="s">
        <v>1538</v>
      </c>
      <c r="C7305" t="s">
        <v>383</v>
      </c>
      <c r="D7305" t="s">
        <v>19</v>
      </c>
      <c r="E7305" t="s">
        <v>141</v>
      </c>
      <c r="F7305" t="s">
        <v>1804</v>
      </c>
      <c r="G7305">
        <v>0</v>
      </c>
    </row>
    <row r="7306" spans="1:7" x14ac:dyDescent="0.3">
      <c r="A7306" t="s">
        <v>1519</v>
      </c>
      <c r="B7306" t="s">
        <v>1538</v>
      </c>
      <c r="C7306" t="s">
        <v>383</v>
      </c>
      <c r="D7306" t="s">
        <v>19</v>
      </c>
      <c r="E7306" t="s">
        <v>141</v>
      </c>
      <c r="F7306" t="s">
        <v>1805</v>
      </c>
      <c r="G7306">
        <v>0</v>
      </c>
    </row>
    <row r="7307" spans="1:7" x14ac:dyDescent="0.3">
      <c r="A7307" t="s">
        <v>1519</v>
      </c>
      <c r="B7307" t="s">
        <v>1538</v>
      </c>
      <c r="C7307" t="s">
        <v>383</v>
      </c>
      <c r="D7307" t="s">
        <v>19</v>
      </c>
      <c r="E7307" t="s">
        <v>141</v>
      </c>
      <c r="F7307" t="s">
        <v>1806</v>
      </c>
      <c r="G7307">
        <v>0</v>
      </c>
    </row>
    <row r="7308" spans="1:7" x14ac:dyDescent="0.3">
      <c r="A7308" t="s">
        <v>1519</v>
      </c>
      <c r="B7308" t="s">
        <v>1538</v>
      </c>
      <c r="C7308" t="s">
        <v>383</v>
      </c>
      <c r="D7308" t="s">
        <v>27</v>
      </c>
      <c r="E7308" t="s">
        <v>141</v>
      </c>
      <c r="F7308" t="s">
        <v>1781</v>
      </c>
      <c r="G7308">
        <v>0</v>
      </c>
    </row>
    <row r="7309" spans="1:7" x14ac:dyDescent="0.3">
      <c r="A7309" t="s">
        <v>1519</v>
      </c>
      <c r="B7309" t="s">
        <v>1538</v>
      </c>
      <c r="C7309" t="s">
        <v>383</v>
      </c>
      <c r="D7309" t="s">
        <v>27</v>
      </c>
      <c r="E7309" t="s">
        <v>141</v>
      </c>
      <c r="F7309" t="s">
        <v>1782</v>
      </c>
      <c r="G7309">
        <v>0</v>
      </c>
    </row>
    <row r="7310" spans="1:7" x14ac:dyDescent="0.3">
      <c r="A7310" t="s">
        <v>1519</v>
      </c>
      <c r="B7310" t="s">
        <v>1538</v>
      </c>
      <c r="C7310" t="s">
        <v>383</v>
      </c>
      <c r="D7310" t="s">
        <v>27</v>
      </c>
      <c r="E7310" t="s">
        <v>141</v>
      </c>
      <c r="F7310" t="s">
        <v>1783</v>
      </c>
      <c r="G7310">
        <v>0</v>
      </c>
    </row>
    <row r="7311" spans="1:7" x14ac:dyDescent="0.3">
      <c r="A7311" t="s">
        <v>1519</v>
      </c>
      <c r="B7311" t="s">
        <v>1538</v>
      </c>
      <c r="C7311" t="s">
        <v>383</v>
      </c>
      <c r="D7311" t="s">
        <v>27</v>
      </c>
      <c r="E7311" t="s">
        <v>141</v>
      </c>
      <c r="F7311" t="s">
        <v>1784</v>
      </c>
      <c r="G7311">
        <v>0</v>
      </c>
    </row>
    <row r="7312" spans="1:7" x14ac:dyDescent="0.3">
      <c r="A7312" t="s">
        <v>1519</v>
      </c>
      <c r="B7312" t="s">
        <v>1538</v>
      </c>
      <c r="C7312" t="s">
        <v>383</v>
      </c>
      <c r="D7312" t="s">
        <v>27</v>
      </c>
      <c r="E7312" t="s">
        <v>141</v>
      </c>
      <c r="F7312" t="s">
        <v>1785</v>
      </c>
      <c r="G7312">
        <v>0</v>
      </c>
    </row>
    <row r="7313" spans="1:7" x14ac:dyDescent="0.3">
      <c r="A7313" t="s">
        <v>1519</v>
      </c>
      <c r="B7313" t="s">
        <v>1538</v>
      </c>
      <c r="C7313" t="s">
        <v>383</v>
      </c>
      <c r="D7313" t="s">
        <v>27</v>
      </c>
      <c r="E7313" t="s">
        <v>141</v>
      </c>
      <c r="F7313" t="s">
        <v>1786</v>
      </c>
      <c r="G7313">
        <v>0</v>
      </c>
    </row>
    <row r="7314" spans="1:7" x14ac:dyDescent="0.3">
      <c r="A7314" t="s">
        <v>1519</v>
      </c>
      <c r="B7314" t="s">
        <v>1538</v>
      </c>
      <c r="C7314" t="s">
        <v>383</v>
      </c>
      <c r="D7314" t="s">
        <v>27</v>
      </c>
      <c r="E7314" t="s">
        <v>141</v>
      </c>
      <c r="F7314" t="s">
        <v>1787</v>
      </c>
      <c r="G7314">
        <v>0</v>
      </c>
    </row>
    <row r="7315" spans="1:7" x14ac:dyDescent="0.3">
      <c r="A7315" t="s">
        <v>1519</v>
      </c>
      <c r="B7315" t="s">
        <v>1538</v>
      </c>
      <c r="C7315" t="s">
        <v>383</v>
      </c>
      <c r="D7315" t="s">
        <v>27</v>
      </c>
      <c r="E7315" t="s">
        <v>141</v>
      </c>
      <c r="F7315" t="s">
        <v>1788</v>
      </c>
      <c r="G7315">
        <v>0</v>
      </c>
    </row>
    <row r="7316" spans="1:7" x14ac:dyDescent="0.3">
      <c r="A7316" t="s">
        <v>1519</v>
      </c>
      <c r="B7316" t="s">
        <v>1538</v>
      </c>
      <c r="C7316" t="s">
        <v>383</v>
      </c>
      <c r="D7316" t="s">
        <v>27</v>
      </c>
      <c r="E7316" t="s">
        <v>141</v>
      </c>
      <c r="F7316" t="s">
        <v>1789</v>
      </c>
      <c r="G7316">
        <v>0</v>
      </c>
    </row>
    <row r="7317" spans="1:7" x14ac:dyDescent="0.3">
      <c r="A7317" t="s">
        <v>1519</v>
      </c>
      <c r="B7317" t="s">
        <v>1538</v>
      </c>
      <c r="C7317" t="s">
        <v>383</v>
      </c>
      <c r="D7317" t="s">
        <v>27</v>
      </c>
      <c r="E7317" t="s">
        <v>141</v>
      </c>
      <c r="F7317" t="s">
        <v>1790</v>
      </c>
      <c r="G7317">
        <v>0</v>
      </c>
    </row>
    <row r="7318" spans="1:7" x14ac:dyDescent="0.3">
      <c r="A7318" t="s">
        <v>1519</v>
      </c>
      <c r="B7318" t="s">
        <v>1538</v>
      </c>
      <c r="C7318" t="s">
        <v>383</v>
      </c>
      <c r="D7318" t="s">
        <v>27</v>
      </c>
      <c r="E7318" t="s">
        <v>141</v>
      </c>
      <c r="F7318" t="s">
        <v>1791</v>
      </c>
      <c r="G7318">
        <v>0</v>
      </c>
    </row>
    <row r="7319" spans="1:7" x14ac:dyDescent="0.3">
      <c r="A7319" t="s">
        <v>1519</v>
      </c>
      <c r="B7319" t="s">
        <v>1538</v>
      </c>
      <c r="C7319" t="s">
        <v>383</v>
      </c>
      <c r="D7319" t="s">
        <v>27</v>
      </c>
      <c r="E7319" t="s">
        <v>141</v>
      </c>
      <c r="F7319" t="s">
        <v>1792</v>
      </c>
      <c r="G7319">
        <v>0</v>
      </c>
    </row>
    <row r="7320" spans="1:7" x14ac:dyDescent="0.3">
      <c r="A7320" t="s">
        <v>1519</v>
      </c>
      <c r="B7320" t="s">
        <v>1538</v>
      </c>
      <c r="C7320" t="s">
        <v>383</v>
      </c>
      <c r="D7320" t="s">
        <v>27</v>
      </c>
      <c r="E7320" t="s">
        <v>141</v>
      </c>
      <c r="F7320" t="s">
        <v>1793</v>
      </c>
      <c r="G7320">
        <v>0</v>
      </c>
    </row>
    <row r="7321" spans="1:7" x14ac:dyDescent="0.3">
      <c r="A7321" t="s">
        <v>1519</v>
      </c>
      <c r="B7321" t="s">
        <v>1538</v>
      </c>
      <c r="C7321" t="s">
        <v>383</v>
      </c>
      <c r="D7321" t="s">
        <v>27</v>
      </c>
      <c r="E7321" t="s">
        <v>141</v>
      </c>
      <c r="F7321" t="s">
        <v>1794</v>
      </c>
      <c r="G7321">
        <v>0</v>
      </c>
    </row>
    <row r="7322" spans="1:7" x14ac:dyDescent="0.3">
      <c r="A7322" t="s">
        <v>1519</v>
      </c>
      <c r="B7322" t="s">
        <v>1538</v>
      </c>
      <c r="C7322" t="s">
        <v>383</v>
      </c>
      <c r="D7322" t="s">
        <v>27</v>
      </c>
      <c r="E7322" t="s">
        <v>141</v>
      </c>
      <c r="F7322" t="s">
        <v>1795</v>
      </c>
      <c r="G7322">
        <v>0</v>
      </c>
    </row>
    <row r="7323" spans="1:7" x14ac:dyDescent="0.3">
      <c r="A7323" t="s">
        <v>1519</v>
      </c>
      <c r="B7323" t="s">
        <v>1538</v>
      </c>
      <c r="C7323" t="s">
        <v>383</v>
      </c>
      <c r="D7323" t="s">
        <v>27</v>
      </c>
      <c r="E7323" t="s">
        <v>141</v>
      </c>
      <c r="F7323" t="s">
        <v>1796</v>
      </c>
      <c r="G7323">
        <v>0</v>
      </c>
    </row>
    <row r="7324" spans="1:7" x14ac:dyDescent="0.3">
      <c r="A7324" t="s">
        <v>1519</v>
      </c>
      <c r="B7324" t="s">
        <v>1538</v>
      </c>
      <c r="C7324" t="s">
        <v>383</v>
      </c>
      <c r="D7324" t="s">
        <v>27</v>
      </c>
      <c r="E7324" t="s">
        <v>141</v>
      </c>
      <c r="F7324" t="s">
        <v>1797</v>
      </c>
      <c r="G7324">
        <v>0</v>
      </c>
    </row>
    <row r="7325" spans="1:7" x14ac:dyDescent="0.3">
      <c r="A7325" t="s">
        <v>1519</v>
      </c>
      <c r="B7325" t="s">
        <v>1538</v>
      </c>
      <c r="C7325" t="s">
        <v>383</v>
      </c>
      <c r="D7325" t="s">
        <v>27</v>
      </c>
      <c r="E7325" t="s">
        <v>141</v>
      </c>
      <c r="F7325" t="s">
        <v>1798</v>
      </c>
      <c r="G7325">
        <v>0</v>
      </c>
    </row>
    <row r="7326" spans="1:7" x14ac:dyDescent="0.3">
      <c r="A7326" t="s">
        <v>1519</v>
      </c>
      <c r="B7326" t="s">
        <v>1538</v>
      </c>
      <c r="C7326" t="s">
        <v>383</v>
      </c>
      <c r="D7326" t="s">
        <v>27</v>
      </c>
      <c r="E7326" t="s">
        <v>141</v>
      </c>
      <c r="F7326" t="s">
        <v>1799</v>
      </c>
      <c r="G7326">
        <v>0</v>
      </c>
    </row>
    <row r="7327" spans="1:7" x14ac:dyDescent="0.3">
      <c r="A7327" t="s">
        <v>1519</v>
      </c>
      <c r="B7327" t="s">
        <v>1538</v>
      </c>
      <c r="C7327" t="s">
        <v>383</v>
      </c>
      <c r="D7327" t="s">
        <v>27</v>
      </c>
      <c r="E7327" t="s">
        <v>141</v>
      </c>
      <c r="F7327" t="s">
        <v>1800</v>
      </c>
      <c r="G7327">
        <v>0</v>
      </c>
    </row>
    <row r="7328" spans="1:7" x14ac:dyDescent="0.3">
      <c r="A7328" t="s">
        <v>1519</v>
      </c>
      <c r="B7328" t="s">
        <v>1538</v>
      </c>
      <c r="C7328" t="s">
        <v>383</v>
      </c>
      <c r="D7328" t="s">
        <v>27</v>
      </c>
      <c r="E7328" t="s">
        <v>141</v>
      </c>
      <c r="F7328" t="s">
        <v>1801</v>
      </c>
      <c r="G7328">
        <v>0</v>
      </c>
    </row>
    <row r="7329" spans="1:7" x14ac:dyDescent="0.3">
      <c r="A7329" t="s">
        <v>1519</v>
      </c>
      <c r="B7329" t="s">
        <v>1538</v>
      </c>
      <c r="C7329" t="s">
        <v>383</v>
      </c>
      <c r="D7329" t="s">
        <v>27</v>
      </c>
      <c r="E7329" t="s">
        <v>141</v>
      </c>
      <c r="F7329" t="s">
        <v>1802</v>
      </c>
      <c r="G7329">
        <v>0</v>
      </c>
    </row>
    <row r="7330" spans="1:7" x14ac:dyDescent="0.3">
      <c r="A7330" t="s">
        <v>1519</v>
      </c>
      <c r="B7330" t="s">
        <v>1538</v>
      </c>
      <c r="C7330" t="s">
        <v>383</v>
      </c>
      <c r="D7330" t="s">
        <v>27</v>
      </c>
      <c r="E7330" t="s">
        <v>141</v>
      </c>
      <c r="F7330" t="s">
        <v>1803</v>
      </c>
      <c r="G7330">
        <v>0</v>
      </c>
    </row>
    <row r="7331" spans="1:7" x14ac:dyDescent="0.3">
      <c r="A7331" t="s">
        <v>1519</v>
      </c>
      <c r="B7331" t="s">
        <v>1538</v>
      </c>
      <c r="C7331" t="s">
        <v>383</v>
      </c>
      <c r="D7331" t="s">
        <v>27</v>
      </c>
      <c r="E7331" t="s">
        <v>141</v>
      </c>
      <c r="F7331" t="s">
        <v>1804</v>
      </c>
      <c r="G7331">
        <v>0</v>
      </c>
    </row>
    <row r="7332" spans="1:7" x14ac:dyDescent="0.3">
      <c r="A7332" t="s">
        <v>1519</v>
      </c>
      <c r="B7332" t="s">
        <v>1538</v>
      </c>
      <c r="C7332" t="s">
        <v>383</v>
      </c>
      <c r="D7332" t="s">
        <v>27</v>
      </c>
      <c r="E7332" t="s">
        <v>141</v>
      </c>
      <c r="F7332" t="s">
        <v>1805</v>
      </c>
      <c r="G7332">
        <v>0</v>
      </c>
    </row>
    <row r="7333" spans="1:7" x14ac:dyDescent="0.3">
      <c r="A7333" t="s">
        <v>1519</v>
      </c>
      <c r="B7333" t="s">
        <v>1538</v>
      </c>
      <c r="C7333" t="s">
        <v>383</v>
      </c>
      <c r="D7333" t="s">
        <v>27</v>
      </c>
      <c r="E7333" t="s">
        <v>141</v>
      </c>
      <c r="F7333" t="s">
        <v>1806</v>
      </c>
      <c r="G7333">
        <v>0</v>
      </c>
    </row>
    <row r="7334" spans="1:7" x14ac:dyDescent="0.3">
      <c r="A7334" t="s">
        <v>1519</v>
      </c>
      <c r="B7334" t="s">
        <v>1538</v>
      </c>
      <c r="C7334" t="s">
        <v>383</v>
      </c>
      <c r="D7334" t="s">
        <v>35</v>
      </c>
      <c r="E7334" t="s">
        <v>141</v>
      </c>
      <c r="F7334" t="s">
        <v>1781</v>
      </c>
      <c r="G7334">
        <v>0</v>
      </c>
    </row>
    <row r="7335" spans="1:7" x14ac:dyDescent="0.3">
      <c r="A7335" t="s">
        <v>1519</v>
      </c>
      <c r="B7335" t="s">
        <v>1538</v>
      </c>
      <c r="C7335" t="s">
        <v>383</v>
      </c>
      <c r="D7335" t="s">
        <v>35</v>
      </c>
      <c r="E7335" t="s">
        <v>141</v>
      </c>
      <c r="F7335" t="s">
        <v>1782</v>
      </c>
      <c r="G7335">
        <v>0</v>
      </c>
    </row>
    <row r="7336" spans="1:7" x14ac:dyDescent="0.3">
      <c r="A7336" t="s">
        <v>1519</v>
      </c>
      <c r="B7336" t="s">
        <v>1538</v>
      </c>
      <c r="C7336" t="s">
        <v>383</v>
      </c>
      <c r="D7336" t="s">
        <v>35</v>
      </c>
      <c r="E7336" t="s">
        <v>141</v>
      </c>
      <c r="F7336" t="s">
        <v>1783</v>
      </c>
      <c r="G7336">
        <v>0</v>
      </c>
    </row>
    <row r="7337" spans="1:7" x14ac:dyDescent="0.3">
      <c r="A7337" t="s">
        <v>1519</v>
      </c>
      <c r="B7337" t="s">
        <v>1538</v>
      </c>
      <c r="C7337" t="s">
        <v>383</v>
      </c>
      <c r="D7337" t="s">
        <v>35</v>
      </c>
      <c r="E7337" t="s">
        <v>141</v>
      </c>
      <c r="F7337" t="s">
        <v>1784</v>
      </c>
      <c r="G7337">
        <v>0</v>
      </c>
    </row>
    <row r="7338" spans="1:7" x14ac:dyDescent="0.3">
      <c r="A7338" t="s">
        <v>1519</v>
      </c>
      <c r="B7338" t="s">
        <v>1538</v>
      </c>
      <c r="C7338" t="s">
        <v>383</v>
      </c>
      <c r="D7338" t="s">
        <v>35</v>
      </c>
      <c r="E7338" t="s">
        <v>141</v>
      </c>
      <c r="F7338" t="s">
        <v>1785</v>
      </c>
      <c r="G7338">
        <v>0</v>
      </c>
    </row>
    <row r="7339" spans="1:7" x14ac:dyDescent="0.3">
      <c r="A7339" t="s">
        <v>1519</v>
      </c>
      <c r="B7339" t="s">
        <v>1538</v>
      </c>
      <c r="C7339" t="s">
        <v>383</v>
      </c>
      <c r="D7339" t="s">
        <v>35</v>
      </c>
      <c r="E7339" t="s">
        <v>141</v>
      </c>
      <c r="F7339" t="s">
        <v>1786</v>
      </c>
      <c r="G7339">
        <v>0</v>
      </c>
    </row>
    <row r="7340" spans="1:7" x14ac:dyDescent="0.3">
      <c r="A7340" t="s">
        <v>1519</v>
      </c>
      <c r="B7340" t="s">
        <v>1538</v>
      </c>
      <c r="C7340" t="s">
        <v>383</v>
      </c>
      <c r="D7340" t="s">
        <v>35</v>
      </c>
      <c r="E7340" t="s">
        <v>141</v>
      </c>
      <c r="F7340" t="s">
        <v>1787</v>
      </c>
      <c r="G7340">
        <v>0</v>
      </c>
    </row>
    <row r="7341" spans="1:7" x14ac:dyDescent="0.3">
      <c r="A7341" t="s">
        <v>1519</v>
      </c>
      <c r="B7341" t="s">
        <v>1538</v>
      </c>
      <c r="C7341" t="s">
        <v>383</v>
      </c>
      <c r="D7341" t="s">
        <v>35</v>
      </c>
      <c r="E7341" t="s">
        <v>141</v>
      </c>
      <c r="F7341" t="s">
        <v>1788</v>
      </c>
      <c r="G7341">
        <v>0</v>
      </c>
    </row>
    <row r="7342" spans="1:7" x14ac:dyDescent="0.3">
      <c r="A7342" t="s">
        <v>1519</v>
      </c>
      <c r="B7342" t="s">
        <v>1538</v>
      </c>
      <c r="C7342" t="s">
        <v>383</v>
      </c>
      <c r="D7342" t="s">
        <v>35</v>
      </c>
      <c r="E7342" t="s">
        <v>141</v>
      </c>
      <c r="F7342" t="s">
        <v>1789</v>
      </c>
      <c r="G7342">
        <v>0</v>
      </c>
    </row>
    <row r="7343" spans="1:7" x14ac:dyDescent="0.3">
      <c r="A7343" t="s">
        <v>1519</v>
      </c>
      <c r="B7343" t="s">
        <v>1538</v>
      </c>
      <c r="C7343" t="s">
        <v>383</v>
      </c>
      <c r="D7343" t="s">
        <v>35</v>
      </c>
      <c r="E7343" t="s">
        <v>141</v>
      </c>
      <c r="F7343" t="s">
        <v>1790</v>
      </c>
      <c r="G7343">
        <v>0</v>
      </c>
    </row>
    <row r="7344" spans="1:7" x14ac:dyDescent="0.3">
      <c r="A7344" t="s">
        <v>1519</v>
      </c>
      <c r="B7344" t="s">
        <v>1538</v>
      </c>
      <c r="C7344" t="s">
        <v>383</v>
      </c>
      <c r="D7344" t="s">
        <v>35</v>
      </c>
      <c r="E7344" t="s">
        <v>141</v>
      </c>
      <c r="F7344" t="s">
        <v>1791</v>
      </c>
      <c r="G7344">
        <v>0</v>
      </c>
    </row>
    <row r="7345" spans="1:7" x14ac:dyDescent="0.3">
      <c r="A7345" t="s">
        <v>1519</v>
      </c>
      <c r="B7345" t="s">
        <v>1538</v>
      </c>
      <c r="C7345" t="s">
        <v>383</v>
      </c>
      <c r="D7345" t="s">
        <v>35</v>
      </c>
      <c r="E7345" t="s">
        <v>141</v>
      </c>
      <c r="F7345" t="s">
        <v>1792</v>
      </c>
      <c r="G7345">
        <v>0</v>
      </c>
    </row>
    <row r="7346" spans="1:7" x14ac:dyDescent="0.3">
      <c r="A7346" t="s">
        <v>1519</v>
      </c>
      <c r="B7346" t="s">
        <v>1538</v>
      </c>
      <c r="C7346" t="s">
        <v>383</v>
      </c>
      <c r="D7346" t="s">
        <v>35</v>
      </c>
      <c r="E7346" t="s">
        <v>141</v>
      </c>
      <c r="F7346" t="s">
        <v>1793</v>
      </c>
      <c r="G7346">
        <v>0</v>
      </c>
    </row>
    <row r="7347" spans="1:7" x14ac:dyDescent="0.3">
      <c r="A7347" t="s">
        <v>1519</v>
      </c>
      <c r="B7347" t="s">
        <v>1538</v>
      </c>
      <c r="C7347" t="s">
        <v>383</v>
      </c>
      <c r="D7347" t="s">
        <v>35</v>
      </c>
      <c r="E7347" t="s">
        <v>141</v>
      </c>
      <c r="F7347" t="s">
        <v>1794</v>
      </c>
      <c r="G7347">
        <v>0</v>
      </c>
    </row>
    <row r="7348" spans="1:7" x14ac:dyDescent="0.3">
      <c r="A7348" t="s">
        <v>1519</v>
      </c>
      <c r="B7348" t="s">
        <v>1538</v>
      </c>
      <c r="C7348" t="s">
        <v>383</v>
      </c>
      <c r="D7348" t="s">
        <v>35</v>
      </c>
      <c r="E7348" t="s">
        <v>141</v>
      </c>
      <c r="F7348" t="s">
        <v>1795</v>
      </c>
      <c r="G7348">
        <v>0</v>
      </c>
    </row>
    <row r="7349" spans="1:7" x14ac:dyDescent="0.3">
      <c r="A7349" t="s">
        <v>1519</v>
      </c>
      <c r="B7349" t="s">
        <v>1538</v>
      </c>
      <c r="C7349" t="s">
        <v>383</v>
      </c>
      <c r="D7349" t="s">
        <v>35</v>
      </c>
      <c r="E7349" t="s">
        <v>141</v>
      </c>
      <c r="F7349" t="s">
        <v>1796</v>
      </c>
      <c r="G7349">
        <v>0</v>
      </c>
    </row>
    <row r="7350" spans="1:7" x14ac:dyDescent="0.3">
      <c r="A7350" t="s">
        <v>1519</v>
      </c>
      <c r="B7350" t="s">
        <v>1538</v>
      </c>
      <c r="C7350" t="s">
        <v>383</v>
      </c>
      <c r="D7350" t="s">
        <v>35</v>
      </c>
      <c r="E7350" t="s">
        <v>141</v>
      </c>
      <c r="F7350" t="s">
        <v>1797</v>
      </c>
      <c r="G7350">
        <v>0</v>
      </c>
    </row>
    <row r="7351" spans="1:7" x14ac:dyDescent="0.3">
      <c r="A7351" t="s">
        <v>1519</v>
      </c>
      <c r="B7351" t="s">
        <v>1538</v>
      </c>
      <c r="C7351" t="s">
        <v>383</v>
      </c>
      <c r="D7351" t="s">
        <v>35</v>
      </c>
      <c r="E7351" t="s">
        <v>141</v>
      </c>
      <c r="F7351" t="s">
        <v>1798</v>
      </c>
      <c r="G7351">
        <v>0</v>
      </c>
    </row>
    <row r="7352" spans="1:7" x14ac:dyDescent="0.3">
      <c r="A7352" t="s">
        <v>1519</v>
      </c>
      <c r="B7352" t="s">
        <v>1538</v>
      </c>
      <c r="C7352" t="s">
        <v>383</v>
      </c>
      <c r="D7352" t="s">
        <v>35</v>
      </c>
      <c r="E7352" t="s">
        <v>141</v>
      </c>
      <c r="F7352" t="s">
        <v>1799</v>
      </c>
      <c r="G7352">
        <v>0</v>
      </c>
    </row>
    <row r="7353" spans="1:7" x14ac:dyDescent="0.3">
      <c r="A7353" t="s">
        <v>1519</v>
      </c>
      <c r="B7353" t="s">
        <v>1538</v>
      </c>
      <c r="C7353" t="s">
        <v>383</v>
      </c>
      <c r="D7353" t="s">
        <v>35</v>
      </c>
      <c r="E7353" t="s">
        <v>141</v>
      </c>
      <c r="F7353" t="s">
        <v>1800</v>
      </c>
      <c r="G7353">
        <v>0</v>
      </c>
    </row>
    <row r="7354" spans="1:7" x14ac:dyDescent="0.3">
      <c r="A7354" t="s">
        <v>1519</v>
      </c>
      <c r="B7354" t="s">
        <v>1538</v>
      </c>
      <c r="C7354" t="s">
        <v>383</v>
      </c>
      <c r="D7354" t="s">
        <v>35</v>
      </c>
      <c r="E7354" t="s">
        <v>141</v>
      </c>
      <c r="F7354" t="s">
        <v>1801</v>
      </c>
      <c r="G7354">
        <v>0</v>
      </c>
    </row>
    <row r="7355" spans="1:7" x14ac:dyDescent="0.3">
      <c r="A7355" t="s">
        <v>1519</v>
      </c>
      <c r="B7355" t="s">
        <v>1538</v>
      </c>
      <c r="C7355" t="s">
        <v>383</v>
      </c>
      <c r="D7355" t="s">
        <v>35</v>
      </c>
      <c r="E7355" t="s">
        <v>141</v>
      </c>
      <c r="F7355" t="s">
        <v>1802</v>
      </c>
      <c r="G7355">
        <v>0</v>
      </c>
    </row>
    <row r="7356" spans="1:7" x14ac:dyDescent="0.3">
      <c r="A7356" t="s">
        <v>1519</v>
      </c>
      <c r="B7356" t="s">
        <v>1538</v>
      </c>
      <c r="C7356" t="s">
        <v>383</v>
      </c>
      <c r="D7356" t="s">
        <v>35</v>
      </c>
      <c r="E7356" t="s">
        <v>141</v>
      </c>
      <c r="F7356" t="s">
        <v>1803</v>
      </c>
      <c r="G7356">
        <v>0</v>
      </c>
    </row>
    <row r="7357" spans="1:7" x14ac:dyDescent="0.3">
      <c r="A7357" t="s">
        <v>1519</v>
      </c>
      <c r="B7357" t="s">
        <v>1538</v>
      </c>
      <c r="C7357" t="s">
        <v>383</v>
      </c>
      <c r="D7357" t="s">
        <v>35</v>
      </c>
      <c r="E7357" t="s">
        <v>141</v>
      </c>
      <c r="F7357" t="s">
        <v>1804</v>
      </c>
      <c r="G7357">
        <v>0</v>
      </c>
    </row>
    <row r="7358" spans="1:7" x14ac:dyDescent="0.3">
      <c r="A7358" t="s">
        <v>1519</v>
      </c>
      <c r="B7358" t="s">
        <v>1538</v>
      </c>
      <c r="C7358" t="s">
        <v>383</v>
      </c>
      <c r="D7358" t="s">
        <v>35</v>
      </c>
      <c r="E7358" t="s">
        <v>141</v>
      </c>
      <c r="F7358" t="s">
        <v>1805</v>
      </c>
      <c r="G7358">
        <v>0</v>
      </c>
    </row>
    <row r="7359" spans="1:7" x14ac:dyDescent="0.3">
      <c r="A7359" t="s">
        <v>1519</v>
      </c>
      <c r="B7359" t="s">
        <v>1538</v>
      </c>
      <c r="C7359" t="s">
        <v>383</v>
      </c>
      <c r="D7359" t="s">
        <v>35</v>
      </c>
      <c r="E7359" t="s">
        <v>141</v>
      </c>
      <c r="F7359" t="s">
        <v>1806</v>
      </c>
      <c r="G7359">
        <v>0</v>
      </c>
    </row>
    <row r="7360" spans="1:7" x14ac:dyDescent="0.3">
      <c r="A7360" t="s">
        <v>1519</v>
      </c>
      <c r="B7360" t="s">
        <v>1538</v>
      </c>
      <c r="C7360" t="s">
        <v>383</v>
      </c>
      <c r="D7360" t="s">
        <v>38</v>
      </c>
      <c r="E7360" t="s">
        <v>141</v>
      </c>
      <c r="F7360" t="s">
        <v>1781</v>
      </c>
      <c r="G7360">
        <v>0</v>
      </c>
    </row>
    <row r="7361" spans="1:7" x14ac:dyDescent="0.3">
      <c r="A7361" t="s">
        <v>1519</v>
      </c>
      <c r="B7361" t="s">
        <v>1538</v>
      </c>
      <c r="C7361" t="s">
        <v>383</v>
      </c>
      <c r="D7361" t="s">
        <v>38</v>
      </c>
      <c r="E7361" t="s">
        <v>141</v>
      </c>
      <c r="F7361" t="s">
        <v>1782</v>
      </c>
      <c r="G7361">
        <v>0</v>
      </c>
    </row>
    <row r="7362" spans="1:7" x14ac:dyDescent="0.3">
      <c r="A7362" t="s">
        <v>1519</v>
      </c>
      <c r="B7362" t="s">
        <v>1538</v>
      </c>
      <c r="C7362" t="s">
        <v>383</v>
      </c>
      <c r="D7362" t="s">
        <v>38</v>
      </c>
      <c r="E7362" t="s">
        <v>141</v>
      </c>
      <c r="F7362" t="s">
        <v>1783</v>
      </c>
      <c r="G7362">
        <v>0</v>
      </c>
    </row>
    <row r="7363" spans="1:7" x14ac:dyDescent="0.3">
      <c r="A7363" t="s">
        <v>1519</v>
      </c>
      <c r="B7363" t="s">
        <v>1538</v>
      </c>
      <c r="C7363" t="s">
        <v>383</v>
      </c>
      <c r="D7363" t="s">
        <v>38</v>
      </c>
      <c r="E7363" t="s">
        <v>141</v>
      </c>
      <c r="F7363" t="s">
        <v>1784</v>
      </c>
      <c r="G7363">
        <v>0</v>
      </c>
    </row>
    <row r="7364" spans="1:7" x14ac:dyDescent="0.3">
      <c r="A7364" t="s">
        <v>1519</v>
      </c>
      <c r="B7364" t="s">
        <v>1538</v>
      </c>
      <c r="C7364" t="s">
        <v>383</v>
      </c>
      <c r="D7364" t="s">
        <v>38</v>
      </c>
      <c r="E7364" t="s">
        <v>141</v>
      </c>
      <c r="F7364" t="s">
        <v>1785</v>
      </c>
      <c r="G7364">
        <v>0</v>
      </c>
    </row>
    <row r="7365" spans="1:7" x14ac:dyDescent="0.3">
      <c r="A7365" t="s">
        <v>1519</v>
      </c>
      <c r="B7365" t="s">
        <v>1538</v>
      </c>
      <c r="C7365" t="s">
        <v>383</v>
      </c>
      <c r="D7365" t="s">
        <v>38</v>
      </c>
      <c r="E7365" t="s">
        <v>141</v>
      </c>
      <c r="F7365" t="s">
        <v>1786</v>
      </c>
      <c r="G7365">
        <v>0</v>
      </c>
    </row>
    <row r="7366" spans="1:7" x14ac:dyDescent="0.3">
      <c r="A7366" t="s">
        <v>1519</v>
      </c>
      <c r="B7366" t="s">
        <v>1538</v>
      </c>
      <c r="C7366" t="s">
        <v>383</v>
      </c>
      <c r="D7366" t="s">
        <v>38</v>
      </c>
      <c r="E7366" t="s">
        <v>141</v>
      </c>
      <c r="F7366" t="s">
        <v>1787</v>
      </c>
      <c r="G7366">
        <v>0</v>
      </c>
    </row>
    <row r="7367" spans="1:7" x14ac:dyDescent="0.3">
      <c r="A7367" t="s">
        <v>1519</v>
      </c>
      <c r="B7367" t="s">
        <v>1538</v>
      </c>
      <c r="C7367" t="s">
        <v>383</v>
      </c>
      <c r="D7367" t="s">
        <v>38</v>
      </c>
      <c r="E7367" t="s">
        <v>141</v>
      </c>
      <c r="F7367" t="s">
        <v>1788</v>
      </c>
      <c r="G7367">
        <v>0</v>
      </c>
    </row>
    <row r="7368" spans="1:7" x14ac:dyDescent="0.3">
      <c r="A7368" t="s">
        <v>1519</v>
      </c>
      <c r="B7368" t="s">
        <v>1538</v>
      </c>
      <c r="C7368" t="s">
        <v>383</v>
      </c>
      <c r="D7368" t="s">
        <v>38</v>
      </c>
      <c r="E7368" t="s">
        <v>141</v>
      </c>
      <c r="F7368" t="s">
        <v>1789</v>
      </c>
      <c r="G7368">
        <v>0</v>
      </c>
    </row>
    <row r="7369" spans="1:7" x14ac:dyDescent="0.3">
      <c r="A7369" t="s">
        <v>1519</v>
      </c>
      <c r="B7369" t="s">
        <v>1538</v>
      </c>
      <c r="C7369" t="s">
        <v>383</v>
      </c>
      <c r="D7369" t="s">
        <v>38</v>
      </c>
      <c r="E7369" t="s">
        <v>141</v>
      </c>
      <c r="F7369" t="s">
        <v>1790</v>
      </c>
      <c r="G7369">
        <v>0</v>
      </c>
    </row>
    <row r="7370" spans="1:7" x14ac:dyDescent="0.3">
      <c r="A7370" t="s">
        <v>1519</v>
      </c>
      <c r="B7370" t="s">
        <v>1538</v>
      </c>
      <c r="C7370" t="s">
        <v>383</v>
      </c>
      <c r="D7370" t="s">
        <v>38</v>
      </c>
      <c r="E7370" t="s">
        <v>141</v>
      </c>
      <c r="F7370" t="s">
        <v>1791</v>
      </c>
      <c r="G7370">
        <v>0</v>
      </c>
    </row>
    <row r="7371" spans="1:7" x14ac:dyDescent="0.3">
      <c r="A7371" t="s">
        <v>1519</v>
      </c>
      <c r="B7371" t="s">
        <v>1538</v>
      </c>
      <c r="C7371" t="s">
        <v>383</v>
      </c>
      <c r="D7371" t="s">
        <v>38</v>
      </c>
      <c r="E7371" t="s">
        <v>141</v>
      </c>
      <c r="F7371" t="s">
        <v>1792</v>
      </c>
      <c r="G7371">
        <v>0</v>
      </c>
    </row>
    <row r="7372" spans="1:7" x14ac:dyDescent="0.3">
      <c r="A7372" t="s">
        <v>1519</v>
      </c>
      <c r="B7372" t="s">
        <v>1538</v>
      </c>
      <c r="C7372" t="s">
        <v>383</v>
      </c>
      <c r="D7372" t="s">
        <v>38</v>
      </c>
      <c r="E7372" t="s">
        <v>141</v>
      </c>
      <c r="F7372" t="s">
        <v>1793</v>
      </c>
      <c r="G7372">
        <v>0</v>
      </c>
    </row>
    <row r="7373" spans="1:7" x14ac:dyDescent="0.3">
      <c r="A7373" t="s">
        <v>1519</v>
      </c>
      <c r="B7373" t="s">
        <v>1538</v>
      </c>
      <c r="C7373" t="s">
        <v>383</v>
      </c>
      <c r="D7373" t="s">
        <v>38</v>
      </c>
      <c r="E7373" t="s">
        <v>141</v>
      </c>
      <c r="F7373" t="s">
        <v>1794</v>
      </c>
      <c r="G7373">
        <v>0</v>
      </c>
    </row>
    <row r="7374" spans="1:7" x14ac:dyDescent="0.3">
      <c r="A7374" t="s">
        <v>1519</v>
      </c>
      <c r="B7374" t="s">
        <v>1538</v>
      </c>
      <c r="C7374" t="s">
        <v>383</v>
      </c>
      <c r="D7374" t="s">
        <v>38</v>
      </c>
      <c r="E7374" t="s">
        <v>141</v>
      </c>
      <c r="F7374" t="s">
        <v>1795</v>
      </c>
      <c r="G7374">
        <v>0</v>
      </c>
    </row>
    <row r="7375" spans="1:7" x14ac:dyDescent="0.3">
      <c r="A7375" t="s">
        <v>1519</v>
      </c>
      <c r="B7375" t="s">
        <v>1538</v>
      </c>
      <c r="C7375" t="s">
        <v>383</v>
      </c>
      <c r="D7375" t="s">
        <v>38</v>
      </c>
      <c r="E7375" t="s">
        <v>141</v>
      </c>
      <c r="F7375" t="s">
        <v>1796</v>
      </c>
      <c r="G7375">
        <v>0</v>
      </c>
    </row>
    <row r="7376" spans="1:7" x14ac:dyDescent="0.3">
      <c r="A7376" t="s">
        <v>1519</v>
      </c>
      <c r="B7376" t="s">
        <v>1538</v>
      </c>
      <c r="C7376" t="s">
        <v>383</v>
      </c>
      <c r="D7376" t="s">
        <v>38</v>
      </c>
      <c r="E7376" t="s">
        <v>141</v>
      </c>
      <c r="F7376" t="s">
        <v>1797</v>
      </c>
      <c r="G7376">
        <v>0</v>
      </c>
    </row>
    <row r="7377" spans="1:7" x14ac:dyDescent="0.3">
      <c r="A7377" t="s">
        <v>1519</v>
      </c>
      <c r="B7377" t="s">
        <v>1538</v>
      </c>
      <c r="C7377" t="s">
        <v>383</v>
      </c>
      <c r="D7377" t="s">
        <v>38</v>
      </c>
      <c r="E7377" t="s">
        <v>141</v>
      </c>
      <c r="F7377" t="s">
        <v>1798</v>
      </c>
      <c r="G7377">
        <v>0</v>
      </c>
    </row>
    <row r="7378" spans="1:7" x14ac:dyDescent="0.3">
      <c r="A7378" t="s">
        <v>1519</v>
      </c>
      <c r="B7378" t="s">
        <v>1538</v>
      </c>
      <c r="C7378" t="s">
        <v>383</v>
      </c>
      <c r="D7378" t="s">
        <v>38</v>
      </c>
      <c r="E7378" t="s">
        <v>141</v>
      </c>
      <c r="F7378" t="s">
        <v>1799</v>
      </c>
      <c r="G7378">
        <v>0</v>
      </c>
    </row>
    <row r="7379" spans="1:7" x14ac:dyDescent="0.3">
      <c r="A7379" t="s">
        <v>1519</v>
      </c>
      <c r="B7379" t="s">
        <v>1538</v>
      </c>
      <c r="C7379" t="s">
        <v>383</v>
      </c>
      <c r="D7379" t="s">
        <v>38</v>
      </c>
      <c r="E7379" t="s">
        <v>141</v>
      </c>
      <c r="F7379" t="s">
        <v>1800</v>
      </c>
      <c r="G7379">
        <v>0</v>
      </c>
    </row>
    <row r="7380" spans="1:7" x14ac:dyDescent="0.3">
      <c r="A7380" t="s">
        <v>1519</v>
      </c>
      <c r="B7380" t="s">
        <v>1538</v>
      </c>
      <c r="C7380" t="s">
        <v>383</v>
      </c>
      <c r="D7380" t="s">
        <v>38</v>
      </c>
      <c r="E7380" t="s">
        <v>141</v>
      </c>
      <c r="F7380" t="s">
        <v>1801</v>
      </c>
      <c r="G7380">
        <v>0</v>
      </c>
    </row>
    <row r="7381" spans="1:7" x14ac:dyDescent="0.3">
      <c r="A7381" t="s">
        <v>1519</v>
      </c>
      <c r="B7381" t="s">
        <v>1538</v>
      </c>
      <c r="C7381" t="s">
        <v>383</v>
      </c>
      <c r="D7381" t="s">
        <v>38</v>
      </c>
      <c r="E7381" t="s">
        <v>141</v>
      </c>
      <c r="F7381" t="s">
        <v>1802</v>
      </c>
      <c r="G7381">
        <v>0</v>
      </c>
    </row>
    <row r="7382" spans="1:7" x14ac:dyDescent="0.3">
      <c r="A7382" t="s">
        <v>1519</v>
      </c>
      <c r="B7382" t="s">
        <v>1538</v>
      </c>
      <c r="C7382" t="s">
        <v>383</v>
      </c>
      <c r="D7382" t="s">
        <v>38</v>
      </c>
      <c r="E7382" t="s">
        <v>141</v>
      </c>
      <c r="F7382" t="s">
        <v>1803</v>
      </c>
      <c r="G7382">
        <v>0</v>
      </c>
    </row>
    <row r="7383" spans="1:7" x14ac:dyDescent="0.3">
      <c r="A7383" t="s">
        <v>1519</v>
      </c>
      <c r="B7383" t="s">
        <v>1538</v>
      </c>
      <c r="C7383" t="s">
        <v>383</v>
      </c>
      <c r="D7383" t="s">
        <v>38</v>
      </c>
      <c r="E7383" t="s">
        <v>141</v>
      </c>
      <c r="F7383" t="s">
        <v>1804</v>
      </c>
      <c r="G7383">
        <v>0</v>
      </c>
    </row>
    <row r="7384" spans="1:7" x14ac:dyDescent="0.3">
      <c r="A7384" t="s">
        <v>1519</v>
      </c>
      <c r="B7384" t="s">
        <v>1538</v>
      </c>
      <c r="C7384" t="s">
        <v>383</v>
      </c>
      <c r="D7384" t="s">
        <v>38</v>
      </c>
      <c r="E7384" t="s">
        <v>141</v>
      </c>
      <c r="F7384" t="s">
        <v>1805</v>
      </c>
      <c r="G7384">
        <v>0</v>
      </c>
    </row>
    <row r="7385" spans="1:7" x14ac:dyDescent="0.3">
      <c r="A7385" t="s">
        <v>1519</v>
      </c>
      <c r="B7385" t="s">
        <v>1538</v>
      </c>
      <c r="C7385" t="s">
        <v>383</v>
      </c>
      <c r="D7385" t="s">
        <v>38</v>
      </c>
      <c r="E7385" t="s">
        <v>141</v>
      </c>
      <c r="F7385" t="s">
        <v>1806</v>
      </c>
      <c r="G7385">
        <v>0</v>
      </c>
    </row>
    <row r="7386" spans="1:7" x14ac:dyDescent="0.3">
      <c r="A7386" t="s">
        <v>1519</v>
      </c>
      <c r="B7386" t="s">
        <v>1538</v>
      </c>
      <c r="C7386" t="s">
        <v>383</v>
      </c>
      <c r="D7386" t="s">
        <v>41</v>
      </c>
      <c r="E7386" t="s">
        <v>141</v>
      </c>
      <c r="F7386" t="s">
        <v>1781</v>
      </c>
      <c r="G7386">
        <v>0</v>
      </c>
    </row>
    <row r="7387" spans="1:7" x14ac:dyDescent="0.3">
      <c r="A7387" t="s">
        <v>1519</v>
      </c>
      <c r="B7387" t="s">
        <v>1538</v>
      </c>
      <c r="C7387" t="s">
        <v>383</v>
      </c>
      <c r="D7387" t="s">
        <v>41</v>
      </c>
      <c r="E7387" t="s">
        <v>141</v>
      </c>
      <c r="F7387" t="s">
        <v>1782</v>
      </c>
      <c r="G7387">
        <v>0</v>
      </c>
    </row>
    <row r="7388" spans="1:7" x14ac:dyDescent="0.3">
      <c r="A7388" t="s">
        <v>1519</v>
      </c>
      <c r="B7388" t="s">
        <v>1538</v>
      </c>
      <c r="C7388" t="s">
        <v>383</v>
      </c>
      <c r="D7388" t="s">
        <v>41</v>
      </c>
      <c r="E7388" t="s">
        <v>141</v>
      </c>
      <c r="F7388" t="s">
        <v>1783</v>
      </c>
      <c r="G7388">
        <v>0</v>
      </c>
    </row>
    <row r="7389" spans="1:7" x14ac:dyDescent="0.3">
      <c r="A7389" t="s">
        <v>1519</v>
      </c>
      <c r="B7389" t="s">
        <v>1538</v>
      </c>
      <c r="C7389" t="s">
        <v>383</v>
      </c>
      <c r="D7389" t="s">
        <v>41</v>
      </c>
      <c r="E7389" t="s">
        <v>141</v>
      </c>
      <c r="F7389" t="s">
        <v>1784</v>
      </c>
      <c r="G7389">
        <v>0</v>
      </c>
    </row>
    <row r="7390" spans="1:7" x14ac:dyDescent="0.3">
      <c r="A7390" t="s">
        <v>1519</v>
      </c>
      <c r="B7390" t="s">
        <v>1538</v>
      </c>
      <c r="C7390" t="s">
        <v>383</v>
      </c>
      <c r="D7390" t="s">
        <v>41</v>
      </c>
      <c r="E7390" t="s">
        <v>141</v>
      </c>
      <c r="F7390" t="s">
        <v>1785</v>
      </c>
      <c r="G7390">
        <v>0</v>
      </c>
    </row>
    <row r="7391" spans="1:7" x14ac:dyDescent="0.3">
      <c r="A7391" t="s">
        <v>1519</v>
      </c>
      <c r="B7391" t="s">
        <v>1538</v>
      </c>
      <c r="C7391" t="s">
        <v>383</v>
      </c>
      <c r="D7391" t="s">
        <v>41</v>
      </c>
      <c r="E7391" t="s">
        <v>141</v>
      </c>
      <c r="F7391" t="s">
        <v>1786</v>
      </c>
      <c r="G7391">
        <v>0</v>
      </c>
    </row>
    <row r="7392" spans="1:7" x14ac:dyDescent="0.3">
      <c r="A7392" t="s">
        <v>1519</v>
      </c>
      <c r="B7392" t="s">
        <v>1538</v>
      </c>
      <c r="C7392" t="s">
        <v>383</v>
      </c>
      <c r="D7392" t="s">
        <v>41</v>
      </c>
      <c r="E7392" t="s">
        <v>141</v>
      </c>
      <c r="F7392" t="s">
        <v>1787</v>
      </c>
      <c r="G7392">
        <v>0</v>
      </c>
    </row>
    <row r="7393" spans="1:7" x14ac:dyDescent="0.3">
      <c r="A7393" t="s">
        <v>1519</v>
      </c>
      <c r="B7393" t="s">
        <v>1538</v>
      </c>
      <c r="C7393" t="s">
        <v>383</v>
      </c>
      <c r="D7393" t="s">
        <v>41</v>
      </c>
      <c r="E7393" t="s">
        <v>141</v>
      </c>
      <c r="F7393" t="s">
        <v>1788</v>
      </c>
      <c r="G7393">
        <v>0</v>
      </c>
    </row>
    <row r="7394" spans="1:7" x14ac:dyDescent="0.3">
      <c r="A7394" t="s">
        <v>1519</v>
      </c>
      <c r="B7394" t="s">
        <v>1538</v>
      </c>
      <c r="C7394" t="s">
        <v>383</v>
      </c>
      <c r="D7394" t="s">
        <v>41</v>
      </c>
      <c r="E7394" t="s">
        <v>141</v>
      </c>
      <c r="F7394" t="s">
        <v>1789</v>
      </c>
      <c r="G7394">
        <v>0</v>
      </c>
    </row>
    <row r="7395" spans="1:7" x14ac:dyDescent="0.3">
      <c r="A7395" t="s">
        <v>1519</v>
      </c>
      <c r="B7395" t="s">
        <v>1538</v>
      </c>
      <c r="C7395" t="s">
        <v>383</v>
      </c>
      <c r="D7395" t="s">
        <v>41</v>
      </c>
      <c r="E7395" t="s">
        <v>141</v>
      </c>
      <c r="F7395" t="s">
        <v>1790</v>
      </c>
      <c r="G7395">
        <v>0</v>
      </c>
    </row>
    <row r="7396" spans="1:7" x14ac:dyDescent="0.3">
      <c r="A7396" t="s">
        <v>1519</v>
      </c>
      <c r="B7396" t="s">
        <v>1538</v>
      </c>
      <c r="C7396" t="s">
        <v>383</v>
      </c>
      <c r="D7396" t="s">
        <v>41</v>
      </c>
      <c r="E7396" t="s">
        <v>141</v>
      </c>
      <c r="F7396" t="s">
        <v>1791</v>
      </c>
      <c r="G7396">
        <v>0</v>
      </c>
    </row>
    <row r="7397" spans="1:7" x14ac:dyDescent="0.3">
      <c r="A7397" t="s">
        <v>1519</v>
      </c>
      <c r="B7397" t="s">
        <v>1538</v>
      </c>
      <c r="C7397" t="s">
        <v>383</v>
      </c>
      <c r="D7397" t="s">
        <v>41</v>
      </c>
      <c r="E7397" t="s">
        <v>141</v>
      </c>
      <c r="F7397" t="s">
        <v>1792</v>
      </c>
      <c r="G7397">
        <v>0</v>
      </c>
    </row>
    <row r="7398" spans="1:7" x14ac:dyDescent="0.3">
      <c r="A7398" t="s">
        <v>1519</v>
      </c>
      <c r="B7398" t="s">
        <v>1538</v>
      </c>
      <c r="C7398" t="s">
        <v>383</v>
      </c>
      <c r="D7398" t="s">
        <v>41</v>
      </c>
      <c r="E7398" t="s">
        <v>141</v>
      </c>
      <c r="F7398" t="s">
        <v>1793</v>
      </c>
      <c r="G7398">
        <v>0</v>
      </c>
    </row>
    <row r="7399" spans="1:7" x14ac:dyDescent="0.3">
      <c r="A7399" t="s">
        <v>1519</v>
      </c>
      <c r="B7399" t="s">
        <v>1538</v>
      </c>
      <c r="C7399" t="s">
        <v>383</v>
      </c>
      <c r="D7399" t="s">
        <v>41</v>
      </c>
      <c r="E7399" t="s">
        <v>141</v>
      </c>
      <c r="F7399" t="s">
        <v>1794</v>
      </c>
      <c r="G7399">
        <v>0</v>
      </c>
    </row>
    <row r="7400" spans="1:7" x14ac:dyDescent="0.3">
      <c r="A7400" t="s">
        <v>1519</v>
      </c>
      <c r="B7400" t="s">
        <v>1538</v>
      </c>
      <c r="C7400" t="s">
        <v>383</v>
      </c>
      <c r="D7400" t="s">
        <v>41</v>
      </c>
      <c r="E7400" t="s">
        <v>141</v>
      </c>
      <c r="F7400" t="s">
        <v>1795</v>
      </c>
      <c r="G7400">
        <v>0</v>
      </c>
    </row>
    <row r="7401" spans="1:7" x14ac:dyDescent="0.3">
      <c r="A7401" t="s">
        <v>1519</v>
      </c>
      <c r="B7401" t="s">
        <v>1538</v>
      </c>
      <c r="C7401" t="s">
        <v>383</v>
      </c>
      <c r="D7401" t="s">
        <v>41</v>
      </c>
      <c r="E7401" t="s">
        <v>141</v>
      </c>
      <c r="F7401" t="s">
        <v>1796</v>
      </c>
      <c r="G7401">
        <v>0</v>
      </c>
    </row>
    <row r="7402" spans="1:7" x14ac:dyDescent="0.3">
      <c r="A7402" t="s">
        <v>1519</v>
      </c>
      <c r="B7402" t="s">
        <v>1538</v>
      </c>
      <c r="C7402" t="s">
        <v>383</v>
      </c>
      <c r="D7402" t="s">
        <v>41</v>
      </c>
      <c r="E7402" t="s">
        <v>141</v>
      </c>
      <c r="F7402" t="s">
        <v>1797</v>
      </c>
      <c r="G7402">
        <v>0</v>
      </c>
    </row>
    <row r="7403" spans="1:7" x14ac:dyDescent="0.3">
      <c r="A7403" t="s">
        <v>1519</v>
      </c>
      <c r="B7403" t="s">
        <v>1538</v>
      </c>
      <c r="C7403" t="s">
        <v>383</v>
      </c>
      <c r="D7403" t="s">
        <v>41</v>
      </c>
      <c r="E7403" t="s">
        <v>141</v>
      </c>
      <c r="F7403" t="s">
        <v>1798</v>
      </c>
      <c r="G7403">
        <v>0</v>
      </c>
    </row>
    <row r="7404" spans="1:7" x14ac:dyDescent="0.3">
      <c r="A7404" t="s">
        <v>1519</v>
      </c>
      <c r="B7404" t="s">
        <v>1538</v>
      </c>
      <c r="C7404" t="s">
        <v>383</v>
      </c>
      <c r="D7404" t="s">
        <v>41</v>
      </c>
      <c r="E7404" t="s">
        <v>141</v>
      </c>
      <c r="F7404" t="s">
        <v>1799</v>
      </c>
      <c r="G7404">
        <v>0</v>
      </c>
    </row>
    <row r="7405" spans="1:7" x14ac:dyDescent="0.3">
      <c r="A7405" t="s">
        <v>1519</v>
      </c>
      <c r="B7405" t="s">
        <v>1538</v>
      </c>
      <c r="C7405" t="s">
        <v>383</v>
      </c>
      <c r="D7405" t="s">
        <v>41</v>
      </c>
      <c r="E7405" t="s">
        <v>141</v>
      </c>
      <c r="F7405" t="s">
        <v>1800</v>
      </c>
      <c r="G7405">
        <v>0</v>
      </c>
    </row>
    <row r="7406" spans="1:7" x14ac:dyDescent="0.3">
      <c r="A7406" t="s">
        <v>1519</v>
      </c>
      <c r="B7406" t="s">
        <v>1538</v>
      </c>
      <c r="C7406" t="s">
        <v>383</v>
      </c>
      <c r="D7406" t="s">
        <v>41</v>
      </c>
      <c r="E7406" t="s">
        <v>141</v>
      </c>
      <c r="F7406" t="s">
        <v>1801</v>
      </c>
      <c r="G7406">
        <v>0</v>
      </c>
    </row>
    <row r="7407" spans="1:7" x14ac:dyDescent="0.3">
      <c r="A7407" t="s">
        <v>1519</v>
      </c>
      <c r="B7407" t="s">
        <v>1538</v>
      </c>
      <c r="C7407" t="s">
        <v>383</v>
      </c>
      <c r="D7407" t="s">
        <v>41</v>
      </c>
      <c r="E7407" t="s">
        <v>141</v>
      </c>
      <c r="F7407" t="s">
        <v>1802</v>
      </c>
      <c r="G7407">
        <v>0</v>
      </c>
    </row>
    <row r="7408" spans="1:7" x14ac:dyDescent="0.3">
      <c r="A7408" t="s">
        <v>1519</v>
      </c>
      <c r="B7408" t="s">
        <v>1538</v>
      </c>
      <c r="C7408" t="s">
        <v>383</v>
      </c>
      <c r="D7408" t="s">
        <v>41</v>
      </c>
      <c r="E7408" t="s">
        <v>141</v>
      </c>
      <c r="F7408" t="s">
        <v>1803</v>
      </c>
      <c r="G7408">
        <v>0</v>
      </c>
    </row>
    <row r="7409" spans="1:7" x14ac:dyDescent="0.3">
      <c r="A7409" t="s">
        <v>1519</v>
      </c>
      <c r="B7409" t="s">
        <v>1538</v>
      </c>
      <c r="C7409" t="s">
        <v>383</v>
      </c>
      <c r="D7409" t="s">
        <v>41</v>
      </c>
      <c r="E7409" t="s">
        <v>141</v>
      </c>
      <c r="F7409" t="s">
        <v>1804</v>
      </c>
      <c r="G7409">
        <v>0</v>
      </c>
    </row>
    <row r="7410" spans="1:7" x14ac:dyDescent="0.3">
      <c r="A7410" t="s">
        <v>1519</v>
      </c>
      <c r="B7410" t="s">
        <v>1538</v>
      </c>
      <c r="C7410" t="s">
        <v>383</v>
      </c>
      <c r="D7410" t="s">
        <v>41</v>
      </c>
      <c r="E7410" t="s">
        <v>141</v>
      </c>
      <c r="F7410" t="s">
        <v>1805</v>
      </c>
      <c r="G7410">
        <v>0</v>
      </c>
    </row>
    <row r="7411" spans="1:7" x14ac:dyDescent="0.3">
      <c r="A7411" t="s">
        <v>1519</v>
      </c>
      <c r="B7411" t="s">
        <v>1538</v>
      </c>
      <c r="C7411" t="s">
        <v>383</v>
      </c>
      <c r="D7411" t="s">
        <v>41</v>
      </c>
      <c r="E7411" t="s">
        <v>141</v>
      </c>
      <c r="F7411" t="s">
        <v>1806</v>
      </c>
      <c r="G7411">
        <v>0</v>
      </c>
    </row>
    <row r="7412" spans="1:7" x14ac:dyDescent="0.3">
      <c r="A7412" t="s">
        <v>1519</v>
      </c>
      <c r="B7412" t="s">
        <v>1538</v>
      </c>
      <c r="C7412" t="s">
        <v>383</v>
      </c>
      <c r="D7412" t="s">
        <v>44</v>
      </c>
      <c r="E7412" t="s">
        <v>141</v>
      </c>
      <c r="F7412" t="s">
        <v>1781</v>
      </c>
      <c r="G7412">
        <v>0</v>
      </c>
    </row>
    <row r="7413" spans="1:7" x14ac:dyDescent="0.3">
      <c r="A7413" t="s">
        <v>1519</v>
      </c>
      <c r="B7413" t="s">
        <v>1538</v>
      </c>
      <c r="C7413" t="s">
        <v>383</v>
      </c>
      <c r="D7413" t="s">
        <v>44</v>
      </c>
      <c r="E7413" t="s">
        <v>141</v>
      </c>
      <c r="F7413" t="s">
        <v>1782</v>
      </c>
      <c r="G7413">
        <v>0</v>
      </c>
    </row>
    <row r="7414" spans="1:7" x14ac:dyDescent="0.3">
      <c r="A7414" t="s">
        <v>1519</v>
      </c>
      <c r="B7414" t="s">
        <v>1538</v>
      </c>
      <c r="C7414" t="s">
        <v>383</v>
      </c>
      <c r="D7414" t="s">
        <v>44</v>
      </c>
      <c r="E7414" t="s">
        <v>141</v>
      </c>
      <c r="F7414" t="s">
        <v>1783</v>
      </c>
      <c r="G7414">
        <v>0</v>
      </c>
    </row>
    <row r="7415" spans="1:7" x14ac:dyDescent="0.3">
      <c r="A7415" t="s">
        <v>1519</v>
      </c>
      <c r="B7415" t="s">
        <v>1538</v>
      </c>
      <c r="C7415" t="s">
        <v>383</v>
      </c>
      <c r="D7415" t="s">
        <v>44</v>
      </c>
      <c r="E7415" t="s">
        <v>141</v>
      </c>
      <c r="F7415" t="s">
        <v>1784</v>
      </c>
      <c r="G7415">
        <v>0</v>
      </c>
    </row>
    <row r="7416" spans="1:7" x14ac:dyDescent="0.3">
      <c r="A7416" t="s">
        <v>1519</v>
      </c>
      <c r="B7416" t="s">
        <v>1538</v>
      </c>
      <c r="C7416" t="s">
        <v>383</v>
      </c>
      <c r="D7416" t="s">
        <v>44</v>
      </c>
      <c r="E7416" t="s">
        <v>141</v>
      </c>
      <c r="F7416" t="s">
        <v>1785</v>
      </c>
      <c r="G7416">
        <v>0</v>
      </c>
    </row>
    <row r="7417" spans="1:7" x14ac:dyDescent="0.3">
      <c r="A7417" t="s">
        <v>1519</v>
      </c>
      <c r="B7417" t="s">
        <v>1538</v>
      </c>
      <c r="C7417" t="s">
        <v>383</v>
      </c>
      <c r="D7417" t="s">
        <v>44</v>
      </c>
      <c r="E7417" t="s">
        <v>141</v>
      </c>
      <c r="F7417" t="s">
        <v>1786</v>
      </c>
      <c r="G7417">
        <v>0</v>
      </c>
    </row>
    <row r="7418" spans="1:7" x14ac:dyDescent="0.3">
      <c r="A7418" t="s">
        <v>1519</v>
      </c>
      <c r="B7418" t="s">
        <v>1538</v>
      </c>
      <c r="C7418" t="s">
        <v>383</v>
      </c>
      <c r="D7418" t="s">
        <v>44</v>
      </c>
      <c r="E7418" t="s">
        <v>141</v>
      </c>
      <c r="F7418" t="s">
        <v>1787</v>
      </c>
      <c r="G7418">
        <v>0</v>
      </c>
    </row>
    <row r="7419" spans="1:7" x14ac:dyDescent="0.3">
      <c r="A7419" t="s">
        <v>1519</v>
      </c>
      <c r="B7419" t="s">
        <v>1538</v>
      </c>
      <c r="C7419" t="s">
        <v>383</v>
      </c>
      <c r="D7419" t="s">
        <v>44</v>
      </c>
      <c r="E7419" t="s">
        <v>141</v>
      </c>
      <c r="F7419" t="s">
        <v>1788</v>
      </c>
      <c r="G7419">
        <v>0</v>
      </c>
    </row>
    <row r="7420" spans="1:7" x14ac:dyDescent="0.3">
      <c r="A7420" t="s">
        <v>1519</v>
      </c>
      <c r="B7420" t="s">
        <v>1538</v>
      </c>
      <c r="C7420" t="s">
        <v>383</v>
      </c>
      <c r="D7420" t="s">
        <v>44</v>
      </c>
      <c r="E7420" t="s">
        <v>141</v>
      </c>
      <c r="F7420" t="s">
        <v>1789</v>
      </c>
      <c r="G7420">
        <v>0</v>
      </c>
    </row>
    <row r="7421" spans="1:7" x14ac:dyDescent="0.3">
      <c r="A7421" t="s">
        <v>1519</v>
      </c>
      <c r="B7421" t="s">
        <v>1538</v>
      </c>
      <c r="C7421" t="s">
        <v>383</v>
      </c>
      <c r="D7421" t="s">
        <v>44</v>
      </c>
      <c r="E7421" t="s">
        <v>141</v>
      </c>
      <c r="F7421" t="s">
        <v>1790</v>
      </c>
      <c r="G7421">
        <v>0</v>
      </c>
    </row>
    <row r="7422" spans="1:7" x14ac:dyDescent="0.3">
      <c r="A7422" t="s">
        <v>1519</v>
      </c>
      <c r="B7422" t="s">
        <v>1538</v>
      </c>
      <c r="C7422" t="s">
        <v>383</v>
      </c>
      <c r="D7422" t="s">
        <v>44</v>
      </c>
      <c r="E7422" t="s">
        <v>141</v>
      </c>
      <c r="F7422" t="s">
        <v>1791</v>
      </c>
      <c r="G7422">
        <v>0</v>
      </c>
    </row>
    <row r="7423" spans="1:7" x14ac:dyDescent="0.3">
      <c r="A7423" t="s">
        <v>1519</v>
      </c>
      <c r="B7423" t="s">
        <v>1538</v>
      </c>
      <c r="C7423" t="s">
        <v>383</v>
      </c>
      <c r="D7423" t="s">
        <v>44</v>
      </c>
      <c r="E7423" t="s">
        <v>141</v>
      </c>
      <c r="F7423" t="s">
        <v>1792</v>
      </c>
      <c r="G7423">
        <v>0</v>
      </c>
    </row>
    <row r="7424" spans="1:7" x14ac:dyDescent="0.3">
      <c r="A7424" t="s">
        <v>1519</v>
      </c>
      <c r="B7424" t="s">
        <v>1538</v>
      </c>
      <c r="C7424" t="s">
        <v>383</v>
      </c>
      <c r="D7424" t="s">
        <v>44</v>
      </c>
      <c r="E7424" t="s">
        <v>141</v>
      </c>
      <c r="F7424" t="s">
        <v>1793</v>
      </c>
      <c r="G7424">
        <v>0</v>
      </c>
    </row>
    <row r="7425" spans="1:7" x14ac:dyDescent="0.3">
      <c r="A7425" t="s">
        <v>1519</v>
      </c>
      <c r="B7425" t="s">
        <v>1538</v>
      </c>
      <c r="C7425" t="s">
        <v>383</v>
      </c>
      <c r="D7425" t="s">
        <v>44</v>
      </c>
      <c r="E7425" t="s">
        <v>141</v>
      </c>
      <c r="F7425" t="s">
        <v>1794</v>
      </c>
      <c r="G7425">
        <v>0</v>
      </c>
    </row>
    <row r="7426" spans="1:7" x14ac:dyDescent="0.3">
      <c r="A7426" t="s">
        <v>1519</v>
      </c>
      <c r="B7426" t="s">
        <v>1538</v>
      </c>
      <c r="C7426" t="s">
        <v>383</v>
      </c>
      <c r="D7426" t="s">
        <v>44</v>
      </c>
      <c r="E7426" t="s">
        <v>141</v>
      </c>
      <c r="F7426" t="s">
        <v>1795</v>
      </c>
      <c r="G7426">
        <v>0</v>
      </c>
    </row>
    <row r="7427" spans="1:7" x14ac:dyDescent="0.3">
      <c r="A7427" t="s">
        <v>1519</v>
      </c>
      <c r="B7427" t="s">
        <v>1538</v>
      </c>
      <c r="C7427" t="s">
        <v>383</v>
      </c>
      <c r="D7427" t="s">
        <v>44</v>
      </c>
      <c r="E7427" t="s">
        <v>141</v>
      </c>
      <c r="F7427" t="s">
        <v>1796</v>
      </c>
      <c r="G7427">
        <v>0</v>
      </c>
    </row>
    <row r="7428" spans="1:7" x14ac:dyDescent="0.3">
      <c r="A7428" t="s">
        <v>1519</v>
      </c>
      <c r="B7428" t="s">
        <v>1538</v>
      </c>
      <c r="C7428" t="s">
        <v>383</v>
      </c>
      <c r="D7428" t="s">
        <v>44</v>
      </c>
      <c r="E7428" t="s">
        <v>141</v>
      </c>
      <c r="F7428" t="s">
        <v>1797</v>
      </c>
      <c r="G7428">
        <v>0</v>
      </c>
    </row>
    <row r="7429" spans="1:7" x14ac:dyDescent="0.3">
      <c r="A7429" t="s">
        <v>1519</v>
      </c>
      <c r="B7429" t="s">
        <v>1538</v>
      </c>
      <c r="C7429" t="s">
        <v>383</v>
      </c>
      <c r="D7429" t="s">
        <v>44</v>
      </c>
      <c r="E7429" t="s">
        <v>141</v>
      </c>
      <c r="F7429" t="s">
        <v>1798</v>
      </c>
      <c r="G7429">
        <v>0</v>
      </c>
    </row>
    <row r="7430" spans="1:7" x14ac:dyDescent="0.3">
      <c r="A7430" t="s">
        <v>1519</v>
      </c>
      <c r="B7430" t="s">
        <v>1538</v>
      </c>
      <c r="C7430" t="s">
        <v>383</v>
      </c>
      <c r="D7430" t="s">
        <v>44</v>
      </c>
      <c r="E7430" t="s">
        <v>141</v>
      </c>
      <c r="F7430" t="s">
        <v>1799</v>
      </c>
      <c r="G7430">
        <v>0</v>
      </c>
    </row>
    <row r="7431" spans="1:7" x14ac:dyDescent="0.3">
      <c r="A7431" t="s">
        <v>1519</v>
      </c>
      <c r="B7431" t="s">
        <v>1538</v>
      </c>
      <c r="C7431" t="s">
        <v>383</v>
      </c>
      <c r="D7431" t="s">
        <v>44</v>
      </c>
      <c r="E7431" t="s">
        <v>141</v>
      </c>
      <c r="F7431" t="s">
        <v>1800</v>
      </c>
      <c r="G7431">
        <v>0</v>
      </c>
    </row>
    <row r="7432" spans="1:7" x14ac:dyDescent="0.3">
      <c r="A7432" t="s">
        <v>1519</v>
      </c>
      <c r="B7432" t="s">
        <v>1538</v>
      </c>
      <c r="C7432" t="s">
        <v>383</v>
      </c>
      <c r="D7432" t="s">
        <v>44</v>
      </c>
      <c r="E7432" t="s">
        <v>141</v>
      </c>
      <c r="F7432" t="s">
        <v>1801</v>
      </c>
      <c r="G7432">
        <v>0</v>
      </c>
    </row>
    <row r="7433" spans="1:7" x14ac:dyDescent="0.3">
      <c r="A7433" t="s">
        <v>1519</v>
      </c>
      <c r="B7433" t="s">
        <v>1538</v>
      </c>
      <c r="C7433" t="s">
        <v>383</v>
      </c>
      <c r="D7433" t="s">
        <v>44</v>
      </c>
      <c r="E7433" t="s">
        <v>141</v>
      </c>
      <c r="F7433" t="s">
        <v>1802</v>
      </c>
      <c r="G7433">
        <v>0</v>
      </c>
    </row>
    <row r="7434" spans="1:7" x14ac:dyDescent="0.3">
      <c r="A7434" t="s">
        <v>1519</v>
      </c>
      <c r="B7434" t="s">
        <v>1538</v>
      </c>
      <c r="C7434" t="s">
        <v>383</v>
      </c>
      <c r="D7434" t="s">
        <v>44</v>
      </c>
      <c r="E7434" t="s">
        <v>141</v>
      </c>
      <c r="F7434" t="s">
        <v>1803</v>
      </c>
      <c r="G7434">
        <v>0</v>
      </c>
    </row>
    <row r="7435" spans="1:7" x14ac:dyDescent="0.3">
      <c r="A7435" t="s">
        <v>1519</v>
      </c>
      <c r="B7435" t="s">
        <v>1538</v>
      </c>
      <c r="C7435" t="s">
        <v>383</v>
      </c>
      <c r="D7435" t="s">
        <v>44</v>
      </c>
      <c r="E7435" t="s">
        <v>141</v>
      </c>
      <c r="F7435" t="s">
        <v>1804</v>
      </c>
      <c r="G7435">
        <v>0</v>
      </c>
    </row>
    <row r="7436" spans="1:7" x14ac:dyDescent="0.3">
      <c r="A7436" t="s">
        <v>1519</v>
      </c>
      <c r="B7436" t="s">
        <v>1538</v>
      </c>
      <c r="C7436" t="s">
        <v>383</v>
      </c>
      <c r="D7436" t="s">
        <v>44</v>
      </c>
      <c r="E7436" t="s">
        <v>141</v>
      </c>
      <c r="F7436" t="s">
        <v>1805</v>
      </c>
      <c r="G7436">
        <v>0</v>
      </c>
    </row>
    <row r="7437" spans="1:7" x14ac:dyDescent="0.3">
      <c r="A7437" t="s">
        <v>1519</v>
      </c>
      <c r="B7437" t="s">
        <v>1538</v>
      </c>
      <c r="C7437" t="s">
        <v>383</v>
      </c>
      <c r="D7437" t="s">
        <v>44</v>
      </c>
      <c r="E7437" t="s">
        <v>141</v>
      </c>
      <c r="F7437" t="s">
        <v>1806</v>
      </c>
      <c r="G7437">
        <v>0</v>
      </c>
    </row>
    <row r="7438" spans="1:7" x14ac:dyDescent="0.3">
      <c r="A7438" t="s">
        <v>1519</v>
      </c>
      <c r="B7438" t="s">
        <v>1538</v>
      </c>
      <c r="C7438" t="s">
        <v>383</v>
      </c>
      <c r="D7438" t="s">
        <v>47</v>
      </c>
      <c r="E7438" t="s">
        <v>141</v>
      </c>
      <c r="F7438" t="s">
        <v>1781</v>
      </c>
      <c r="G7438">
        <v>0</v>
      </c>
    </row>
    <row r="7439" spans="1:7" x14ac:dyDescent="0.3">
      <c r="A7439" t="s">
        <v>1519</v>
      </c>
      <c r="B7439" t="s">
        <v>1538</v>
      </c>
      <c r="C7439" t="s">
        <v>383</v>
      </c>
      <c r="D7439" t="s">
        <v>47</v>
      </c>
      <c r="E7439" t="s">
        <v>141</v>
      </c>
      <c r="F7439" t="s">
        <v>1782</v>
      </c>
      <c r="G7439">
        <v>0</v>
      </c>
    </row>
    <row r="7440" spans="1:7" x14ac:dyDescent="0.3">
      <c r="A7440" t="s">
        <v>1519</v>
      </c>
      <c r="B7440" t="s">
        <v>1538</v>
      </c>
      <c r="C7440" t="s">
        <v>383</v>
      </c>
      <c r="D7440" t="s">
        <v>47</v>
      </c>
      <c r="E7440" t="s">
        <v>141</v>
      </c>
      <c r="F7440" t="s">
        <v>1783</v>
      </c>
      <c r="G7440">
        <v>0</v>
      </c>
    </row>
    <row r="7441" spans="1:7" x14ac:dyDescent="0.3">
      <c r="A7441" t="s">
        <v>1519</v>
      </c>
      <c r="B7441" t="s">
        <v>1538</v>
      </c>
      <c r="C7441" t="s">
        <v>383</v>
      </c>
      <c r="D7441" t="s">
        <v>47</v>
      </c>
      <c r="E7441" t="s">
        <v>141</v>
      </c>
      <c r="F7441" t="s">
        <v>1784</v>
      </c>
      <c r="G7441">
        <v>0</v>
      </c>
    </row>
    <row r="7442" spans="1:7" x14ac:dyDescent="0.3">
      <c r="A7442" t="s">
        <v>1519</v>
      </c>
      <c r="B7442" t="s">
        <v>1538</v>
      </c>
      <c r="C7442" t="s">
        <v>383</v>
      </c>
      <c r="D7442" t="s">
        <v>47</v>
      </c>
      <c r="E7442" t="s">
        <v>141</v>
      </c>
      <c r="F7442" t="s">
        <v>1785</v>
      </c>
      <c r="G7442">
        <v>0</v>
      </c>
    </row>
    <row r="7443" spans="1:7" x14ac:dyDescent="0.3">
      <c r="A7443" t="s">
        <v>1519</v>
      </c>
      <c r="B7443" t="s">
        <v>1538</v>
      </c>
      <c r="C7443" t="s">
        <v>383</v>
      </c>
      <c r="D7443" t="s">
        <v>47</v>
      </c>
      <c r="E7443" t="s">
        <v>141</v>
      </c>
      <c r="F7443" t="s">
        <v>1786</v>
      </c>
      <c r="G7443">
        <v>0</v>
      </c>
    </row>
    <row r="7444" spans="1:7" x14ac:dyDescent="0.3">
      <c r="A7444" t="s">
        <v>1519</v>
      </c>
      <c r="B7444" t="s">
        <v>1538</v>
      </c>
      <c r="C7444" t="s">
        <v>383</v>
      </c>
      <c r="D7444" t="s">
        <v>47</v>
      </c>
      <c r="E7444" t="s">
        <v>141</v>
      </c>
      <c r="F7444" t="s">
        <v>1787</v>
      </c>
      <c r="G7444">
        <v>0</v>
      </c>
    </row>
    <row r="7445" spans="1:7" x14ac:dyDescent="0.3">
      <c r="A7445" t="s">
        <v>1519</v>
      </c>
      <c r="B7445" t="s">
        <v>1538</v>
      </c>
      <c r="C7445" t="s">
        <v>383</v>
      </c>
      <c r="D7445" t="s">
        <v>47</v>
      </c>
      <c r="E7445" t="s">
        <v>141</v>
      </c>
      <c r="F7445" t="s">
        <v>1788</v>
      </c>
      <c r="G7445">
        <v>0</v>
      </c>
    </row>
    <row r="7446" spans="1:7" x14ac:dyDescent="0.3">
      <c r="A7446" t="s">
        <v>1519</v>
      </c>
      <c r="B7446" t="s">
        <v>1538</v>
      </c>
      <c r="C7446" t="s">
        <v>383</v>
      </c>
      <c r="D7446" t="s">
        <v>47</v>
      </c>
      <c r="E7446" t="s">
        <v>141</v>
      </c>
      <c r="F7446" t="s">
        <v>1789</v>
      </c>
      <c r="G7446">
        <v>0</v>
      </c>
    </row>
    <row r="7447" spans="1:7" x14ac:dyDescent="0.3">
      <c r="A7447" t="s">
        <v>1519</v>
      </c>
      <c r="B7447" t="s">
        <v>1538</v>
      </c>
      <c r="C7447" t="s">
        <v>383</v>
      </c>
      <c r="D7447" t="s">
        <v>47</v>
      </c>
      <c r="E7447" t="s">
        <v>141</v>
      </c>
      <c r="F7447" t="s">
        <v>1790</v>
      </c>
      <c r="G7447">
        <v>0</v>
      </c>
    </row>
    <row r="7448" spans="1:7" x14ac:dyDescent="0.3">
      <c r="A7448" t="s">
        <v>1519</v>
      </c>
      <c r="B7448" t="s">
        <v>1538</v>
      </c>
      <c r="C7448" t="s">
        <v>383</v>
      </c>
      <c r="D7448" t="s">
        <v>47</v>
      </c>
      <c r="E7448" t="s">
        <v>141</v>
      </c>
      <c r="F7448" t="s">
        <v>1791</v>
      </c>
      <c r="G7448">
        <v>0</v>
      </c>
    </row>
    <row r="7449" spans="1:7" x14ac:dyDescent="0.3">
      <c r="A7449" t="s">
        <v>1519</v>
      </c>
      <c r="B7449" t="s">
        <v>1538</v>
      </c>
      <c r="C7449" t="s">
        <v>383</v>
      </c>
      <c r="D7449" t="s">
        <v>47</v>
      </c>
      <c r="E7449" t="s">
        <v>141</v>
      </c>
      <c r="F7449" t="s">
        <v>1792</v>
      </c>
      <c r="G7449">
        <v>0</v>
      </c>
    </row>
    <row r="7450" spans="1:7" x14ac:dyDescent="0.3">
      <c r="A7450" t="s">
        <v>1519</v>
      </c>
      <c r="B7450" t="s">
        <v>1538</v>
      </c>
      <c r="C7450" t="s">
        <v>383</v>
      </c>
      <c r="D7450" t="s">
        <v>47</v>
      </c>
      <c r="E7450" t="s">
        <v>141</v>
      </c>
      <c r="F7450" t="s">
        <v>1793</v>
      </c>
      <c r="G7450">
        <v>0</v>
      </c>
    </row>
    <row r="7451" spans="1:7" x14ac:dyDescent="0.3">
      <c r="A7451" t="s">
        <v>1519</v>
      </c>
      <c r="B7451" t="s">
        <v>1538</v>
      </c>
      <c r="C7451" t="s">
        <v>383</v>
      </c>
      <c r="D7451" t="s">
        <v>47</v>
      </c>
      <c r="E7451" t="s">
        <v>141</v>
      </c>
      <c r="F7451" t="s">
        <v>1794</v>
      </c>
      <c r="G7451">
        <v>0</v>
      </c>
    </row>
    <row r="7452" spans="1:7" x14ac:dyDescent="0.3">
      <c r="A7452" t="s">
        <v>1519</v>
      </c>
      <c r="B7452" t="s">
        <v>1538</v>
      </c>
      <c r="C7452" t="s">
        <v>383</v>
      </c>
      <c r="D7452" t="s">
        <v>47</v>
      </c>
      <c r="E7452" t="s">
        <v>141</v>
      </c>
      <c r="F7452" t="s">
        <v>1795</v>
      </c>
      <c r="G7452">
        <v>0</v>
      </c>
    </row>
    <row r="7453" spans="1:7" x14ac:dyDescent="0.3">
      <c r="A7453" t="s">
        <v>1519</v>
      </c>
      <c r="B7453" t="s">
        <v>1538</v>
      </c>
      <c r="C7453" t="s">
        <v>383</v>
      </c>
      <c r="D7453" t="s">
        <v>47</v>
      </c>
      <c r="E7453" t="s">
        <v>141</v>
      </c>
      <c r="F7453" t="s">
        <v>1796</v>
      </c>
      <c r="G7453">
        <v>0</v>
      </c>
    </row>
    <row r="7454" spans="1:7" x14ac:dyDescent="0.3">
      <c r="A7454" t="s">
        <v>1519</v>
      </c>
      <c r="B7454" t="s">
        <v>1538</v>
      </c>
      <c r="C7454" t="s">
        <v>383</v>
      </c>
      <c r="D7454" t="s">
        <v>47</v>
      </c>
      <c r="E7454" t="s">
        <v>141</v>
      </c>
      <c r="F7454" t="s">
        <v>1797</v>
      </c>
      <c r="G7454">
        <v>0</v>
      </c>
    </row>
    <row r="7455" spans="1:7" x14ac:dyDescent="0.3">
      <c r="A7455" t="s">
        <v>1519</v>
      </c>
      <c r="B7455" t="s">
        <v>1538</v>
      </c>
      <c r="C7455" t="s">
        <v>383</v>
      </c>
      <c r="D7455" t="s">
        <v>47</v>
      </c>
      <c r="E7455" t="s">
        <v>141</v>
      </c>
      <c r="F7455" t="s">
        <v>1798</v>
      </c>
      <c r="G7455">
        <v>0</v>
      </c>
    </row>
    <row r="7456" spans="1:7" x14ac:dyDescent="0.3">
      <c r="A7456" t="s">
        <v>1519</v>
      </c>
      <c r="B7456" t="s">
        <v>1538</v>
      </c>
      <c r="C7456" t="s">
        <v>383</v>
      </c>
      <c r="D7456" t="s">
        <v>47</v>
      </c>
      <c r="E7456" t="s">
        <v>141</v>
      </c>
      <c r="F7456" t="s">
        <v>1799</v>
      </c>
      <c r="G7456">
        <v>0</v>
      </c>
    </row>
    <row r="7457" spans="1:7" x14ac:dyDescent="0.3">
      <c r="A7457" t="s">
        <v>1519</v>
      </c>
      <c r="B7457" t="s">
        <v>1538</v>
      </c>
      <c r="C7457" t="s">
        <v>383</v>
      </c>
      <c r="D7457" t="s">
        <v>47</v>
      </c>
      <c r="E7457" t="s">
        <v>141</v>
      </c>
      <c r="F7457" t="s">
        <v>1800</v>
      </c>
      <c r="G7457">
        <v>0</v>
      </c>
    </row>
    <row r="7458" spans="1:7" x14ac:dyDescent="0.3">
      <c r="A7458" t="s">
        <v>1519</v>
      </c>
      <c r="B7458" t="s">
        <v>1538</v>
      </c>
      <c r="C7458" t="s">
        <v>383</v>
      </c>
      <c r="D7458" t="s">
        <v>47</v>
      </c>
      <c r="E7458" t="s">
        <v>141</v>
      </c>
      <c r="F7458" t="s">
        <v>1801</v>
      </c>
      <c r="G7458">
        <v>0</v>
      </c>
    </row>
    <row r="7459" spans="1:7" x14ac:dyDescent="0.3">
      <c r="A7459" t="s">
        <v>1519</v>
      </c>
      <c r="B7459" t="s">
        <v>1538</v>
      </c>
      <c r="C7459" t="s">
        <v>383</v>
      </c>
      <c r="D7459" t="s">
        <v>47</v>
      </c>
      <c r="E7459" t="s">
        <v>141</v>
      </c>
      <c r="F7459" t="s">
        <v>1802</v>
      </c>
      <c r="G7459">
        <v>0</v>
      </c>
    </row>
    <row r="7460" spans="1:7" x14ac:dyDescent="0.3">
      <c r="A7460" t="s">
        <v>1519</v>
      </c>
      <c r="B7460" t="s">
        <v>1538</v>
      </c>
      <c r="C7460" t="s">
        <v>383</v>
      </c>
      <c r="D7460" t="s">
        <v>47</v>
      </c>
      <c r="E7460" t="s">
        <v>141</v>
      </c>
      <c r="F7460" t="s">
        <v>1803</v>
      </c>
      <c r="G7460">
        <v>0</v>
      </c>
    </row>
    <row r="7461" spans="1:7" x14ac:dyDescent="0.3">
      <c r="A7461" t="s">
        <v>1519</v>
      </c>
      <c r="B7461" t="s">
        <v>1538</v>
      </c>
      <c r="C7461" t="s">
        <v>383</v>
      </c>
      <c r="D7461" t="s">
        <v>47</v>
      </c>
      <c r="E7461" t="s">
        <v>141</v>
      </c>
      <c r="F7461" t="s">
        <v>1804</v>
      </c>
      <c r="G7461">
        <v>0</v>
      </c>
    </row>
    <row r="7462" spans="1:7" x14ac:dyDescent="0.3">
      <c r="A7462" t="s">
        <v>1519</v>
      </c>
      <c r="B7462" t="s">
        <v>1538</v>
      </c>
      <c r="C7462" t="s">
        <v>383</v>
      </c>
      <c r="D7462" t="s">
        <v>47</v>
      </c>
      <c r="E7462" t="s">
        <v>141</v>
      </c>
      <c r="F7462" t="s">
        <v>1805</v>
      </c>
      <c r="G7462">
        <v>0</v>
      </c>
    </row>
    <row r="7463" spans="1:7" x14ac:dyDescent="0.3">
      <c r="A7463" t="s">
        <v>1519</v>
      </c>
      <c r="B7463" t="s">
        <v>1538</v>
      </c>
      <c r="C7463" t="s">
        <v>383</v>
      </c>
      <c r="D7463" t="s">
        <v>47</v>
      </c>
      <c r="E7463" t="s">
        <v>141</v>
      </c>
      <c r="F7463" t="s">
        <v>1806</v>
      </c>
      <c r="G7463">
        <v>0</v>
      </c>
    </row>
    <row r="7464" spans="1:7" x14ac:dyDescent="0.3">
      <c r="A7464" t="s">
        <v>1519</v>
      </c>
      <c r="B7464" t="s">
        <v>1538</v>
      </c>
      <c r="C7464" t="s">
        <v>383</v>
      </c>
      <c r="D7464" t="s">
        <v>90</v>
      </c>
      <c r="E7464" t="s">
        <v>141</v>
      </c>
      <c r="F7464" t="s">
        <v>1781</v>
      </c>
      <c r="G7464">
        <v>0</v>
      </c>
    </row>
    <row r="7465" spans="1:7" x14ac:dyDescent="0.3">
      <c r="A7465" t="s">
        <v>1519</v>
      </c>
      <c r="B7465" t="s">
        <v>1538</v>
      </c>
      <c r="C7465" t="s">
        <v>383</v>
      </c>
      <c r="D7465" t="s">
        <v>90</v>
      </c>
      <c r="E7465" t="s">
        <v>141</v>
      </c>
      <c r="F7465" t="s">
        <v>1782</v>
      </c>
      <c r="G7465">
        <v>0</v>
      </c>
    </row>
    <row r="7466" spans="1:7" x14ac:dyDescent="0.3">
      <c r="A7466" t="s">
        <v>1519</v>
      </c>
      <c r="B7466" t="s">
        <v>1538</v>
      </c>
      <c r="C7466" t="s">
        <v>383</v>
      </c>
      <c r="D7466" t="s">
        <v>90</v>
      </c>
      <c r="E7466" t="s">
        <v>141</v>
      </c>
      <c r="F7466" t="s">
        <v>1783</v>
      </c>
      <c r="G7466">
        <v>0</v>
      </c>
    </row>
    <row r="7467" spans="1:7" x14ac:dyDescent="0.3">
      <c r="A7467" t="s">
        <v>1519</v>
      </c>
      <c r="B7467" t="s">
        <v>1538</v>
      </c>
      <c r="C7467" t="s">
        <v>383</v>
      </c>
      <c r="D7467" t="s">
        <v>90</v>
      </c>
      <c r="E7467" t="s">
        <v>141</v>
      </c>
      <c r="F7467" t="s">
        <v>1784</v>
      </c>
      <c r="G7467">
        <v>0</v>
      </c>
    </row>
    <row r="7468" spans="1:7" x14ac:dyDescent="0.3">
      <c r="A7468" t="s">
        <v>1519</v>
      </c>
      <c r="B7468" t="s">
        <v>1538</v>
      </c>
      <c r="C7468" t="s">
        <v>383</v>
      </c>
      <c r="D7468" t="s">
        <v>90</v>
      </c>
      <c r="E7468" t="s">
        <v>141</v>
      </c>
      <c r="F7468" t="s">
        <v>1785</v>
      </c>
      <c r="G7468">
        <v>0</v>
      </c>
    </row>
    <row r="7469" spans="1:7" x14ac:dyDescent="0.3">
      <c r="A7469" t="s">
        <v>1519</v>
      </c>
      <c r="B7469" t="s">
        <v>1538</v>
      </c>
      <c r="C7469" t="s">
        <v>383</v>
      </c>
      <c r="D7469" t="s">
        <v>90</v>
      </c>
      <c r="E7469" t="s">
        <v>141</v>
      </c>
      <c r="F7469" t="s">
        <v>1786</v>
      </c>
      <c r="G7469">
        <v>0</v>
      </c>
    </row>
    <row r="7470" spans="1:7" x14ac:dyDescent="0.3">
      <c r="A7470" t="s">
        <v>1519</v>
      </c>
      <c r="B7470" t="s">
        <v>1538</v>
      </c>
      <c r="C7470" t="s">
        <v>383</v>
      </c>
      <c r="D7470" t="s">
        <v>90</v>
      </c>
      <c r="E7470" t="s">
        <v>141</v>
      </c>
      <c r="F7470" t="s">
        <v>1787</v>
      </c>
      <c r="G7470">
        <v>0</v>
      </c>
    </row>
    <row r="7471" spans="1:7" x14ac:dyDescent="0.3">
      <c r="A7471" t="s">
        <v>1519</v>
      </c>
      <c r="B7471" t="s">
        <v>1538</v>
      </c>
      <c r="C7471" t="s">
        <v>383</v>
      </c>
      <c r="D7471" t="s">
        <v>90</v>
      </c>
      <c r="E7471" t="s">
        <v>141</v>
      </c>
      <c r="F7471" t="s">
        <v>1788</v>
      </c>
      <c r="G7471">
        <v>0</v>
      </c>
    </row>
    <row r="7472" spans="1:7" x14ac:dyDescent="0.3">
      <c r="A7472" t="s">
        <v>1519</v>
      </c>
      <c r="B7472" t="s">
        <v>1538</v>
      </c>
      <c r="C7472" t="s">
        <v>383</v>
      </c>
      <c r="D7472" t="s">
        <v>90</v>
      </c>
      <c r="E7472" t="s">
        <v>141</v>
      </c>
      <c r="F7472" t="s">
        <v>1789</v>
      </c>
      <c r="G7472">
        <v>0</v>
      </c>
    </row>
    <row r="7473" spans="1:7" x14ac:dyDescent="0.3">
      <c r="A7473" t="s">
        <v>1519</v>
      </c>
      <c r="B7473" t="s">
        <v>1538</v>
      </c>
      <c r="C7473" t="s">
        <v>383</v>
      </c>
      <c r="D7473" t="s">
        <v>90</v>
      </c>
      <c r="E7473" t="s">
        <v>141</v>
      </c>
      <c r="F7473" t="s">
        <v>1790</v>
      </c>
      <c r="G7473">
        <v>0</v>
      </c>
    </row>
    <row r="7474" spans="1:7" x14ac:dyDescent="0.3">
      <c r="A7474" t="s">
        <v>1519</v>
      </c>
      <c r="B7474" t="s">
        <v>1538</v>
      </c>
      <c r="C7474" t="s">
        <v>383</v>
      </c>
      <c r="D7474" t="s">
        <v>90</v>
      </c>
      <c r="E7474" t="s">
        <v>141</v>
      </c>
      <c r="F7474" t="s">
        <v>1791</v>
      </c>
      <c r="G7474">
        <v>0</v>
      </c>
    </row>
    <row r="7475" spans="1:7" x14ac:dyDescent="0.3">
      <c r="A7475" t="s">
        <v>1519</v>
      </c>
      <c r="B7475" t="s">
        <v>1538</v>
      </c>
      <c r="C7475" t="s">
        <v>383</v>
      </c>
      <c r="D7475" t="s">
        <v>90</v>
      </c>
      <c r="E7475" t="s">
        <v>141</v>
      </c>
      <c r="F7475" t="s">
        <v>1792</v>
      </c>
      <c r="G7475">
        <v>0</v>
      </c>
    </row>
    <row r="7476" spans="1:7" x14ac:dyDescent="0.3">
      <c r="A7476" t="s">
        <v>1519</v>
      </c>
      <c r="B7476" t="s">
        <v>1538</v>
      </c>
      <c r="C7476" t="s">
        <v>383</v>
      </c>
      <c r="D7476" t="s">
        <v>90</v>
      </c>
      <c r="E7476" t="s">
        <v>141</v>
      </c>
      <c r="F7476" t="s">
        <v>1793</v>
      </c>
      <c r="G7476">
        <v>0</v>
      </c>
    </row>
    <row r="7477" spans="1:7" x14ac:dyDescent="0.3">
      <c r="A7477" t="s">
        <v>1519</v>
      </c>
      <c r="B7477" t="s">
        <v>1538</v>
      </c>
      <c r="C7477" t="s">
        <v>383</v>
      </c>
      <c r="D7477" t="s">
        <v>90</v>
      </c>
      <c r="E7477" t="s">
        <v>141</v>
      </c>
      <c r="F7477" t="s">
        <v>1794</v>
      </c>
      <c r="G7477">
        <v>0</v>
      </c>
    </row>
    <row r="7478" spans="1:7" x14ac:dyDescent="0.3">
      <c r="A7478" t="s">
        <v>1519</v>
      </c>
      <c r="B7478" t="s">
        <v>1538</v>
      </c>
      <c r="C7478" t="s">
        <v>383</v>
      </c>
      <c r="D7478" t="s">
        <v>90</v>
      </c>
      <c r="E7478" t="s">
        <v>141</v>
      </c>
      <c r="F7478" t="s">
        <v>1795</v>
      </c>
      <c r="G7478">
        <v>0</v>
      </c>
    </row>
    <row r="7479" spans="1:7" x14ac:dyDescent="0.3">
      <c r="A7479" t="s">
        <v>1519</v>
      </c>
      <c r="B7479" t="s">
        <v>1538</v>
      </c>
      <c r="C7479" t="s">
        <v>383</v>
      </c>
      <c r="D7479" t="s">
        <v>90</v>
      </c>
      <c r="E7479" t="s">
        <v>141</v>
      </c>
      <c r="F7479" t="s">
        <v>1796</v>
      </c>
      <c r="G7479">
        <v>0</v>
      </c>
    </row>
    <row r="7480" spans="1:7" x14ac:dyDescent="0.3">
      <c r="A7480" t="s">
        <v>1519</v>
      </c>
      <c r="B7480" t="s">
        <v>1538</v>
      </c>
      <c r="C7480" t="s">
        <v>383</v>
      </c>
      <c r="D7480" t="s">
        <v>90</v>
      </c>
      <c r="E7480" t="s">
        <v>141</v>
      </c>
      <c r="F7480" t="s">
        <v>1797</v>
      </c>
      <c r="G7480">
        <v>0</v>
      </c>
    </row>
    <row r="7481" spans="1:7" x14ac:dyDescent="0.3">
      <c r="A7481" t="s">
        <v>1519</v>
      </c>
      <c r="B7481" t="s">
        <v>1538</v>
      </c>
      <c r="C7481" t="s">
        <v>383</v>
      </c>
      <c r="D7481" t="s">
        <v>90</v>
      </c>
      <c r="E7481" t="s">
        <v>141</v>
      </c>
      <c r="F7481" t="s">
        <v>1798</v>
      </c>
      <c r="G7481">
        <v>0</v>
      </c>
    </row>
    <row r="7482" spans="1:7" x14ac:dyDescent="0.3">
      <c r="A7482" t="s">
        <v>1519</v>
      </c>
      <c r="B7482" t="s">
        <v>1538</v>
      </c>
      <c r="C7482" t="s">
        <v>383</v>
      </c>
      <c r="D7482" t="s">
        <v>90</v>
      </c>
      <c r="E7482" t="s">
        <v>141</v>
      </c>
      <c r="F7482" t="s">
        <v>1799</v>
      </c>
      <c r="G7482">
        <v>0</v>
      </c>
    </row>
    <row r="7483" spans="1:7" x14ac:dyDescent="0.3">
      <c r="A7483" t="s">
        <v>1519</v>
      </c>
      <c r="B7483" t="s">
        <v>1538</v>
      </c>
      <c r="C7483" t="s">
        <v>383</v>
      </c>
      <c r="D7483" t="s">
        <v>90</v>
      </c>
      <c r="E7483" t="s">
        <v>141</v>
      </c>
      <c r="F7483" t="s">
        <v>1800</v>
      </c>
      <c r="G7483">
        <v>0</v>
      </c>
    </row>
    <row r="7484" spans="1:7" x14ac:dyDescent="0.3">
      <c r="A7484" t="s">
        <v>1519</v>
      </c>
      <c r="B7484" t="s">
        <v>1538</v>
      </c>
      <c r="C7484" t="s">
        <v>383</v>
      </c>
      <c r="D7484" t="s">
        <v>90</v>
      </c>
      <c r="E7484" t="s">
        <v>141</v>
      </c>
      <c r="F7484" t="s">
        <v>1801</v>
      </c>
      <c r="G7484">
        <v>0</v>
      </c>
    </row>
    <row r="7485" spans="1:7" x14ac:dyDescent="0.3">
      <c r="A7485" t="s">
        <v>1519</v>
      </c>
      <c r="B7485" t="s">
        <v>1538</v>
      </c>
      <c r="C7485" t="s">
        <v>383</v>
      </c>
      <c r="D7485" t="s">
        <v>90</v>
      </c>
      <c r="E7485" t="s">
        <v>141</v>
      </c>
      <c r="F7485" t="s">
        <v>1802</v>
      </c>
      <c r="G7485">
        <v>0</v>
      </c>
    </row>
    <row r="7486" spans="1:7" x14ac:dyDescent="0.3">
      <c r="A7486" t="s">
        <v>1519</v>
      </c>
      <c r="B7486" t="s">
        <v>1538</v>
      </c>
      <c r="C7486" t="s">
        <v>383</v>
      </c>
      <c r="D7486" t="s">
        <v>90</v>
      </c>
      <c r="E7486" t="s">
        <v>141</v>
      </c>
      <c r="F7486" t="s">
        <v>1803</v>
      </c>
      <c r="G7486">
        <v>0</v>
      </c>
    </row>
    <row r="7487" spans="1:7" x14ac:dyDescent="0.3">
      <c r="A7487" t="s">
        <v>1519</v>
      </c>
      <c r="B7487" t="s">
        <v>1538</v>
      </c>
      <c r="C7487" t="s">
        <v>383</v>
      </c>
      <c r="D7487" t="s">
        <v>90</v>
      </c>
      <c r="E7487" t="s">
        <v>141</v>
      </c>
      <c r="F7487" t="s">
        <v>1804</v>
      </c>
      <c r="G7487">
        <v>0</v>
      </c>
    </row>
    <row r="7488" spans="1:7" x14ac:dyDescent="0.3">
      <c r="A7488" t="s">
        <v>1519</v>
      </c>
      <c r="B7488" t="s">
        <v>1538</v>
      </c>
      <c r="C7488" t="s">
        <v>383</v>
      </c>
      <c r="D7488" t="s">
        <v>90</v>
      </c>
      <c r="E7488" t="s">
        <v>141</v>
      </c>
      <c r="F7488" t="s">
        <v>1805</v>
      </c>
      <c r="G7488">
        <v>0</v>
      </c>
    </row>
    <row r="7489" spans="1:7" x14ac:dyDescent="0.3">
      <c r="A7489" t="s">
        <v>1519</v>
      </c>
      <c r="B7489" t="s">
        <v>1538</v>
      </c>
      <c r="C7489" t="s">
        <v>383</v>
      </c>
      <c r="D7489" t="s">
        <v>90</v>
      </c>
      <c r="E7489" t="s">
        <v>141</v>
      </c>
      <c r="F7489" t="s">
        <v>1806</v>
      </c>
      <c r="G7489">
        <v>0</v>
      </c>
    </row>
    <row r="7490" spans="1:7" x14ac:dyDescent="0.3">
      <c r="A7490" t="s">
        <v>1519</v>
      </c>
      <c r="B7490" t="s">
        <v>1538</v>
      </c>
      <c r="C7490" t="s">
        <v>383</v>
      </c>
      <c r="D7490" t="s">
        <v>15</v>
      </c>
      <c r="E7490" t="s">
        <v>141</v>
      </c>
      <c r="F7490" t="s">
        <v>1781</v>
      </c>
      <c r="G7490">
        <v>0</v>
      </c>
    </row>
    <row r="7491" spans="1:7" x14ac:dyDescent="0.3">
      <c r="A7491" t="s">
        <v>1519</v>
      </c>
      <c r="B7491" t="s">
        <v>1538</v>
      </c>
      <c r="C7491" t="s">
        <v>383</v>
      </c>
      <c r="D7491" t="s">
        <v>15</v>
      </c>
      <c r="E7491" t="s">
        <v>141</v>
      </c>
      <c r="F7491" t="s">
        <v>1782</v>
      </c>
      <c r="G7491">
        <v>0</v>
      </c>
    </row>
    <row r="7492" spans="1:7" x14ac:dyDescent="0.3">
      <c r="A7492" t="s">
        <v>1519</v>
      </c>
      <c r="B7492" t="s">
        <v>1538</v>
      </c>
      <c r="C7492" t="s">
        <v>383</v>
      </c>
      <c r="D7492" t="s">
        <v>15</v>
      </c>
      <c r="E7492" t="s">
        <v>141</v>
      </c>
      <c r="F7492" t="s">
        <v>1783</v>
      </c>
      <c r="G7492">
        <v>0</v>
      </c>
    </row>
    <row r="7493" spans="1:7" x14ac:dyDescent="0.3">
      <c r="A7493" t="s">
        <v>1519</v>
      </c>
      <c r="B7493" t="s">
        <v>1538</v>
      </c>
      <c r="C7493" t="s">
        <v>383</v>
      </c>
      <c r="D7493" t="s">
        <v>15</v>
      </c>
      <c r="E7493" t="s">
        <v>141</v>
      </c>
      <c r="F7493" t="s">
        <v>1784</v>
      </c>
      <c r="G7493">
        <v>0</v>
      </c>
    </row>
    <row r="7494" spans="1:7" x14ac:dyDescent="0.3">
      <c r="A7494" t="s">
        <v>1519</v>
      </c>
      <c r="B7494" t="s">
        <v>1538</v>
      </c>
      <c r="C7494" t="s">
        <v>383</v>
      </c>
      <c r="D7494" t="s">
        <v>15</v>
      </c>
      <c r="E7494" t="s">
        <v>141</v>
      </c>
      <c r="F7494" t="s">
        <v>1785</v>
      </c>
      <c r="G7494">
        <v>0</v>
      </c>
    </row>
    <row r="7495" spans="1:7" x14ac:dyDescent="0.3">
      <c r="A7495" t="s">
        <v>1519</v>
      </c>
      <c r="B7495" t="s">
        <v>1538</v>
      </c>
      <c r="C7495" t="s">
        <v>383</v>
      </c>
      <c r="D7495" t="s">
        <v>15</v>
      </c>
      <c r="E7495" t="s">
        <v>141</v>
      </c>
      <c r="F7495" t="s">
        <v>1786</v>
      </c>
      <c r="G7495">
        <v>0</v>
      </c>
    </row>
    <row r="7496" spans="1:7" x14ac:dyDescent="0.3">
      <c r="A7496" t="s">
        <v>1519</v>
      </c>
      <c r="B7496" t="s">
        <v>1538</v>
      </c>
      <c r="C7496" t="s">
        <v>383</v>
      </c>
      <c r="D7496" t="s">
        <v>15</v>
      </c>
      <c r="E7496" t="s">
        <v>141</v>
      </c>
      <c r="F7496" t="s">
        <v>1787</v>
      </c>
      <c r="G7496">
        <v>0</v>
      </c>
    </row>
    <row r="7497" spans="1:7" x14ac:dyDescent="0.3">
      <c r="A7497" t="s">
        <v>1519</v>
      </c>
      <c r="B7497" t="s">
        <v>1538</v>
      </c>
      <c r="C7497" t="s">
        <v>383</v>
      </c>
      <c r="D7497" t="s">
        <v>15</v>
      </c>
      <c r="E7497" t="s">
        <v>141</v>
      </c>
      <c r="F7497" t="s">
        <v>1788</v>
      </c>
      <c r="G7497">
        <v>0</v>
      </c>
    </row>
    <row r="7498" spans="1:7" x14ac:dyDescent="0.3">
      <c r="A7498" t="s">
        <v>1519</v>
      </c>
      <c r="B7498" t="s">
        <v>1538</v>
      </c>
      <c r="C7498" t="s">
        <v>383</v>
      </c>
      <c r="D7498" t="s">
        <v>15</v>
      </c>
      <c r="E7498" t="s">
        <v>141</v>
      </c>
      <c r="F7498" t="s">
        <v>1789</v>
      </c>
      <c r="G7498">
        <v>0</v>
      </c>
    </row>
    <row r="7499" spans="1:7" x14ac:dyDescent="0.3">
      <c r="A7499" t="s">
        <v>1519</v>
      </c>
      <c r="B7499" t="s">
        <v>1538</v>
      </c>
      <c r="C7499" t="s">
        <v>383</v>
      </c>
      <c r="D7499" t="s">
        <v>15</v>
      </c>
      <c r="E7499" t="s">
        <v>141</v>
      </c>
      <c r="F7499" t="s">
        <v>1790</v>
      </c>
      <c r="G7499">
        <v>0</v>
      </c>
    </row>
    <row r="7500" spans="1:7" x14ac:dyDescent="0.3">
      <c r="A7500" t="s">
        <v>1519</v>
      </c>
      <c r="B7500" t="s">
        <v>1538</v>
      </c>
      <c r="C7500" t="s">
        <v>383</v>
      </c>
      <c r="D7500" t="s">
        <v>15</v>
      </c>
      <c r="E7500" t="s">
        <v>141</v>
      </c>
      <c r="F7500" t="s">
        <v>1791</v>
      </c>
      <c r="G7500">
        <v>0</v>
      </c>
    </row>
    <row r="7501" spans="1:7" x14ac:dyDescent="0.3">
      <c r="A7501" t="s">
        <v>1519</v>
      </c>
      <c r="B7501" t="s">
        <v>1538</v>
      </c>
      <c r="C7501" t="s">
        <v>383</v>
      </c>
      <c r="D7501" t="s">
        <v>15</v>
      </c>
      <c r="E7501" t="s">
        <v>141</v>
      </c>
      <c r="F7501" t="s">
        <v>1792</v>
      </c>
      <c r="G7501">
        <v>0</v>
      </c>
    </row>
    <row r="7502" spans="1:7" x14ac:dyDescent="0.3">
      <c r="A7502" t="s">
        <v>1519</v>
      </c>
      <c r="B7502" t="s">
        <v>1538</v>
      </c>
      <c r="C7502" t="s">
        <v>383</v>
      </c>
      <c r="D7502" t="s">
        <v>15</v>
      </c>
      <c r="E7502" t="s">
        <v>141</v>
      </c>
      <c r="F7502" t="s">
        <v>1793</v>
      </c>
      <c r="G7502">
        <v>0</v>
      </c>
    </row>
    <row r="7503" spans="1:7" x14ac:dyDescent="0.3">
      <c r="A7503" t="s">
        <v>1519</v>
      </c>
      <c r="B7503" t="s">
        <v>1538</v>
      </c>
      <c r="C7503" t="s">
        <v>383</v>
      </c>
      <c r="D7503" t="s">
        <v>15</v>
      </c>
      <c r="E7503" t="s">
        <v>141</v>
      </c>
      <c r="F7503" t="s">
        <v>1794</v>
      </c>
      <c r="G7503">
        <v>0</v>
      </c>
    </row>
    <row r="7504" spans="1:7" x14ac:dyDescent="0.3">
      <c r="A7504" t="s">
        <v>1519</v>
      </c>
      <c r="B7504" t="s">
        <v>1538</v>
      </c>
      <c r="C7504" t="s">
        <v>383</v>
      </c>
      <c r="D7504" t="s">
        <v>15</v>
      </c>
      <c r="E7504" t="s">
        <v>141</v>
      </c>
      <c r="F7504" t="s">
        <v>1795</v>
      </c>
      <c r="G7504">
        <v>0</v>
      </c>
    </row>
    <row r="7505" spans="1:7" x14ac:dyDescent="0.3">
      <c r="A7505" t="s">
        <v>1519</v>
      </c>
      <c r="B7505" t="s">
        <v>1538</v>
      </c>
      <c r="C7505" t="s">
        <v>383</v>
      </c>
      <c r="D7505" t="s">
        <v>15</v>
      </c>
      <c r="E7505" t="s">
        <v>141</v>
      </c>
      <c r="F7505" t="s">
        <v>1796</v>
      </c>
      <c r="G7505">
        <v>0</v>
      </c>
    </row>
    <row r="7506" spans="1:7" x14ac:dyDescent="0.3">
      <c r="A7506" t="s">
        <v>1519</v>
      </c>
      <c r="B7506" t="s">
        <v>1538</v>
      </c>
      <c r="C7506" t="s">
        <v>383</v>
      </c>
      <c r="D7506" t="s">
        <v>15</v>
      </c>
      <c r="E7506" t="s">
        <v>141</v>
      </c>
      <c r="F7506" t="s">
        <v>1797</v>
      </c>
      <c r="G7506">
        <v>0</v>
      </c>
    </row>
    <row r="7507" spans="1:7" x14ac:dyDescent="0.3">
      <c r="A7507" t="s">
        <v>1519</v>
      </c>
      <c r="B7507" t="s">
        <v>1538</v>
      </c>
      <c r="C7507" t="s">
        <v>383</v>
      </c>
      <c r="D7507" t="s">
        <v>15</v>
      </c>
      <c r="E7507" t="s">
        <v>141</v>
      </c>
      <c r="F7507" t="s">
        <v>1798</v>
      </c>
      <c r="G7507">
        <v>0</v>
      </c>
    </row>
    <row r="7508" spans="1:7" x14ac:dyDescent="0.3">
      <c r="A7508" t="s">
        <v>1519</v>
      </c>
      <c r="B7508" t="s">
        <v>1538</v>
      </c>
      <c r="C7508" t="s">
        <v>383</v>
      </c>
      <c r="D7508" t="s">
        <v>15</v>
      </c>
      <c r="E7508" t="s">
        <v>141</v>
      </c>
      <c r="F7508" t="s">
        <v>1799</v>
      </c>
      <c r="G7508">
        <v>0</v>
      </c>
    </row>
    <row r="7509" spans="1:7" x14ac:dyDescent="0.3">
      <c r="A7509" t="s">
        <v>1519</v>
      </c>
      <c r="B7509" t="s">
        <v>1538</v>
      </c>
      <c r="C7509" t="s">
        <v>383</v>
      </c>
      <c r="D7509" t="s">
        <v>15</v>
      </c>
      <c r="E7509" t="s">
        <v>141</v>
      </c>
      <c r="F7509" t="s">
        <v>1800</v>
      </c>
      <c r="G7509">
        <v>0</v>
      </c>
    </row>
    <row r="7510" spans="1:7" x14ac:dyDescent="0.3">
      <c r="A7510" t="s">
        <v>1519</v>
      </c>
      <c r="B7510" t="s">
        <v>1538</v>
      </c>
      <c r="C7510" t="s">
        <v>383</v>
      </c>
      <c r="D7510" t="s">
        <v>15</v>
      </c>
      <c r="E7510" t="s">
        <v>141</v>
      </c>
      <c r="F7510" t="s">
        <v>1801</v>
      </c>
      <c r="G7510">
        <v>0</v>
      </c>
    </row>
    <row r="7511" spans="1:7" x14ac:dyDescent="0.3">
      <c r="A7511" t="s">
        <v>1519</v>
      </c>
      <c r="B7511" t="s">
        <v>1538</v>
      </c>
      <c r="C7511" t="s">
        <v>383</v>
      </c>
      <c r="D7511" t="s">
        <v>15</v>
      </c>
      <c r="E7511" t="s">
        <v>141</v>
      </c>
      <c r="F7511" t="s">
        <v>1802</v>
      </c>
      <c r="G7511">
        <v>0</v>
      </c>
    </row>
    <row r="7512" spans="1:7" x14ac:dyDescent="0.3">
      <c r="A7512" t="s">
        <v>1519</v>
      </c>
      <c r="B7512" t="s">
        <v>1538</v>
      </c>
      <c r="C7512" t="s">
        <v>383</v>
      </c>
      <c r="D7512" t="s">
        <v>15</v>
      </c>
      <c r="E7512" t="s">
        <v>141</v>
      </c>
      <c r="F7512" t="s">
        <v>1803</v>
      </c>
      <c r="G7512">
        <v>0</v>
      </c>
    </row>
    <row r="7513" spans="1:7" x14ac:dyDescent="0.3">
      <c r="A7513" t="s">
        <v>1519</v>
      </c>
      <c r="B7513" t="s">
        <v>1538</v>
      </c>
      <c r="C7513" t="s">
        <v>383</v>
      </c>
      <c r="D7513" t="s">
        <v>15</v>
      </c>
      <c r="E7513" t="s">
        <v>141</v>
      </c>
      <c r="F7513" t="s">
        <v>1804</v>
      </c>
      <c r="G7513">
        <v>0</v>
      </c>
    </row>
    <row r="7514" spans="1:7" x14ac:dyDescent="0.3">
      <c r="A7514" t="s">
        <v>1519</v>
      </c>
      <c r="B7514" t="s">
        <v>1538</v>
      </c>
      <c r="C7514" t="s">
        <v>383</v>
      </c>
      <c r="D7514" t="s">
        <v>15</v>
      </c>
      <c r="E7514" t="s">
        <v>141</v>
      </c>
      <c r="F7514" t="s">
        <v>1805</v>
      </c>
      <c r="G7514">
        <v>0</v>
      </c>
    </row>
    <row r="7515" spans="1:7" x14ac:dyDescent="0.3">
      <c r="A7515" t="s">
        <v>1519</v>
      </c>
      <c r="B7515" t="s">
        <v>1538</v>
      </c>
      <c r="C7515" t="s">
        <v>383</v>
      </c>
      <c r="D7515" t="s">
        <v>15</v>
      </c>
      <c r="E7515" t="s">
        <v>141</v>
      </c>
      <c r="F7515" t="s">
        <v>1806</v>
      </c>
      <c r="G7515">
        <v>0</v>
      </c>
    </row>
    <row r="7516" spans="1:7" x14ac:dyDescent="0.3">
      <c r="A7516" t="s">
        <v>1519</v>
      </c>
      <c r="B7516" t="s">
        <v>1538</v>
      </c>
      <c r="C7516" t="s">
        <v>383</v>
      </c>
      <c r="D7516" t="s">
        <v>23</v>
      </c>
      <c r="E7516" t="s">
        <v>141</v>
      </c>
      <c r="F7516" t="s">
        <v>1781</v>
      </c>
      <c r="G7516">
        <v>0</v>
      </c>
    </row>
    <row r="7517" spans="1:7" x14ac:dyDescent="0.3">
      <c r="A7517" t="s">
        <v>1519</v>
      </c>
      <c r="B7517" t="s">
        <v>1538</v>
      </c>
      <c r="C7517" t="s">
        <v>383</v>
      </c>
      <c r="D7517" t="s">
        <v>23</v>
      </c>
      <c r="E7517" t="s">
        <v>141</v>
      </c>
      <c r="F7517" t="s">
        <v>1782</v>
      </c>
      <c r="G7517">
        <v>0</v>
      </c>
    </row>
    <row r="7518" spans="1:7" x14ac:dyDescent="0.3">
      <c r="A7518" t="s">
        <v>1519</v>
      </c>
      <c r="B7518" t="s">
        <v>1538</v>
      </c>
      <c r="C7518" t="s">
        <v>383</v>
      </c>
      <c r="D7518" t="s">
        <v>23</v>
      </c>
      <c r="E7518" t="s">
        <v>141</v>
      </c>
      <c r="F7518" t="s">
        <v>1783</v>
      </c>
      <c r="G7518">
        <v>0</v>
      </c>
    </row>
    <row r="7519" spans="1:7" x14ac:dyDescent="0.3">
      <c r="A7519" t="s">
        <v>1519</v>
      </c>
      <c r="B7519" t="s">
        <v>1538</v>
      </c>
      <c r="C7519" t="s">
        <v>383</v>
      </c>
      <c r="D7519" t="s">
        <v>23</v>
      </c>
      <c r="E7519" t="s">
        <v>141</v>
      </c>
      <c r="F7519" t="s">
        <v>1784</v>
      </c>
      <c r="G7519">
        <v>0</v>
      </c>
    </row>
    <row r="7520" spans="1:7" x14ac:dyDescent="0.3">
      <c r="A7520" t="s">
        <v>1519</v>
      </c>
      <c r="B7520" t="s">
        <v>1538</v>
      </c>
      <c r="C7520" t="s">
        <v>383</v>
      </c>
      <c r="D7520" t="s">
        <v>23</v>
      </c>
      <c r="E7520" t="s">
        <v>141</v>
      </c>
      <c r="F7520" t="s">
        <v>1785</v>
      </c>
      <c r="G7520">
        <v>0</v>
      </c>
    </row>
    <row r="7521" spans="1:7" x14ac:dyDescent="0.3">
      <c r="A7521" t="s">
        <v>1519</v>
      </c>
      <c r="B7521" t="s">
        <v>1538</v>
      </c>
      <c r="C7521" t="s">
        <v>383</v>
      </c>
      <c r="D7521" t="s">
        <v>23</v>
      </c>
      <c r="E7521" t="s">
        <v>141</v>
      </c>
      <c r="F7521" t="s">
        <v>1786</v>
      </c>
      <c r="G7521">
        <v>0</v>
      </c>
    </row>
    <row r="7522" spans="1:7" x14ac:dyDescent="0.3">
      <c r="A7522" t="s">
        <v>1519</v>
      </c>
      <c r="B7522" t="s">
        <v>1538</v>
      </c>
      <c r="C7522" t="s">
        <v>383</v>
      </c>
      <c r="D7522" t="s">
        <v>23</v>
      </c>
      <c r="E7522" t="s">
        <v>141</v>
      </c>
      <c r="F7522" t="s">
        <v>1787</v>
      </c>
      <c r="G7522">
        <v>0</v>
      </c>
    </row>
    <row r="7523" spans="1:7" x14ac:dyDescent="0.3">
      <c r="A7523" t="s">
        <v>1519</v>
      </c>
      <c r="B7523" t="s">
        <v>1538</v>
      </c>
      <c r="C7523" t="s">
        <v>383</v>
      </c>
      <c r="D7523" t="s">
        <v>23</v>
      </c>
      <c r="E7523" t="s">
        <v>141</v>
      </c>
      <c r="F7523" t="s">
        <v>1788</v>
      </c>
      <c r="G7523">
        <v>0</v>
      </c>
    </row>
    <row r="7524" spans="1:7" x14ac:dyDescent="0.3">
      <c r="A7524" t="s">
        <v>1519</v>
      </c>
      <c r="B7524" t="s">
        <v>1538</v>
      </c>
      <c r="C7524" t="s">
        <v>383</v>
      </c>
      <c r="D7524" t="s">
        <v>23</v>
      </c>
      <c r="E7524" t="s">
        <v>141</v>
      </c>
      <c r="F7524" t="s">
        <v>1789</v>
      </c>
      <c r="G7524">
        <v>0</v>
      </c>
    </row>
    <row r="7525" spans="1:7" x14ac:dyDescent="0.3">
      <c r="A7525" t="s">
        <v>1519</v>
      </c>
      <c r="B7525" t="s">
        <v>1538</v>
      </c>
      <c r="C7525" t="s">
        <v>383</v>
      </c>
      <c r="D7525" t="s">
        <v>23</v>
      </c>
      <c r="E7525" t="s">
        <v>141</v>
      </c>
      <c r="F7525" t="s">
        <v>1790</v>
      </c>
      <c r="G7525">
        <v>0</v>
      </c>
    </row>
    <row r="7526" spans="1:7" x14ac:dyDescent="0.3">
      <c r="A7526" t="s">
        <v>1519</v>
      </c>
      <c r="B7526" t="s">
        <v>1538</v>
      </c>
      <c r="C7526" t="s">
        <v>383</v>
      </c>
      <c r="D7526" t="s">
        <v>23</v>
      </c>
      <c r="E7526" t="s">
        <v>141</v>
      </c>
      <c r="F7526" t="s">
        <v>1791</v>
      </c>
      <c r="G7526">
        <v>0</v>
      </c>
    </row>
    <row r="7527" spans="1:7" x14ac:dyDescent="0.3">
      <c r="A7527" t="s">
        <v>1519</v>
      </c>
      <c r="B7527" t="s">
        <v>1538</v>
      </c>
      <c r="C7527" t="s">
        <v>383</v>
      </c>
      <c r="D7527" t="s">
        <v>23</v>
      </c>
      <c r="E7527" t="s">
        <v>141</v>
      </c>
      <c r="F7527" t="s">
        <v>1792</v>
      </c>
      <c r="G7527">
        <v>0</v>
      </c>
    </row>
    <row r="7528" spans="1:7" x14ac:dyDescent="0.3">
      <c r="A7528" t="s">
        <v>1519</v>
      </c>
      <c r="B7528" t="s">
        <v>1538</v>
      </c>
      <c r="C7528" t="s">
        <v>383</v>
      </c>
      <c r="D7528" t="s">
        <v>23</v>
      </c>
      <c r="E7528" t="s">
        <v>141</v>
      </c>
      <c r="F7528" t="s">
        <v>1793</v>
      </c>
      <c r="G7528">
        <v>0</v>
      </c>
    </row>
    <row r="7529" spans="1:7" x14ac:dyDescent="0.3">
      <c r="A7529" t="s">
        <v>1519</v>
      </c>
      <c r="B7529" t="s">
        <v>1538</v>
      </c>
      <c r="C7529" t="s">
        <v>383</v>
      </c>
      <c r="D7529" t="s">
        <v>23</v>
      </c>
      <c r="E7529" t="s">
        <v>141</v>
      </c>
      <c r="F7529" t="s">
        <v>1794</v>
      </c>
      <c r="G7529">
        <v>0</v>
      </c>
    </row>
    <row r="7530" spans="1:7" x14ac:dyDescent="0.3">
      <c r="A7530" t="s">
        <v>1519</v>
      </c>
      <c r="B7530" t="s">
        <v>1538</v>
      </c>
      <c r="C7530" t="s">
        <v>383</v>
      </c>
      <c r="D7530" t="s">
        <v>23</v>
      </c>
      <c r="E7530" t="s">
        <v>141</v>
      </c>
      <c r="F7530" t="s">
        <v>1795</v>
      </c>
      <c r="G7530">
        <v>0</v>
      </c>
    </row>
    <row r="7531" spans="1:7" x14ac:dyDescent="0.3">
      <c r="A7531" t="s">
        <v>1519</v>
      </c>
      <c r="B7531" t="s">
        <v>1538</v>
      </c>
      <c r="C7531" t="s">
        <v>383</v>
      </c>
      <c r="D7531" t="s">
        <v>23</v>
      </c>
      <c r="E7531" t="s">
        <v>141</v>
      </c>
      <c r="F7531" t="s">
        <v>1796</v>
      </c>
      <c r="G7531">
        <v>0</v>
      </c>
    </row>
    <row r="7532" spans="1:7" x14ac:dyDescent="0.3">
      <c r="A7532" t="s">
        <v>1519</v>
      </c>
      <c r="B7532" t="s">
        <v>1538</v>
      </c>
      <c r="C7532" t="s">
        <v>383</v>
      </c>
      <c r="D7532" t="s">
        <v>23</v>
      </c>
      <c r="E7532" t="s">
        <v>141</v>
      </c>
      <c r="F7532" t="s">
        <v>1797</v>
      </c>
      <c r="G7532">
        <v>0</v>
      </c>
    </row>
    <row r="7533" spans="1:7" x14ac:dyDescent="0.3">
      <c r="A7533" t="s">
        <v>1519</v>
      </c>
      <c r="B7533" t="s">
        <v>1538</v>
      </c>
      <c r="C7533" t="s">
        <v>383</v>
      </c>
      <c r="D7533" t="s">
        <v>23</v>
      </c>
      <c r="E7533" t="s">
        <v>141</v>
      </c>
      <c r="F7533" t="s">
        <v>1798</v>
      </c>
      <c r="G7533">
        <v>0</v>
      </c>
    </row>
    <row r="7534" spans="1:7" x14ac:dyDescent="0.3">
      <c r="A7534" t="s">
        <v>1519</v>
      </c>
      <c r="B7534" t="s">
        <v>1538</v>
      </c>
      <c r="C7534" t="s">
        <v>383</v>
      </c>
      <c r="D7534" t="s">
        <v>23</v>
      </c>
      <c r="E7534" t="s">
        <v>141</v>
      </c>
      <c r="F7534" t="s">
        <v>1799</v>
      </c>
      <c r="G7534">
        <v>0</v>
      </c>
    </row>
    <row r="7535" spans="1:7" x14ac:dyDescent="0.3">
      <c r="A7535" t="s">
        <v>1519</v>
      </c>
      <c r="B7535" t="s">
        <v>1538</v>
      </c>
      <c r="C7535" t="s">
        <v>383</v>
      </c>
      <c r="D7535" t="s">
        <v>23</v>
      </c>
      <c r="E7535" t="s">
        <v>141</v>
      </c>
      <c r="F7535" t="s">
        <v>1800</v>
      </c>
      <c r="G7535">
        <v>0</v>
      </c>
    </row>
    <row r="7536" spans="1:7" x14ac:dyDescent="0.3">
      <c r="A7536" t="s">
        <v>1519</v>
      </c>
      <c r="B7536" t="s">
        <v>1538</v>
      </c>
      <c r="C7536" t="s">
        <v>383</v>
      </c>
      <c r="D7536" t="s">
        <v>23</v>
      </c>
      <c r="E7536" t="s">
        <v>141</v>
      </c>
      <c r="F7536" t="s">
        <v>1801</v>
      </c>
      <c r="G7536">
        <v>0</v>
      </c>
    </row>
    <row r="7537" spans="1:7" x14ac:dyDescent="0.3">
      <c r="A7537" t="s">
        <v>1519</v>
      </c>
      <c r="B7537" t="s">
        <v>1538</v>
      </c>
      <c r="C7537" t="s">
        <v>383</v>
      </c>
      <c r="D7537" t="s">
        <v>23</v>
      </c>
      <c r="E7537" t="s">
        <v>141</v>
      </c>
      <c r="F7537" t="s">
        <v>1802</v>
      </c>
      <c r="G7537">
        <v>0</v>
      </c>
    </row>
    <row r="7538" spans="1:7" x14ac:dyDescent="0.3">
      <c r="A7538" t="s">
        <v>1519</v>
      </c>
      <c r="B7538" t="s">
        <v>1538</v>
      </c>
      <c r="C7538" t="s">
        <v>383</v>
      </c>
      <c r="D7538" t="s">
        <v>23</v>
      </c>
      <c r="E7538" t="s">
        <v>141</v>
      </c>
      <c r="F7538" t="s">
        <v>1803</v>
      </c>
      <c r="G7538">
        <v>0</v>
      </c>
    </row>
    <row r="7539" spans="1:7" x14ac:dyDescent="0.3">
      <c r="A7539" t="s">
        <v>1519</v>
      </c>
      <c r="B7539" t="s">
        <v>1538</v>
      </c>
      <c r="C7539" t="s">
        <v>383</v>
      </c>
      <c r="D7539" t="s">
        <v>23</v>
      </c>
      <c r="E7539" t="s">
        <v>141</v>
      </c>
      <c r="F7539" t="s">
        <v>1804</v>
      </c>
      <c r="G7539">
        <v>0</v>
      </c>
    </row>
    <row r="7540" spans="1:7" x14ac:dyDescent="0.3">
      <c r="A7540" t="s">
        <v>1519</v>
      </c>
      <c r="B7540" t="s">
        <v>1538</v>
      </c>
      <c r="C7540" t="s">
        <v>383</v>
      </c>
      <c r="D7540" t="s">
        <v>23</v>
      </c>
      <c r="E7540" t="s">
        <v>141</v>
      </c>
      <c r="F7540" t="s">
        <v>1805</v>
      </c>
      <c r="G7540">
        <v>0</v>
      </c>
    </row>
    <row r="7541" spans="1:7" x14ac:dyDescent="0.3">
      <c r="A7541" t="s">
        <v>1519</v>
      </c>
      <c r="B7541" t="s">
        <v>1538</v>
      </c>
      <c r="C7541" t="s">
        <v>383</v>
      </c>
      <c r="D7541" t="s">
        <v>23</v>
      </c>
      <c r="E7541" t="s">
        <v>141</v>
      </c>
      <c r="F7541" t="s">
        <v>1806</v>
      </c>
      <c r="G7541">
        <v>0</v>
      </c>
    </row>
    <row r="7542" spans="1:7" x14ac:dyDescent="0.3">
      <c r="A7542" t="s">
        <v>1519</v>
      </c>
      <c r="B7542" t="s">
        <v>1538</v>
      </c>
      <c r="C7542" t="s">
        <v>383</v>
      </c>
      <c r="D7542" t="s">
        <v>31</v>
      </c>
      <c r="E7542" t="s">
        <v>141</v>
      </c>
      <c r="F7542" t="s">
        <v>1781</v>
      </c>
      <c r="G7542">
        <v>0</v>
      </c>
    </row>
    <row r="7543" spans="1:7" x14ac:dyDescent="0.3">
      <c r="A7543" t="s">
        <v>1519</v>
      </c>
      <c r="B7543" t="s">
        <v>1538</v>
      </c>
      <c r="C7543" t="s">
        <v>383</v>
      </c>
      <c r="D7543" t="s">
        <v>31</v>
      </c>
      <c r="E7543" t="s">
        <v>141</v>
      </c>
      <c r="F7543" t="s">
        <v>1782</v>
      </c>
      <c r="G7543">
        <v>0</v>
      </c>
    </row>
    <row r="7544" spans="1:7" x14ac:dyDescent="0.3">
      <c r="A7544" t="s">
        <v>1519</v>
      </c>
      <c r="B7544" t="s">
        <v>1538</v>
      </c>
      <c r="C7544" t="s">
        <v>383</v>
      </c>
      <c r="D7544" t="s">
        <v>31</v>
      </c>
      <c r="E7544" t="s">
        <v>141</v>
      </c>
      <c r="F7544" t="s">
        <v>1783</v>
      </c>
      <c r="G7544">
        <v>0</v>
      </c>
    </row>
    <row r="7545" spans="1:7" x14ac:dyDescent="0.3">
      <c r="A7545" t="s">
        <v>1519</v>
      </c>
      <c r="B7545" t="s">
        <v>1538</v>
      </c>
      <c r="C7545" t="s">
        <v>383</v>
      </c>
      <c r="D7545" t="s">
        <v>31</v>
      </c>
      <c r="E7545" t="s">
        <v>141</v>
      </c>
      <c r="F7545" t="s">
        <v>1784</v>
      </c>
      <c r="G7545">
        <v>0</v>
      </c>
    </row>
    <row r="7546" spans="1:7" x14ac:dyDescent="0.3">
      <c r="A7546" t="s">
        <v>1519</v>
      </c>
      <c r="B7546" t="s">
        <v>1538</v>
      </c>
      <c r="C7546" t="s">
        <v>383</v>
      </c>
      <c r="D7546" t="s">
        <v>31</v>
      </c>
      <c r="E7546" t="s">
        <v>141</v>
      </c>
      <c r="F7546" t="s">
        <v>1785</v>
      </c>
      <c r="G7546">
        <v>0</v>
      </c>
    </row>
    <row r="7547" spans="1:7" x14ac:dyDescent="0.3">
      <c r="A7547" t="s">
        <v>1519</v>
      </c>
      <c r="B7547" t="s">
        <v>1538</v>
      </c>
      <c r="C7547" t="s">
        <v>383</v>
      </c>
      <c r="D7547" t="s">
        <v>31</v>
      </c>
      <c r="E7547" t="s">
        <v>141</v>
      </c>
      <c r="F7547" t="s">
        <v>1786</v>
      </c>
      <c r="G7547">
        <v>0</v>
      </c>
    </row>
    <row r="7548" spans="1:7" x14ac:dyDescent="0.3">
      <c r="A7548" t="s">
        <v>1519</v>
      </c>
      <c r="B7548" t="s">
        <v>1538</v>
      </c>
      <c r="C7548" t="s">
        <v>383</v>
      </c>
      <c r="D7548" t="s">
        <v>31</v>
      </c>
      <c r="E7548" t="s">
        <v>141</v>
      </c>
      <c r="F7548" t="s">
        <v>1787</v>
      </c>
      <c r="G7548">
        <v>0</v>
      </c>
    </row>
    <row r="7549" spans="1:7" x14ac:dyDescent="0.3">
      <c r="A7549" t="s">
        <v>1519</v>
      </c>
      <c r="B7549" t="s">
        <v>1538</v>
      </c>
      <c r="C7549" t="s">
        <v>383</v>
      </c>
      <c r="D7549" t="s">
        <v>31</v>
      </c>
      <c r="E7549" t="s">
        <v>141</v>
      </c>
      <c r="F7549" t="s">
        <v>1788</v>
      </c>
      <c r="G7549">
        <v>0</v>
      </c>
    </row>
    <row r="7550" spans="1:7" x14ac:dyDescent="0.3">
      <c r="A7550" t="s">
        <v>1519</v>
      </c>
      <c r="B7550" t="s">
        <v>1538</v>
      </c>
      <c r="C7550" t="s">
        <v>383</v>
      </c>
      <c r="D7550" t="s">
        <v>31</v>
      </c>
      <c r="E7550" t="s">
        <v>141</v>
      </c>
      <c r="F7550" t="s">
        <v>1789</v>
      </c>
      <c r="G7550">
        <v>0</v>
      </c>
    </row>
    <row r="7551" spans="1:7" x14ac:dyDescent="0.3">
      <c r="A7551" t="s">
        <v>1519</v>
      </c>
      <c r="B7551" t="s">
        <v>1538</v>
      </c>
      <c r="C7551" t="s">
        <v>383</v>
      </c>
      <c r="D7551" t="s">
        <v>31</v>
      </c>
      <c r="E7551" t="s">
        <v>141</v>
      </c>
      <c r="F7551" t="s">
        <v>1790</v>
      </c>
      <c r="G7551">
        <v>0</v>
      </c>
    </row>
    <row r="7552" spans="1:7" x14ac:dyDescent="0.3">
      <c r="A7552" t="s">
        <v>1519</v>
      </c>
      <c r="B7552" t="s">
        <v>1538</v>
      </c>
      <c r="C7552" t="s">
        <v>383</v>
      </c>
      <c r="D7552" t="s">
        <v>31</v>
      </c>
      <c r="E7552" t="s">
        <v>141</v>
      </c>
      <c r="F7552" t="s">
        <v>1791</v>
      </c>
      <c r="G7552">
        <v>0</v>
      </c>
    </row>
    <row r="7553" spans="1:7" x14ac:dyDescent="0.3">
      <c r="A7553" t="s">
        <v>1519</v>
      </c>
      <c r="B7553" t="s">
        <v>1538</v>
      </c>
      <c r="C7553" t="s">
        <v>383</v>
      </c>
      <c r="D7553" t="s">
        <v>31</v>
      </c>
      <c r="E7553" t="s">
        <v>141</v>
      </c>
      <c r="F7553" t="s">
        <v>1792</v>
      </c>
      <c r="G7553">
        <v>0</v>
      </c>
    </row>
    <row r="7554" spans="1:7" x14ac:dyDescent="0.3">
      <c r="A7554" t="s">
        <v>1519</v>
      </c>
      <c r="B7554" t="s">
        <v>1538</v>
      </c>
      <c r="C7554" t="s">
        <v>383</v>
      </c>
      <c r="D7554" t="s">
        <v>31</v>
      </c>
      <c r="E7554" t="s">
        <v>141</v>
      </c>
      <c r="F7554" t="s">
        <v>1793</v>
      </c>
      <c r="G7554">
        <v>0</v>
      </c>
    </row>
    <row r="7555" spans="1:7" x14ac:dyDescent="0.3">
      <c r="A7555" t="s">
        <v>1519</v>
      </c>
      <c r="B7555" t="s">
        <v>1538</v>
      </c>
      <c r="C7555" t="s">
        <v>383</v>
      </c>
      <c r="D7555" t="s">
        <v>31</v>
      </c>
      <c r="E7555" t="s">
        <v>141</v>
      </c>
      <c r="F7555" t="s">
        <v>1794</v>
      </c>
      <c r="G7555">
        <v>0</v>
      </c>
    </row>
    <row r="7556" spans="1:7" x14ac:dyDescent="0.3">
      <c r="A7556" t="s">
        <v>1519</v>
      </c>
      <c r="B7556" t="s">
        <v>1538</v>
      </c>
      <c r="C7556" t="s">
        <v>383</v>
      </c>
      <c r="D7556" t="s">
        <v>31</v>
      </c>
      <c r="E7556" t="s">
        <v>141</v>
      </c>
      <c r="F7556" t="s">
        <v>1795</v>
      </c>
      <c r="G7556">
        <v>0</v>
      </c>
    </row>
    <row r="7557" spans="1:7" x14ac:dyDescent="0.3">
      <c r="A7557" t="s">
        <v>1519</v>
      </c>
      <c r="B7557" t="s">
        <v>1538</v>
      </c>
      <c r="C7557" t="s">
        <v>383</v>
      </c>
      <c r="D7557" t="s">
        <v>31</v>
      </c>
      <c r="E7557" t="s">
        <v>141</v>
      </c>
      <c r="F7557" t="s">
        <v>1796</v>
      </c>
      <c r="G7557">
        <v>0</v>
      </c>
    </row>
    <row r="7558" spans="1:7" x14ac:dyDescent="0.3">
      <c r="A7558" t="s">
        <v>1519</v>
      </c>
      <c r="B7558" t="s">
        <v>1538</v>
      </c>
      <c r="C7558" t="s">
        <v>383</v>
      </c>
      <c r="D7558" t="s">
        <v>31</v>
      </c>
      <c r="E7558" t="s">
        <v>141</v>
      </c>
      <c r="F7558" t="s">
        <v>1797</v>
      </c>
      <c r="G7558">
        <v>0</v>
      </c>
    </row>
    <row r="7559" spans="1:7" x14ac:dyDescent="0.3">
      <c r="A7559" t="s">
        <v>1519</v>
      </c>
      <c r="B7559" t="s">
        <v>1538</v>
      </c>
      <c r="C7559" t="s">
        <v>383</v>
      </c>
      <c r="D7559" t="s">
        <v>31</v>
      </c>
      <c r="E7559" t="s">
        <v>141</v>
      </c>
      <c r="F7559" t="s">
        <v>1798</v>
      </c>
      <c r="G7559">
        <v>0</v>
      </c>
    </row>
    <row r="7560" spans="1:7" x14ac:dyDescent="0.3">
      <c r="A7560" t="s">
        <v>1519</v>
      </c>
      <c r="B7560" t="s">
        <v>1538</v>
      </c>
      <c r="C7560" t="s">
        <v>383</v>
      </c>
      <c r="D7560" t="s">
        <v>31</v>
      </c>
      <c r="E7560" t="s">
        <v>141</v>
      </c>
      <c r="F7560" t="s">
        <v>1799</v>
      </c>
      <c r="G7560">
        <v>0</v>
      </c>
    </row>
    <row r="7561" spans="1:7" x14ac:dyDescent="0.3">
      <c r="A7561" t="s">
        <v>1519</v>
      </c>
      <c r="B7561" t="s">
        <v>1538</v>
      </c>
      <c r="C7561" t="s">
        <v>383</v>
      </c>
      <c r="D7561" t="s">
        <v>31</v>
      </c>
      <c r="E7561" t="s">
        <v>141</v>
      </c>
      <c r="F7561" t="s">
        <v>1800</v>
      </c>
      <c r="G7561">
        <v>0</v>
      </c>
    </row>
    <row r="7562" spans="1:7" x14ac:dyDescent="0.3">
      <c r="A7562" t="s">
        <v>1519</v>
      </c>
      <c r="B7562" t="s">
        <v>1538</v>
      </c>
      <c r="C7562" t="s">
        <v>383</v>
      </c>
      <c r="D7562" t="s">
        <v>31</v>
      </c>
      <c r="E7562" t="s">
        <v>141</v>
      </c>
      <c r="F7562" t="s">
        <v>1801</v>
      </c>
      <c r="G7562">
        <v>0</v>
      </c>
    </row>
    <row r="7563" spans="1:7" x14ac:dyDescent="0.3">
      <c r="A7563" t="s">
        <v>1519</v>
      </c>
      <c r="B7563" t="s">
        <v>1538</v>
      </c>
      <c r="C7563" t="s">
        <v>383</v>
      </c>
      <c r="D7563" t="s">
        <v>31</v>
      </c>
      <c r="E7563" t="s">
        <v>141</v>
      </c>
      <c r="F7563" t="s">
        <v>1802</v>
      </c>
      <c r="G7563">
        <v>0</v>
      </c>
    </row>
    <row r="7564" spans="1:7" x14ac:dyDescent="0.3">
      <c r="A7564" t="s">
        <v>1519</v>
      </c>
      <c r="B7564" t="s">
        <v>1538</v>
      </c>
      <c r="C7564" t="s">
        <v>383</v>
      </c>
      <c r="D7564" t="s">
        <v>31</v>
      </c>
      <c r="E7564" t="s">
        <v>141</v>
      </c>
      <c r="F7564" t="s">
        <v>1803</v>
      </c>
      <c r="G7564">
        <v>0</v>
      </c>
    </row>
    <row r="7565" spans="1:7" x14ac:dyDescent="0.3">
      <c r="A7565" t="s">
        <v>1519</v>
      </c>
      <c r="B7565" t="s">
        <v>1538</v>
      </c>
      <c r="C7565" t="s">
        <v>383</v>
      </c>
      <c r="D7565" t="s">
        <v>31</v>
      </c>
      <c r="E7565" t="s">
        <v>141</v>
      </c>
      <c r="F7565" t="s">
        <v>1804</v>
      </c>
      <c r="G7565">
        <v>0</v>
      </c>
    </row>
    <row r="7566" spans="1:7" x14ac:dyDescent="0.3">
      <c r="A7566" t="s">
        <v>1519</v>
      </c>
      <c r="B7566" t="s">
        <v>1538</v>
      </c>
      <c r="C7566" t="s">
        <v>383</v>
      </c>
      <c r="D7566" t="s">
        <v>31</v>
      </c>
      <c r="E7566" t="s">
        <v>141</v>
      </c>
      <c r="F7566" t="s">
        <v>1805</v>
      </c>
      <c r="G7566">
        <v>0</v>
      </c>
    </row>
    <row r="7567" spans="1:7" x14ac:dyDescent="0.3">
      <c r="A7567" t="s">
        <v>1519</v>
      </c>
      <c r="B7567" t="s">
        <v>1538</v>
      </c>
      <c r="C7567" t="s">
        <v>383</v>
      </c>
      <c r="D7567" t="s">
        <v>31</v>
      </c>
      <c r="E7567" t="s">
        <v>141</v>
      </c>
      <c r="F7567" t="s">
        <v>1806</v>
      </c>
      <c r="G7567">
        <v>0</v>
      </c>
    </row>
    <row r="7568" spans="1:7" x14ac:dyDescent="0.3">
      <c r="A7568" t="s">
        <v>1519</v>
      </c>
      <c r="B7568" t="s">
        <v>1538</v>
      </c>
      <c r="C7568" t="s">
        <v>383</v>
      </c>
      <c r="D7568" t="s">
        <v>37</v>
      </c>
      <c r="E7568" t="s">
        <v>141</v>
      </c>
      <c r="F7568" t="s">
        <v>1781</v>
      </c>
      <c r="G7568">
        <v>0</v>
      </c>
    </row>
    <row r="7569" spans="1:7" x14ac:dyDescent="0.3">
      <c r="A7569" t="s">
        <v>1519</v>
      </c>
      <c r="B7569" t="s">
        <v>1538</v>
      </c>
      <c r="C7569" t="s">
        <v>383</v>
      </c>
      <c r="D7569" t="s">
        <v>37</v>
      </c>
      <c r="E7569" t="s">
        <v>141</v>
      </c>
      <c r="F7569" t="s">
        <v>1782</v>
      </c>
      <c r="G7569">
        <v>0</v>
      </c>
    </row>
    <row r="7570" spans="1:7" x14ac:dyDescent="0.3">
      <c r="A7570" t="s">
        <v>1519</v>
      </c>
      <c r="B7570" t="s">
        <v>1538</v>
      </c>
      <c r="C7570" t="s">
        <v>383</v>
      </c>
      <c r="D7570" t="s">
        <v>37</v>
      </c>
      <c r="E7570" t="s">
        <v>141</v>
      </c>
      <c r="F7570" t="s">
        <v>1783</v>
      </c>
      <c r="G7570">
        <v>0</v>
      </c>
    </row>
    <row r="7571" spans="1:7" x14ac:dyDescent="0.3">
      <c r="A7571" t="s">
        <v>1519</v>
      </c>
      <c r="B7571" t="s">
        <v>1538</v>
      </c>
      <c r="C7571" t="s">
        <v>383</v>
      </c>
      <c r="D7571" t="s">
        <v>37</v>
      </c>
      <c r="E7571" t="s">
        <v>141</v>
      </c>
      <c r="F7571" t="s">
        <v>1784</v>
      </c>
      <c r="G7571">
        <v>0</v>
      </c>
    </row>
    <row r="7572" spans="1:7" x14ac:dyDescent="0.3">
      <c r="A7572" t="s">
        <v>1519</v>
      </c>
      <c r="B7572" t="s">
        <v>1538</v>
      </c>
      <c r="C7572" t="s">
        <v>383</v>
      </c>
      <c r="D7572" t="s">
        <v>37</v>
      </c>
      <c r="E7572" t="s">
        <v>141</v>
      </c>
      <c r="F7572" t="s">
        <v>1785</v>
      </c>
      <c r="G7572">
        <v>0</v>
      </c>
    </row>
    <row r="7573" spans="1:7" x14ac:dyDescent="0.3">
      <c r="A7573" t="s">
        <v>1519</v>
      </c>
      <c r="B7573" t="s">
        <v>1538</v>
      </c>
      <c r="C7573" t="s">
        <v>383</v>
      </c>
      <c r="D7573" t="s">
        <v>37</v>
      </c>
      <c r="E7573" t="s">
        <v>141</v>
      </c>
      <c r="F7573" t="s">
        <v>1786</v>
      </c>
      <c r="G7573">
        <v>0</v>
      </c>
    </row>
    <row r="7574" spans="1:7" x14ac:dyDescent="0.3">
      <c r="A7574" t="s">
        <v>1519</v>
      </c>
      <c r="B7574" t="s">
        <v>1538</v>
      </c>
      <c r="C7574" t="s">
        <v>383</v>
      </c>
      <c r="D7574" t="s">
        <v>37</v>
      </c>
      <c r="E7574" t="s">
        <v>141</v>
      </c>
      <c r="F7574" t="s">
        <v>1787</v>
      </c>
      <c r="G7574">
        <v>0</v>
      </c>
    </row>
    <row r="7575" spans="1:7" x14ac:dyDescent="0.3">
      <c r="A7575" t="s">
        <v>1519</v>
      </c>
      <c r="B7575" t="s">
        <v>1538</v>
      </c>
      <c r="C7575" t="s">
        <v>383</v>
      </c>
      <c r="D7575" t="s">
        <v>37</v>
      </c>
      <c r="E7575" t="s">
        <v>141</v>
      </c>
      <c r="F7575" t="s">
        <v>1788</v>
      </c>
      <c r="G7575">
        <v>0</v>
      </c>
    </row>
    <row r="7576" spans="1:7" x14ac:dyDescent="0.3">
      <c r="A7576" t="s">
        <v>1519</v>
      </c>
      <c r="B7576" t="s">
        <v>1538</v>
      </c>
      <c r="C7576" t="s">
        <v>383</v>
      </c>
      <c r="D7576" t="s">
        <v>37</v>
      </c>
      <c r="E7576" t="s">
        <v>141</v>
      </c>
      <c r="F7576" t="s">
        <v>1789</v>
      </c>
      <c r="G7576">
        <v>0</v>
      </c>
    </row>
    <row r="7577" spans="1:7" x14ac:dyDescent="0.3">
      <c r="A7577" t="s">
        <v>1519</v>
      </c>
      <c r="B7577" t="s">
        <v>1538</v>
      </c>
      <c r="C7577" t="s">
        <v>383</v>
      </c>
      <c r="D7577" t="s">
        <v>37</v>
      </c>
      <c r="E7577" t="s">
        <v>141</v>
      </c>
      <c r="F7577" t="s">
        <v>1790</v>
      </c>
      <c r="G7577">
        <v>0</v>
      </c>
    </row>
    <row r="7578" spans="1:7" x14ac:dyDescent="0.3">
      <c r="A7578" t="s">
        <v>1519</v>
      </c>
      <c r="B7578" t="s">
        <v>1538</v>
      </c>
      <c r="C7578" t="s">
        <v>383</v>
      </c>
      <c r="D7578" t="s">
        <v>37</v>
      </c>
      <c r="E7578" t="s">
        <v>141</v>
      </c>
      <c r="F7578" t="s">
        <v>1791</v>
      </c>
      <c r="G7578">
        <v>0</v>
      </c>
    </row>
    <row r="7579" spans="1:7" x14ac:dyDescent="0.3">
      <c r="A7579" t="s">
        <v>1519</v>
      </c>
      <c r="B7579" t="s">
        <v>1538</v>
      </c>
      <c r="C7579" t="s">
        <v>383</v>
      </c>
      <c r="D7579" t="s">
        <v>37</v>
      </c>
      <c r="E7579" t="s">
        <v>141</v>
      </c>
      <c r="F7579" t="s">
        <v>1792</v>
      </c>
      <c r="G7579">
        <v>0</v>
      </c>
    </row>
    <row r="7580" spans="1:7" x14ac:dyDescent="0.3">
      <c r="A7580" t="s">
        <v>1519</v>
      </c>
      <c r="B7580" t="s">
        <v>1538</v>
      </c>
      <c r="C7580" t="s">
        <v>383</v>
      </c>
      <c r="D7580" t="s">
        <v>37</v>
      </c>
      <c r="E7580" t="s">
        <v>141</v>
      </c>
      <c r="F7580" t="s">
        <v>1793</v>
      </c>
      <c r="G7580">
        <v>0</v>
      </c>
    </row>
    <row r="7581" spans="1:7" x14ac:dyDescent="0.3">
      <c r="A7581" t="s">
        <v>1519</v>
      </c>
      <c r="B7581" t="s">
        <v>1538</v>
      </c>
      <c r="C7581" t="s">
        <v>383</v>
      </c>
      <c r="D7581" t="s">
        <v>37</v>
      </c>
      <c r="E7581" t="s">
        <v>141</v>
      </c>
      <c r="F7581" t="s">
        <v>1794</v>
      </c>
      <c r="G7581">
        <v>0</v>
      </c>
    </row>
    <row r="7582" spans="1:7" x14ac:dyDescent="0.3">
      <c r="A7582" t="s">
        <v>1519</v>
      </c>
      <c r="B7582" t="s">
        <v>1538</v>
      </c>
      <c r="C7582" t="s">
        <v>383</v>
      </c>
      <c r="D7582" t="s">
        <v>37</v>
      </c>
      <c r="E7582" t="s">
        <v>141</v>
      </c>
      <c r="F7582" t="s">
        <v>1795</v>
      </c>
      <c r="G7582">
        <v>0</v>
      </c>
    </row>
    <row r="7583" spans="1:7" x14ac:dyDescent="0.3">
      <c r="A7583" t="s">
        <v>1519</v>
      </c>
      <c r="B7583" t="s">
        <v>1538</v>
      </c>
      <c r="C7583" t="s">
        <v>383</v>
      </c>
      <c r="D7583" t="s">
        <v>37</v>
      </c>
      <c r="E7583" t="s">
        <v>141</v>
      </c>
      <c r="F7583" t="s">
        <v>1796</v>
      </c>
      <c r="G7583">
        <v>0</v>
      </c>
    </row>
    <row r="7584" spans="1:7" x14ac:dyDescent="0.3">
      <c r="A7584" t="s">
        <v>1519</v>
      </c>
      <c r="B7584" t="s">
        <v>1538</v>
      </c>
      <c r="C7584" t="s">
        <v>383</v>
      </c>
      <c r="D7584" t="s">
        <v>37</v>
      </c>
      <c r="E7584" t="s">
        <v>141</v>
      </c>
      <c r="F7584" t="s">
        <v>1797</v>
      </c>
      <c r="G7584">
        <v>0</v>
      </c>
    </row>
    <row r="7585" spans="1:7" x14ac:dyDescent="0.3">
      <c r="A7585" t="s">
        <v>1519</v>
      </c>
      <c r="B7585" t="s">
        <v>1538</v>
      </c>
      <c r="C7585" t="s">
        <v>383</v>
      </c>
      <c r="D7585" t="s">
        <v>37</v>
      </c>
      <c r="E7585" t="s">
        <v>141</v>
      </c>
      <c r="F7585" t="s">
        <v>1798</v>
      </c>
      <c r="G7585">
        <v>0</v>
      </c>
    </row>
    <row r="7586" spans="1:7" x14ac:dyDescent="0.3">
      <c r="A7586" t="s">
        <v>1519</v>
      </c>
      <c r="B7586" t="s">
        <v>1538</v>
      </c>
      <c r="C7586" t="s">
        <v>383</v>
      </c>
      <c r="D7586" t="s">
        <v>37</v>
      </c>
      <c r="E7586" t="s">
        <v>141</v>
      </c>
      <c r="F7586" t="s">
        <v>1799</v>
      </c>
      <c r="G7586">
        <v>0</v>
      </c>
    </row>
    <row r="7587" spans="1:7" x14ac:dyDescent="0.3">
      <c r="A7587" t="s">
        <v>1519</v>
      </c>
      <c r="B7587" t="s">
        <v>1538</v>
      </c>
      <c r="C7587" t="s">
        <v>383</v>
      </c>
      <c r="D7587" t="s">
        <v>37</v>
      </c>
      <c r="E7587" t="s">
        <v>141</v>
      </c>
      <c r="F7587" t="s">
        <v>1800</v>
      </c>
      <c r="G7587">
        <v>0</v>
      </c>
    </row>
    <row r="7588" spans="1:7" x14ac:dyDescent="0.3">
      <c r="A7588" t="s">
        <v>1519</v>
      </c>
      <c r="B7588" t="s">
        <v>1538</v>
      </c>
      <c r="C7588" t="s">
        <v>383</v>
      </c>
      <c r="D7588" t="s">
        <v>37</v>
      </c>
      <c r="E7588" t="s">
        <v>141</v>
      </c>
      <c r="F7588" t="s">
        <v>1801</v>
      </c>
      <c r="G7588">
        <v>0</v>
      </c>
    </row>
    <row r="7589" spans="1:7" x14ac:dyDescent="0.3">
      <c r="A7589" t="s">
        <v>1519</v>
      </c>
      <c r="B7589" t="s">
        <v>1538</v>
      </c>
      <c r="C7589" t="s">
        <v>383</v>
      </c>
      <c r="D7589" t="s">
        <v>37</v>
      </c>
      <c r="E7589" t="s">
        <v>141</v>
      </c>
      <c r="F7589" t="s">
        <v>1802</v>
      </c>
      <c r="G7589">
        <v>0</v>
      </c>
    </row>
    <row r="7590" spans="1:7" x14ac:dyDescent="0.3">
      <c r="A7590" t="s">
        <v>1519</v>
      </c>
      <c r="B7590" t="s">
        <v>1538</v>
      </c>
      <c r="C7590" t="s">
        <v>383</v>
      </c>
      <c r="D7590" t="s">
        <v>37</v>
      </c>
      <c r="E7590" t="s">
        <v>141</v>
      </c>
      <c r="F7590" t="s">
        <v>1803</v>
      </c>
      <c r="G7590">
        <v>0</v>
      </c>
    </row>
    <row r="7591" spans="1:7" x14ac:dyDescent="0.3">
      <c r="A7591" t="s">
        <v>1519</v>
      </c>
      <c r="B7591" t="s">
        <v>1538</v>
      </c>
      <c r="C7591" t="s">
        <v>383</v>
      </c>
      <c r="D7591" t="s">
        <v>37</v>
      </c>
      <c r="E7591" t="s">
        <v>141</v>
      </c>
      <c r="F7591" t="s">
        <v>1804</v>
      </c>
      <c r="G7591">
        <v>0</v>
      </c>
    </row>
    <row r="7592" spans="1:7" x14ac:dyDescent="0.3">
      <c r="A7592" t="s">
        <v>1519</v>
      </c>
      <c r="B7592" t="s">
        <v>1538</v>
      </c>
      <c r="C7592" t="s">
        <v>383</v>
      </c>
      <c r="D7592" t="s">
        <v>37</v>
      </c>
      <c r="E7592" t="s">
        <v>141</v>
      </c>
      <c r="F7592" t="s">
        <v>1805</v>
      </c>
      <c r="G7592">
        <v>0</v>
      </c>
    </row>
    <row r="7593" spans="1:7" x14ac:dyDescent="0.3">
      <c r="A7593" t="s">
        <v>1519</v>
      </c>
      <c r="B7593" t="s">
        <v>1538</v>
      </c>
      <c r="C7593" t="s">
        <v>383</v>
      </c>
      <c r="D7593" t="s">
        <v>37</v>
      </c>
      <c r="E7593" t="s">
        <v>141</v>
      </c>
      <c r="F7593" t="s">
        <v>1806</v>
      </c>
      <c r="G7593">
        <v>0</v>
      </c>
    </row>
    <row r="7594" spans="1:7" x14ac:dyDescent="0.3">
      <c r="A7594" t="s">
        <v>1519</v>
      </c>
      <c r="B7594" t="s">
        <v>1538</v>
      </c>
      <c r="C7594" t="s">
        <v>383</v>
      </c>
      <c r="D7594" t="s">
        <v>40</v>
      </c>
      <c r="E7594" t="s">
        <v>141</v>
      </c>
      <c r="F7594" t="s">
        <v>1781</v>
      </c>
      <c r="G7594">
        <v>0</v>
      </c>
    </row>
    <row r="7595" spans="1:7" x14ac:dyDescent="0.3">
      <c r="A7595" t="s">
        <v>1519</v>
      </c>
      <c r="B7595" t="s">
        <v>1538</v>
      </c>
      <c r="C7595" t="s">
        <v>383</v>
      </c>
      <c r="D7595" t="s">
        <v>40</v>
      </c>
      <c r="E7595" t="s">
        <v>141</v>
      </c>
      <c r="F7595" t="s">
        <v>1782</v>
      </c>
      <c r="G7595">
        <v>0</v>
      </c>
    </row>
    <row r="7596" spans="1:7" x14ac:dyDescent="0.3">
      <c r="A7596" t="s">
        <v>1519</v>
      </c>
      <c r="B7596" t="s">
        <v>1538</v>
      </c>
      <c r="C7596" t="s">
        <v>383</v>
      </c>
      <c r="D7596" t="s">
        <v>40</v>
      </c>
      <c r="E7596" t="s">
        <v>141</v>
      </c>
      <c r="F7596" t="s">
        <v>1783</v>
      </c>
      <c r="G7596">
        <v>0</v>
      </c>
    </row>
    <row r="7597" spans="1:7" x14ac:dyDescent="0.3">
      <c r="A7597" t="s">
        <v>1519</v>
      </c>
      <c r="B7597" t="s">
        <v>1538</v>
      </c>
      <c r="C7597" t="s">
        <v>383</v>
      </c>
      <c r="D7597" t="s">
        <v>40</v>
      </c>
      <c r="E7597" t="s">
        <v>141</v>
      </c>
      <c r="F7597" t="s">
        <v>1784</v>
      </c>
      <c r="G7597">
        <v>0</v>
      </c>
    </row>
    <row r="7598" spans="1:7" x14ac:dyDescent="0.3">
      <c r="A7598" t="s">
        <v>1519</v>
      </c>
      <c r="B7598" t="s">
        <v>1538</v>
      </c>
      <c r="C7598" t="s">
        <v>383</v>
      </c>
      <c r="D7598" t="s">
        <v>40</v>
      </c>
      <c r="E7598" t="s">
        <v>141</v>
      </c>
      <c r="F7598" t="s">
        <v>1785</v>
      </c>
      <c r="G7598">
        <v>0</v>
      </c>
    </row>
    <row r="7599" spans="1:7" x14ac:dyDescent="0.3">
      <c r="A7599" t="s">
        <v>1519</v>
      </c>
      <c r="B7599" t="s">
        <v>1538</v>
      </c>
      <c r="C7599" t="s">
        <v>383</v>
      </c>
      <c r="D7599" t="s">
        <v>40</v>
      </c>
      <c r="E7599" t="s">
        <v>141</v>
      </c>
      <c r="F7599" t="s">
        <v>1786</v>
      </c>
      <c r="G7599">
        <v>0</v>
      </c>
    </row>
    <row r="7600" spans="1:7" x14ac:dyDescent="0.3">
      <c r="A7600" t="s">
        <v>1519</v>
      </c>
      <c r="B7600" t="s">
        <v>1538</v>
      </c>
      <c r="C7600" t="s">
        <v>383</v>
      </c>
      <c r="D7600" t="s">
        <v>40</v>
      </c>
      <c r="E7600" t="s">
        <v>141</v>
      </c>
      <c r="F7600" t="s">
        <v>1787</v>
      </c>
      <c r="G7600">
        <v>0</v>
      </c>
    </row>
    <row r="7601" spans="1:7" x14ac:dyDescent="0.3">
      <c r="A7601" t="s">
        <v>1519</v>
      </c>
      <c r="B7601" t="s">
        <v>1538</v>
      </c>
      <c r="C7601" t="s">
        <v>383</v>
      </c>
      <c r="D7601" t="s">
        <v>40</v>
      </c>
      <c r="E7601" t="s">
        <v>141</v>
      </c>
      <c r="F7601" t="s">
        <v>1788</v>
      </c>
      <c r="G7601">
        <v>0</v>
      </c>
    </row>
    <row r="7602" spans="1:7" x14ac:dyDescent="0.3">
      <c r="A7602" t="s">
        <v>1519</v>
      </c>
      <c r="B7602" t="s">
        <v>1538</v>
      </c>
      <c r="C7602" t="s">
        <v>383</v>
      </c>
      <c r="D7602" t="s">
        <v>40</v>
      </c>
      <c r="E7602" t="s">
        <v>141</v>
      </c>
      <c r="F7602" t="s">
        <v>1789</v>
      </c>
      <c r="G7602">
        <v>0</v>
      </c>
    </row>
    <row r="7603" spans="1:7" x14ac:dyDescent="0.3">
      <c r="A7603" t="s">
        <v>1519</v>
      </c>
      <c r="B7603" t="s">
        <v>1538</v>
      </c>
      <c r="C7603" t="s">
        <v>383</v>
      </c>
      <c r="D7603" t="s">
        <v>40</v>
      </c>
      <c r="E7603" t="s">
        <v>141</v>
      </c>
      <c r="F7603" t="s">
        <v>1790</v>
      </c>
      <c r="G7603">
        <v>0</v>
      </c>
    </row>
    <row r="7604" spans="1:7" x14ac:dyDescent="0.3">
      <c r="A7604" t="s">
        <v>1519</v>
      </c>
      <c r="B7604" t="s">
        <v>1538</v>
      </c>
      <c r="C7604" t="s">
        <v>383</v>
      </c>
      <c r="D7604" t="s">
        <v>40</v>
      </c>
      <c r="E7604" t="s">
        <v>141</v>
      </c>
      <c r="F7604" t="s">
        <v>1791</v>
      </c>
      <c r="G7604">
        <v>0</v>
      </c>
    </row>
    <row r="7605" spans="1:7" x14ac:dyDescent="0.3">
      <c r="A7605" t="s">
        <v>1519</v>
      </c>
      <c r="B7605" t="s">
        <v>1538</v>
      </c>
      <c r="C7605" t="s">
        <v>383</v>
      </c>
      <c r="D7605" t="s">
        <v>40</v>
      </c>
      <c r="E7605" t="s">
        <v>141</v>
      </c>
      <c r="F7605" t="s">
        <v>1792</v>
      </c>
      <c r="G7605">
        <v>0</v>
      </c>
    </row>
    <row r="7606" spans="1:7" x14ac:dyDescent="0.3">
      <c r="A7606" t="s">
        <v>1519</v>
      </c>
      <c r="B7606" t="s">
        <v>1538</v>
      </c>
      <c r="C7606" t="s">
        <v>383</v>
      </c>
      <c r="D7606" t="s">
        <v>40</v>
      </c>
      <c r="E7606" t="s">
        <v>141</v>
      </c>
      <c r="F7606" t="s">
        <v>1793</v>
      </c>
      <c r="G7606">
        <v>0</v>
      </c>
    </row>
    <row r="7607" spans="1:7" x14ac:dyDescent="0.3">
      <c r="A7607" t="s">
        <v>1519</v>
      </c>
      <c r="B7607" t="s">
        <v>1538</v>
      </c>
      <c r="C7607" t="s">
        <v>383</v>
      </c>
      <c r="D7607" t="s">
        <v>40</v>
      </c>
      <c r="E7607" t="s">
        <v>141</v>
      </c>
      <c r="F7607" t="s">
        <v>1794</v>
      </c>
      <c r="G7607">
        <v>0</v>
      </c>
    </row>
    <row r="7608" spans="1:7" x14ac:dyDescent="0.3">
      <c r="A7608" t="s">
        <v>1519</v>
      </c>
      <c r="B7608" t="s">
        <v>1538</v>
      </c>
      <c r="C7608" t="s">
        <v>383</v>
      </c>
      <c r="D7608" t="s">
        <v>40</v>
      </c>
      <c r="E7608" t="s">
        <v>141</v>
      </c>
      <c r="F7608" t="s">
        <v>1795</v>
      </c>
      <c r="G7608">
        <v>0</v>
      </c>
    </row>
    <row r="7609" spans="1:7" x14ac:dyDescent="0.3">
      <c r="A7609" t="s">
        <v>1519</v>
      </c>
      <c r="B7609" t="s">
        <v>1538</v>
      </c>
      <c r="C7609" t="s">
        <v>383</v>
      </c>
      <c r="D7609" t="s">
        <v>40</v>
      </c>
      <c r="E7609" t="s">
        <v>141</v>
      </c>
      <c r="F7609" t="s">
        <v>1796</v>
      </c>
      <c r="G7609">
        <v>0</v>
      </c>
    </row>
    <row r="7610" spans="1:7" x14ac:dyDescent="0.3">
      <c r="A7610" t="s">
        <v>1519</v>
      </c>
      <c r="B7610" t="s">
        <v>1538</v>
      </c>
      <c r="C7610" t="s">
        <v>383</v>
      </c>
      <c r="D7610" t="s">
        <v>40</v>
      </c>
      <c r="E7610" t="s">
        <v>141</v>
      </c>
      <c r="F7610" t="s">
        <v>1797</v>
      </c>
      <c r="G7610">
        <v>0</v>
      </c>
    </row>
    <row r="7611" spans="1:7" x14ac:dyDescent="0.3">
      <c r="A7611" t="s">
        <v>1519</v>
      </c>
      <c r="B7611" t="s">
        <v>1538</v>
      </c>
      <c r="C7611" t="s">
        <v>383</v>
      </c>
      <c r="D7611" t="s">
        <v>40</v>
      </c>
      <c r="E7611" t="s">
        <v>141</v>
      </c>
      <c r="F7611" t="s">
        <v>1798</v>
      </c>
      <c r="G7611">
        <v>0</v>
      </c>
    </row>
    <row r="7612" spans="1:7" x14ac:dyDescent="0.3">
      <c r="A7612" t="s">
        <v>1519</v>
      </c>
      <c r="B7612" t="s">
        <v>1538</v>
      </c>
      <c r="C7612" t="s">
        <v>383</v>
      </c>
      <c r="D7612" t="s">
        <v>40</v>
      </c>
      <c r="E7612" t="s">
        <v>141</v>
      </c>
      <c r="F7612" t="s">
        <v>1799</v>
      </c>
      <c r="G7612">
        <v>0</v>
      </c>
    </row>
    <row r="7613" spans="1:7" x14ac:dyDescent="0.3">
      <c r="A7613" t="s">
        <v>1519</v>
      </c>
      <c r="B7613" t="s">
        <v>1538</v>
      </c>
      <c r="C7613" t="s">
        <v>383</v>
      </c>
      <c r="D7613" t="s">
        <v>40</v>
      </c>
      <c r="E7613" t="s">
        <v>141</v>
      </c>
      <c r="F7613" t="s">
        <v>1800</v>
      </c>
      <c r="G7613">
        <v>0</v>
      </c>
    </row>
    <row r="7614" spans="1:7" x14ac:dyDescent="0.3">
      <c r="A7614" t="s">
        <v>1519</v>
      </c>
      <c r="B7614" t="s">
        <v>1538</v>
      </c>
      <c r="C7614" t="s">
        <v>383</v>
      </c>
      <c r="D7614" t="s">
        <v>40</v>
      </c>
      <c r="E7614" t="s">
        <v>141</v>
      </c>
      <c r="F7614" t="s">
        <v>1801</v>
      </c>
      <c r="G7614">
        <v>0</v>
      </c>
    </row>
    <row r="7615" spans="1:7" x14ac:dyDescent="0.3">
      <c r="A7615" t="s">
        <v>1519</v>
      </c>
      <c r="B7615" t="s">
        <v>1538</v>
      </c>
      <c r="C7615" t="s">
        <v>383</v>
      </c>
      <c r="D7615" t="s">
        <v>40</v>
      </c>
      <c r="E7615" t="s">
        <v>141</v>
      </c>
      <c r="F7615" t="s">
        <v>1802</v>
      </c>
      <c r="G7615">
        <v>0</v>
      </c>
    </row>
    <row r="7616" spans="1:7" x14ac:dyDescent="0.3">
      <c r="A7616" t="s">
        <v>1519</v>
      </c>
      <c r="B7616" t="s">
        <v>1538</v>
      </c>
      <c r="C7616" t="s">
        <v>383</v>
      </c>
      <c r="D7616" t="s">
        <v>40</v>
      </c>
      <c r="E7616" t="s">
        <v>141</v>
      </c>
      <c r="F7616" t="s">
        <v>1803</v>
      </c>
      <c r="G7616">
        <v>0</v>
      </c>
    </row>
    <row r="7617" spans="1:7" x14ac:dyDescent="0.3">
      <c r="A7617" t="s">
        <v>1519</v>
      </c>
      <c r="B7617" t="s">
        <v>1538</v>
      </c>
      <c r="C7617" t="s">
        <v>383</v>
      </c>
      <c r="D7617" t="s">
        <v>40</v>
      </c>
      <c r="E7617" t="s">
        <v>141</v>
      </c>
      <c r="F7617" t="s">
        <v>1804</v>
      </c>
      <c r="G7617">
        <v>0</v>
      </c>
    </row>
    <row r="7618" spans="1:7" x14ac:dyDescent="0.3">
      <c r="A7618" t="s">
        <v>1519</v>
      </c>
      <c r="B7618" t="s">
        <v>1538</v>
      </c>
      <c r="C7618" t="s">
        <v>383</v>
      </c>
      <c r="D7618" t="s">
        <v>40</v>
      </c>
      <c r="E7618" t="s">
        <v>141</v>
      </c>
      <c r="F7618" t="s">
        <v>1805</v>
      </c>
      <c r="G7618">
        <v>0</v>
      </c>
    </row>
    <row r="7619" spans="1:7" x14ac:dyDescent="0.3">
      <c r="A7619" t="s">
        <v>1519</v>
      </c>
      <c r="B7619" t="s">
        <v>1538</v>
      </c>
      <c r="C7619" t="s">
        <v>383</v>
      </c>
      <c r="D7619" t="s">
        <v>40</v>
      </c>
      <c r="E7619" t="s">
        <v>141</v>
      </c>
      <c r="F7619" t="s">
        <v>1806</v>
      </c>
      <c r="G7619">
        <v>0</v>
      </c>
    </row>
    <row r="7620" spans="1:7" x14ac:dyDescent="0.3">
      <c r="A7620" t="s">
        <v>1519</v>
      </c>
      <c r="B7620" t="s">
        <v>1538</v>
      </c>
      <c r="C7620" t="s">
        <v>383</v>
      </c>
      <c r="D7620" t="s">
        <v>43</v>
      </c>
      <c r="E7620" t="s">
        <v>141</v>
      </c>
      <c r="F7620" t="s">
        <v>1781</v>
      </c>
      <c r="G7620">
        <v>0</v>
      </c>
    </row>
    <row r="7621" spans="1:7" x14ac:dyDescent="0.3">
      <c r="A7621" t="s">
        <v>1519</v>
      </c>
      <c r="B7621" t="s">
        <v>1538</v>
      </c>
      <c r="C7621" t="s">
        <v>383</v>
      </c>
      <c r="D7621" t="s">
        <v>43</v>
      </c>
      <c r="E7621" t="s">
        <v>141</v>
      </c>
      <c r="F7621" t="s">
        <v>1782</v>
      </c>
      <c r="G7621">
        <v>0</v>
      </c>
    </row>
    <row r="7622" spans="1:7" x14ac:dyDescent="0.3">
      <c r="A7622" t="s">
        <v>1519</v>
      </c>
      <c r="B7622" t="s">
        <v>1538</v>
      </c>
      <c r="C7622" t="s">
        <v>383</v>
      </c>
      <c r="D7622" t="s">
        <v>43</v>
      </c>
      <c r="E7622" t="s">
        <v>141</v>
      </c>
      <c r="F7622" t="s">
        <v>1783</v>
      </c>
      <c r="G7622">
        <v>0</v>
      </c>
    </row>
    <row r="7623" spans="1:7" x14ac:dyDescent="0.3">
      <c r="A7623" t="s">
        <v>1519</v>
      </c>
      <c r="B7623" t="s">
        <v>1538</v>
      </c>
      <c r="C7623" t="s">
        <v>383</v>
      </c>
      <c r="D7623" t="s">
        <v>43</v>
      </c>
      <c r="E7623" t="s">
        <v>141</v>
      </c>
      <c r="F7623" t="s">
        <v>1784</v>
      </c>
      <c r="G7623">
        <v>0</v>
      </c>
    </row>
    <row r="7624" spans="1:7" x14ac:dyDescent="0.3">
      <c r="A7624" t="s">
        <v>1519</v>
      </c>
      <c r="B7624" t="s">
        <v>1538</v>
      </c>
      <c r="C7624" t="s">
        <v>383</v>
      </c>
      <c r="D7624" t="s">
        <v>43</v>
      </c>
      <c r="E7624" t="s">
        <v>141</v>
      </c>
      <c r="F7624" t="s">
        <v>1785</v>
      </c>
      <c r="G7624">
        <v>0</v>
      </c>
    </row>
    <row r="7625" spans="1:7" x14ac:dyDescent="0.3">
      <c r="A7625" t="s">
        <v>1519</v>
      </c>
      <c r="B7625" t="s">
        <v>1538</v>
      </c>
      <c r="C7625" t="s">
        <v>383</v>
      </c>
      <c r="D7625" t="s">
        <v>43</v>
      </c>
      <c r="E7625" t="s">
        <v>141</v>
      </c>
      <c r="F7625" t="s">
        <v>1786</v>
      </c>
      <c r="G7625">
        <v>0</v>
      </c>
    </row>
    <row r="7626" spans="1:7" x14ac:dyDescent="0.3">
      <c r="A7626" t="s">
        <v>1519</v>
      </c>
      <c r="B7626" t="s">
        <v>1538</v>
      </c>
      <c r="C7626" t="s">
        <v>383</v>
      </c>
      <c r="D7626" t="s">
        <v>43</v>
      </c>
      <c r="E7626" t="s">
        <v>141</v>
      </c>
      <c r="F7626" t="s">
        <v>1787</v>
      </c>
      <c r="G7626">
        <v>0</v>
      </c>
    </row>
    <row r="7627" spans="1:7" x14ac:dyDescent="0.3">
      <c r="A7627" t="s">
        <v>1519</v>
      </c>
      <c r="B7627" t="s">
        <v>1538</v>
      </c>
      <c r="C7627" t="s">
        <v>383</v>
      </c>
      <c r="D7627" t="s">
        <v>43</v>
      </c>
      <c r="E7627" t="s">
        <v>141</v>
      </c>
      <c r="F7627" t="s">
        <v>1788</v>
      </c>
      <c r="G7627">
        <v>0</v>
      </c>
    </row>
    <row r="7628" spans="1:7" x14ac:dyDescent="0.3">
      <c r="A7628" t="s">
        <v>1519</v>
      </c>
      <c r="B7628" t="s">
        <v>1538</v>
      </c>
      <c r="C7628" t="s">
        <v>383</v>
      </c>
      <c r="D7628" t="s">
        <v>43</v>
      </c>
      <c r="E7628" t="s">
        <v>141</v>
      </c>
      <c r="F7628" t="s">
        <v>1789</v>
      </c>
      <c r="G7628">
        <v>0</v>
      </c>
    </row>
    <row r="7629" spans="1:7" x14ac:dyDescent="0.3">
      <c r="A7629" t="s">
        <v>1519</v>
      </c>
      <c r="B7629" t="s">
        <v>1538</v>
      </c>
      <c r="C7629" t="s">
        <v>383</v>
      </c>
      <c r="D7629" t="s">
        <v>43</v>
      </c>
      <c r="E7629" t="s">
        <v>141</v>
      </c>
      <c r="F7629" t="s">
        <v>1790</v>
      </c>
      <c r="G7629">
        <v>0</v>
      </c>
    </row>
    <row r="7630" spans="1:7" x14ac:dyDescent="0.3">
      <c r="A7630" t="s">
        <v>1519</v>
      </c>
      <c r="B7630" t="s">
        <v>1538</v>
      </c>
      <c r="C7630" t="s">
        <v>383</v>
      </c>
      <c r="D7630" t="s">
        <v>43</v>
      </c>
      <c r="E7630" t="s">
        <v>141</v>
      </c>
      <c r="F7630" t="s">
        <v>1791</v>
      </c>
      <c r="G7630">
        <v>0</v>
      </c>
    </row>
    <row r="7631" spans="1:7" x14ac:dyDescent="0.3">
      <c r="A7631" t="s">
        <v>1519</v>
      </c>
      <c r="B7631" t="s">
        <v>1538</v>
      </c>
      <c r="C7631" t="s">
        <v>383</v>
      </c>
      <c r="D7631" t="s">
        <v>43</v>
      </c>
      <c r="E7631" t="s">
        <v>141</v>
      </c>
      <c r="F7631" t="s">
        <v>1792</v>
      </c>
      <c r="G7631">
        <v>0</v>
      </c>
    </row>
    <row r="7632" spans="1:7" x14ac:dyDescent="0.3">
      <c r="A7632" t="s">
        <v>1519</v>
      </c>
      <c r="B7632" t="s">
        <v>1538</v>
      </c>
      <c r="C7632" t="s">
        <v>383</v>
      </c>
      <c r="D7632" t="s">
        <v>43</v>
      </c>
      <c r="E7632" t="s">
        <v>141</v>
      </c>
      <c r="F7632" t="s">
        <v>1793</v>
      </c>
      <c r="G7632">
        <v>0</v>
      </c>
    </row>
    <row r="7633" spans="1:7" x14ac:dyDescent="0.3">
      <c r="A7633" t="s">
        <v>1519</v>
      </c>
      <c r="B7633" t="s">
        <v>1538</v>
      </c>
      <c r="C7633" t="s">
        <v>383</v>
      </c>
      <c r="D7633" t="s">
        <v>43</v>
      </c>
      <c r="E7633" t="s">
        <v>141</v>
      </c>
      <c r="F7633" t="s">
        <v>1794</v>
      </c>
      <c r="G7633">
        <v>0</v>
      </c>
    </row>
    <row r="7634" spans="1:7" x14ac:dyDescent="0.3">
      <c r="A7634" t="s">
        <v>1519</v>
      </c>
      <c r="B7634" t="s">
        <v>1538</v>
      </c>
      <c r="C7634" t="s">
        <v>383</v>
      </c>
      <c r="D7634" t="s">
        <v>43</v>
      </c>
      <c r="E7634" t="s">
        <v>141</v>
      </c>
      <c r="F7634" t="s">
        <v>1795</v>
      </c>
      <c r="G7634">
        <v>0</v>
      </c>
    </row>
    <row r="7635" spans="1:7" x14ac:dyDescent="0.3">
      <c r="A7635" t="s">
        <v>1519</v>
      </c>
      <c r="B7635" t="s">
        <v>1538</v>
      </c>
      <c r="C7635" t="s">
        <v>383</v>
      </c>
      <c r="D7635" t="s">
        <v>43</v>
      </c>
      <c r="E7635" t="s">
        <v>141</v>
      </c>
      <c r="F7635" t="s">
        <v>1796</v>
      </c>
      <c r="G7635">
        <v>0</v>
      </c>
    </row>
    <row r="7636" spans="1:7" x14ac:dyDescent="0.3">
      <c r="A7636" t="s">
        <v>1519</v>
      </c>
      <c r="B7636" t="s">
        <v>1538</v>
      </c>
      <c r="C7636" t="s">
        <v>383</v>
      </c>
      <c r="D7636" t="s">
        <v>43</v>
      </c>
      <c r="E7636" t="s">
        <v>141</v>
      </c>
      <c r="F7636" t="s">
        <v>1797</v>
      </c>
      <c r="G7636">
        <v>0</v>
      </c>
    </row>
    <row r="7637" spans="1:7" x14ac:dyDescent="0.3">
      <c r="A7637" t="s">
        <v>1519</v>
      </c>
      <c r="B7637" t="s">
        <v>1538</v>
      </c>
      <c r="C7637" t="s">
        <v>383</v>
      </c>
      <c r="D7637" t="s">
        <v>43</v>
      </c>
      <c r="E7637" t="s">
        <v>141</v>
      </c>
      <c r="F7637" t="s">
        <v>1798</v>
      </c>
      <c r="G7637">
        <v>0</v>
      </c>
    </row>
    <row r="7638" spans="1:7" x14ac:dyDescent="0.3">
      <c r="A7638" t="s">
        <v>1519</v>
      </c>
      <c r="B7638" t="s">
        <v>1538</v>
      </c>
      <c r="C7638" t="s">
        <v>383</v>
      </c>
      <c r="D7638" t="s">
        <v>43</v>
      </c>
      <c r="E7638" t="s">
        <v>141</v>
      </c>
      <c r="F7638" t="s">
        <v>1799</v>
      </c>
      <c r="G7638">
        <v>0</v>
      </c>
    </row>
    <row r="7639" spans="1:7" x14ac:dyDescent="0.3">
      <c r="A7639" t="s">
        <v>1519</v>
      </c>
      <c r="B7639" t="s">
        <v>1538</v>
      </c>
      <c r="C7639" t="s">
        <v>383</v>
      </c>
      <c r="D7639" t="s">
        <v>43</v>
      </c>
      <c r="E7639" t="s">
        <v>141</v>
      </c>
      <c r="F7639" t="s">
        <v>1800</v>
      </c>
      <c r="G7639">
        <v>0</v>
      </c>
    </row>
    <row r="7640" spans="1:7" x14ac:dyDescent="0.3">
      <c r="A7640" t="s">
        <v>1519</v>
      </c>
      <c r="B7640" t="s">
        <v>1538</v>
      </c>
      <c r="C7640" t="s">
        <v>383</v>
      </c>
      <c r="D7640" t="s">
        <v>43</v>
      </c>
      <c r="E7640" t="s">
        <v>141</v>
      </c>
      <c r="F7640" t="s">
        <v>1801</v>
      </c>
      <c r="G7640">
        <v>0</v>
      </c>
    </row>
    <row r="7641" spans="1:7" x14ac:dyDescent="0.3">
      <c r="A7641" t="s">
        <v>1519</v>
      </c>
      <c r="B7641" t="s">
        <v>1538</v>
      </c>
      <c r="C7641" t="s">
        <v>383</v>
      </c>
      <c r="D7641" t="s">
        <v>43</v>
      </c>
      <c r="E7641" t="s">
        <v>141</v>
      </c>
      <c r="F7641" t="s">
        <v>1802</v>
      </c>
      <c r="G7641">
        <v>0</v>
      </c>
    </row>
    <row r="7642" spans="1:7" x14ac:dyDescent="0.3">
      <c r="A7642" t="s">
        <v>1519</v>
      </c>
      <c r="B7642" t="s">
        <v>1538</v>
      </c>
      <c r="C7642" t="s">
        <v>383</v>
      </c>
      <c r="D7642" t="s">
        <v>43</v>
      </c>
      <c r="E7642" t="s">
        <v>141</v>
      </c>
      <c r="F7642" t="s">
        <v>1803</v>
      </c>
      <c r="G7642">
        <v>0</v>
      </c>
    </row>
    <row r="7643" spans="1:7" x14ac:dyDescent="0.3">
      <c r="A7643" t="s">
        <v>1519</v>
      </c>
      <c r="B7643" t="s">
        <v>1538</v>
      </c>
      <c r="C7643" t="s">
        <v>383</v>
      </c>
      <c r="D7643" t="s">
        <v>43</v>
      </c>
      <c r="E7643" t="s">
        <v>141</v>
      </c>
      <c r="F7643" t="s">
        <v>1804</v>
      </c>
      <c r="G7643">
        <v>0</v>
      </c>
    </row>
    <row r="7644" spans="1:7" x14ac:dyDescent="0.3">
      <c r="A7644" t="s">
        <v>1519</v>
      </c>
      <c r="B7644" t="s">
        <v>1538</v>
      </c>
      <c r="C7644" t="s">
        <v>383</v>
      </c>
      <c r="D7644" t="s">
        <v>43</v>
      </c>
      <c r="E7644" t="s">
        <v>141</v>
      </c>
      <c r="F7644" t="s">
        <v>1805</v>
      </c>
      <c r="G7644">
        <v>0</v>
      </c>
    </row>
    <row r="7645" spans="1:7" x14ac:dyDescent="0.3">
      <c r="A7645" t="s">
        <v>1519</v>
      </c>
      <c r="B7645" t="s">
        <v>1538</v>
      </c>
      <c r="C7645" t="s">
        <v>383</v>
      </c>
      <c r="D7645" t="s">
        <v>43</v>
      </c>
      <c r="E7645" t="s">
        <v>141</v>
      </c>
      <c r="F7645" t="s">
        <v>1806</v>
      </c>
      <c r="G7645">
        <v>0</v>
      </c>
    </row>
    <row r="7646" spans="1:7" x14ac:dyDescent="0.3">
      <c r="A7646" t="s">
        <v>1519</v>
      </c>
      <c r="B7646" t="s">
        <v>1538</v>
      </c>
      <c r="C7646" t="s">
        <v>383</v>
      </c>
      <c r="D7646" t="s">
        <v>46</v>
      </c>
      <c r="E7646" t="s">
        <v>141</v>
      </c>
      <c r="F7646" t="s">
        <v>1781</v>
      </c>
      <c r="G7646">
        <v>0</v>
      </c>
    </row>
    <row r="7647" spans="1:7" x14ac:dyDescent="0.3">
      <c r="A7647" t="s">
        <v>1519</v>
      </c>
      <c r="B7647" t="s">
        <v>1538</v>
      </c>
      <c r="C7647" t="s">
        <v>383</v>
      </c>
      <c r="D7647" t="s">
        <v>46</v>
      </c>
      <c r="E7647" t="s">
        <v>141</v>
      </c>
      <c r="F7647" t="s">
        <v>1782</v>
      </c>
      <c r="G7647">
        <v>0</v>
      </c>
    </row>
    <row r="7648" spans="1:7" x14ac:dyDescent="0.3">
      <c r="A7648" t="s">
        <v>1519</v>
      </c>
      <c r="B7648" t="s">
        <v>1538</v>
      </c>
      <c r="C7648" t="s">
        <v>383</v>
      </c>
      <c r="D7648" t="s">
        <v>46</v>
      </c>
      <c r="E7648" t="s">
        <v>141</v>
      </c>
      <c r="F7648" t="s">
        <v>1783</v>
      </c>
      <c r="G7648">
        <v>0</v>
      </c>
    </row>
    <row r="7649" spans="1:7" x14ac:dyDescent="0.3">
      <c r="A7649" t="s">
        <v>1519</v>
      </c>
      <c r="B7649" t="s">
        <v>1538</v>
      </c>
      <c r="C7649" t="s">
        <v>383</v>
      </c>
      <c r="D7649" t="s">
        <v>46</v>
      </c>
      <c r="E7649" t="s">
        <v>141</v>
      </c>
      <c r="F7649" t="s">
        <v>1784</v>
      </c>
      <c r="G7649">
        <v>0</v>
      </c>
    </row>
    <row r="7650" spans="1:7" x14ac:dyDescent="0.3">
      <c r="A7650" t="s">
        <v>1519</v>
      </c>
      <c r="B7650" t="s">
        <v>1538</v>
      </c>
      <c r="C7650" t="s">
        <v>383</v>
      </c>
      <c r="D7650" t="s">
        <v>46</v>
      </c>
      <c r="E7650" t="s">
        <v>141</v>
      </c>
      <c r="F7650" t="s">
        <v>1785</v>
      </c>
      <c r="G7650">
        <v>0</v>
      </c>
    </row>
    <row r="7651" spans="1:7" x14ac:dyDescent="0.3">
      <c r="A7651" t="s">
        <v>1519</v>
      </c>
      <c r="B7651" t="s">
        <v>1538</v>
      </c>
      <c r="C7651" t="s">
        <v>383</v>
      </c>
      <c r="D7651" t="s">
        <v>46</v>
      </c>
      <c r="E7651" t="s">
        <v>141</v>
      </c>
      <c r="F7651" t="s">
        <v>1786</v>
      </c>
      <c r="G7651">
        <v>0</v>
      </c>
    </row>
    <row r="7652" spans="1:7" x14ac:dyDescent="0.3">
      <c r="A7652" t="s">
        <v>1519</v>
      </c>
      <c r="B7652" t="s">
        <v>1538</v>
      </c>
      <c r="C7652" t="s">
        <v>383</v>
      </c>
      <c r="D7652" t="s">
        <v>46</v>
      </c>
      <c r="E7652" t="s">
        <v>141</v>
      </c>
      <c r="F7652" t="s">
        <v>1787</v>
      </c>
      <c r="G7652">
        <v>0</v>
      </c>
    </row>
    <row r="7653" spans="1:7" x14ac:dyDescent="0.3">
      <c r="A7653" t="s">
        <v>1519</v>
      </c>
      <c r="B7653" t="s">
        <v>1538</v>
      </c>
      <c r="C7653" t="s">
        <v>383</v>
      </c>
      <c r="D7653" t="s">
        <v>46</v>
      </c>
      <c r="E7653" t="s">
        <v>141</v>
      </c>
      <c r="F7653" t="s">
        <v>1788</v>
      </c>
      <c r="G7653">
        <v>0</v>
      </c>
    </row>
    <row r="7654" spans="1:7" x14ac:dyDescent="0.3">
      <c r="A7654" t="s">
        <v>1519</v>
      </c>
      <c r="B7654" t="s">
        <v>1538</v>
      </c>
      <c r="C7654" t="s">
        <v>383</v>
      </c>
      <c r="D7654" t="s">
        <v>46</v>
      </c>
      <c r="E7654" t="s">
        <v>141</v>
      </c>
      <c r="F7654" t="s">
        <v>1789</v>
      </c>
      <c r="G7654">
        <v>0</v>
      </c>
    </row>
    <row r="7655" spans="1:7" x14ac:dyDescent="0.3">
      <c r="A7655" t="s">
        <v>1519</v>
      </c>
      <c r="B7655" t="s">
        <v>1538</v>
      </c>
      <c r="C7655" t="s">
        <v>383</v>
      </c>
      <c r="D7655" t="s">
        <v>46</v>
      </c>
      <c r="E7655" t="s">
        <v>141</v>
      </c>
      <c r="F7655" t="s">
        <v>1790</v>
      </c>
      <c r="G7655">
        <v>0</v>
      </c>
    </row>
    <row r="7656" spans="1:7" x14ac:dyDescent="0.3">
      <c r="A7656" t="s">
        <v>1519</v>
      </c>
      <c r="B7656" t="s">
        <v>1538</v>
      </c>
      <c r="C7656" t="s">
        <v>383</v>
      </c>
      <c r="D7656" t="s">
        <v>46</v>
      </c>
      <c r="E7656" t="s">
        <v>141</v>
      </c>
      <c r="F7656" t="s">
        <v>1791</v>
      </c>
      <c r="G7656">
        <v>0</v>
      </c>
    </row>
    <row r="7657" spans="1:7" x14ac:dyDescent="0.3">
      <c r="A7657" t="s">
        <v>1519</v>
      </c>
      <c r="B7657" t="s">
        <v>1538</v>
      </c>
      <c r="C7657" t="s">
        <v>383</v>
      </c>
      <c r="D7657" t="s">
        <v>46</v>
      </c>
      <c r="E7657" t="s">
        <v>141</v>
      </c>
      <c r="F7657" t="s">
        <v>1792</v>
      </c>
      <c r="G7657">
        <v>0</v>
      </c>
    </row>
    <row r="7658" spans="1:7" x14ac:dyDescent="0.3">
      <c r="A7658" t="s">
        <v>1519</v>
      </c>
      <c r="B7658" t="s">
        <v>1538</v>
      </c>
      <c r="C7658" t="s">
        <v>383</v>
      </c>
      <c r="D7658" t="s">
        <v>46</v>
      </c>
      <c r="E7658" t="s">
        <v>141</v>
      </c>
      <c r="F7658" t="s">
        <v>1793</v>
      </c>
      <c r="G7658">
        <v>0</v>
      </c>
    </row>
    <row r="7659" spans="1:7" x14ac:dyDescent="0.3">
      <c r="A7659" t="s">
        <v>1519</v>
      </c>
      <c r="B7659" t="s">
        <v>1538</v>
      </c>
      <c r="C7659" t="s">
        <v>383</v>
      </c>
      <c r="D7659" t="s">
        <v>46</v>
      </c>
      <c r="E7659" t="s">
        <v>141</v>
      </c>
      <c r="F7659" t="s">
        <v>1794</v>
      </c>
      <c r="G7659">
        <v>0</v>
      </c>
    </row>
    <row r="7660" spans="1:7" x14ac:dyDescent="0.3">
      <c r="A7660" t="s">
        <v>1519</v>
      </c>
      <c r="B7660" t="s">
        <v>1538</v>
      </c>
      <c r="C7660" t="s">
        <v>383</v>
      </c>
      <c r="D7660" t="s">
        <v>46</v>
      </c>
      <c r="E7660" t="s">
        <v>141</v>
      </c>
      <c r="F7660" t="s">
        <v>1795</v>
      </c>
      <c r="G7660">
        <v>0</v>
      </c>
    </row>
    <row r="7661" spans="1:7" x14ac:dyDescent="0.3">
      <c r="A7661" t="s">
        <v>1519</v>
      </c>
      <c r="B7661" t="s">
        <v>1538</v>
      </c>
      <c r="C7661" t="s">
        <v>383</v>
      </c>
      <c r="D7661" t="s">
        <v>46</v>
      </c>
      <c r="E7661" t="s">
        <v>141</v>
      </c>
      <c r="F7661" t="s">
        <v>1796</v>
      </c>
      <c r="G7661">
        <v>0</v>
      </c>
    </row>
    <row r="7662" spans="1:7" x14ac:dyDescent="0.3">
      <c r="A7662" t="s">
        <v>1519</v>
      </c>
      <c r="B7662" t="s">
        <v>1538</v>
      </c>
      <c r="C7662" t="s">
        <v>383</v>
      </c>
      <c r="D7662" t="s">
        <v>46</v>
      </c>
      <c r="E7662" t="s">
        <v>141</v>
      </c>
      <c r="F7662" t="s">
        <v>1797</v>
      </c>
      <c r="G7662">
        <v>0</v>
      </c>
    </row>
    <row r="7663" spans="1:7" x14ac:dyDescent="0.3">
      <c r="A7663" t="s">
        <v>1519</v>
      </c>
      <c r="B7663" t="s">
        <v>1538</v>
      </c>
      <c r="C7663" t="s">
        <v>383</v>
      </c>
      <c r="D7663" t="s">
        <v>46</v>
      </c>
      <c r="E7663" t="s">
        <v>141</v>
      </c>
      <c r="F7663" t="s">
        <v>1798</v>
      </c>
      <c r="G7663">
        <v>0</v>
      </c>
    </row>
    <row r="7664" spans="1:7" x14ac:dyDescent="0.3">
      <c r="A7664" t="s">
        <v>1519</v>
      </c>
      <c r="B7664" t="s">
        <v>1538</v>
      </c>
      <c r="C7664" t="s">
        <v>383</v>
      </c>
      <c r="D7664" t="s">
        <v>46</v>
      </c>
      <c r="E7664" t="s">
        <v>141</v>
      </c>
      <c r="F7664" t="s">
        <v>1799</v>
      </c>
      <c r="G7664">
        <v>0</v>
      </c>
    </row>
    <row r="7665" spans="1:7" x14ac:dyDescent="0.3">
      <c r="A7665" t="s">
        <v>1519</v>
      </c>
      <c r="B7665" t="s">
        <v>1538</v>
      </c>
      <c r="C7665" t="s">
        <v>383</v>
      </c>
      <c r="D7665" t="s">
        <v>46</v>
      </c>
      <c r="E7665" t="s">
        <v>141</v>
      </c>
      <c r="F7665" t="s">
        <v>1800</v>
      </c>
      <c r="G7665">
        <v>0</v>
      </c>
    </row>
    <row r="7666" spans="1:7" x14ac:dyDescent="0.3">
      <c r="A7666" t="s">
        <v>1519</v>
      </c>
      <c r="B7666" t="s">
        <v>1538</v>
      </c>
      <c r="C7666" t="s">
        <v>383</v>
      </c>
      <c r="D7666" t="s">
        <v>46</v>
      </c>
      <c r="E7666" t="s">
        <v>141</v>
      </c>
      <c r="F7666" t="s">
        <v>1801</v>
      </c>
      <c r="G7666">
        <v>0</v>
      </c>
    </row>
    <row r="7667" spans="1:7" x14ac:dyDescent="0.3">
      <c r="A7667" t="s">
        <v>1519</v>
      </c>
      <c r="B7667" t="s">
        <v>1538</v>
      </c>
      <c r="C7667" t="s">
        <v>383</v>
      </c>
      <c r="D7667" t="s">
        <v>46</v>
      </c>
      <c r="E7667" t="s">
        <v>141</v>
      </c>
      <c r="F7667" t="s">
        <v>1802</v>
      </c>
      <c r="G7667">
        <v>0</v>
      </c>
    </row>
    <row r="7668" spans="1:7" x14ac:dyDescent="0.3">
      <c r="A7668" t="s">
        <v>1519</v>
      </c>
      <c r="B7668" t="s">
        <v>1538</v>
      </c>
      <c r="C7668" t="s">
        <v>383</v>
      </c>
      <c r="D7668" t="s">
        <v>46</v>
      </c>
      <c r="E7668" t="s">
        <v>141</v>
      </c>
      <c r="F7668" t="s">
        <v>1803</v>
      </c>
      <c r="G7668">
        <v>0</v>
      </c>
    </row>
    <row r="7669" spans="1:7" x14ac:dyDescent="0.3">
      <c r="A7669" t="s">
        <v>1519</v>
      </c>
      <c r="B7669" t="s">
        <v>1538</v>
      </c>
      <c r="C7669" t="s">
        <v>383</v>
      </c>
      <c r="D7669" t="s">
        <v>46</v>
      </c>
      <c r="E7669" t="s">
        <v>141</v>
      </c>
      <c r="F7669" t="s">
        <v>1804</v>
      </c>
      <c r="G7669">
        <v>0</v>
      </c>
    </row>
    <row r="7670" spans="1:7" x14ac:dyDescent="0.3">
      <c r="A7670" t="s">
        <v>1519</v>
      </c>
      <c r="B7670" t="s">
        <v>1538</v>
      </c>
      <c r="C7670" t="s">
        <v>383</v>
      </c>
      <c r="D7670" t="s">
        <v>46</v>
      </c>
      <c r="E7670" t="s">
        <v>141</v>
      </c>
      <c r="F7670" t="s">
        <v>1805</v>
      </c>
      <c r="G7670">
        <v>0</v>
      </c>
    </row>
    <row r="7671" spans="1:7" x14ac:dyDescent="0.3">
      <c r="A7671" t="s">
        <v>1519</v>
      </c>
      <c r="B7671" t="s">
        <v>1538</v>
      </c>
      <c r="C7671" t="s">
        <v>383</v>
      </c>
      <c r="D7671" t="s">
        <v>46</v>
      </c>
      <c r="E7671" t="s">
        <v>141</v>
      </c>
      <c r="F7671" t="s">
        <v>1806</v>
      </c>
      <c r="G7671">
        <v>0</v>
      </c>
    </row>
    <row r="7672" spans="1:7" x14ac:dyDescent="0.3">
      <c r="A7672" t="s">
        <v>1519</v>
      </c>
      <c r="B7672" t="s">
        <v>1538</v>
      </c>
      <c r="C7672" t="s">
        <v>383</v>
      </c>
      <c r="D7672" t="s">
        <v>175</v>
      </c>
      <c r="E7672" t="s">
        <v>141</v>
      </c>
      <c r="F7672" t="s">
        <v>1781</v>
      </c>
      <c r="G7672">
        <v>0</v>
      </c>
    </row>
    <row r="7673" spans="1:7" x14ac:dyDescent="0.3">
      <c r="A7673" t="s">
        <v>1519</v>
      </c>
      <c r="B7673" t="s">
        <v>1538</v>
      </c>
      <c r="C7673" t="s">
        <v>383</v>
      </c>
      <c r="D7673" t="s">
        <v>175</v>
      </c>
      <c r="E7673" t="s">
        <v>141</v>
      </c>
      <c r="F7673" t="s">
        <v>1782</v>
      </c>
      <c r="G7673">
        <v>0</v>
      </c>
    </row>
    <row r="7674" spans="1:7" x14ac:dyDescent="0.3">
      <c r="A7674" t="s">
        <v>1519</v>
      </c>
      <c r="B7674" t="s">
        <v>1538</v>
      </c>
      <c r="C7674" t="s">
        <v>383</v>
      </c>
      <c r="D7674" t="s">
        <v>175</v>
      </c>
      <c r="E7674" t="s">
        <v>141</v>
      </c>
      <c r="F7674" t="s">
        <v>1783</v>
      </c>
      <c r="G7674">
        <v>0</v>
      </c>
    </row>
    <row r="7675" spans="1:7" x14ac:dyDescent="0.3">
      <c r="A7675" t="s">
        <v>1519</v>
      </c>
      <c r="B7675" t="s">
        <v>1538</v>
      </c>
      <c r="C7675" t="s">
        <v>383</v>
      </c>
      <c r="D7675" t="s">
        <v>175</v>
      </c>
      <c r="E7675" t="s">
        <v>141</v>
      </c>
      <c r="F7675" t="s">
        <v>1784</v>
      </c>
      <c r="G7675">
        <v>0</v>
      </c>
    </row>
    <row r="7676" spans="1:7" x14ac:dyDescent="0.3">
      <c r="A7676" t="s">
        <v>1519</v>
      </c>
      <c r="B7676" t="s">
        <v>1538</v>
      </c>
      <c r="C7676" t="s">
        <v>383</v>
      </c>
      <c r="D7676" t="s">
        <v>175</v>
      </c>
      <c r="E7676" t="s">
        <v>141</v>
      </c>
      <c r="F7676" t="s">
        <v>1785</v>
      </c>
      <c r="G7676">
        <v>0</v>
      </c>
    </row>
    <row r="7677" spans="1:7" x14ac:dyDescent="0.3">
      <c r="A7677" t="s">
        <v>1519</v>
      </c>
      <c r="B7677" t="s">
        <v>1538</v>
      </c>
      <c r="C7677" t="s">
        <v>383</v>
      </c>
      <c r="D7677" t="s">
        <v>175</v>
      </c>
      <c r="E7677" t="s">
        <v>141</v>
      </c>
      <c r="F7677" t="s">
        <v>1786</v>
      </c>
      <c r="G7677">
        <v>0</v>
      </c>
    </row>
    <row r="7678" spans="1:7" x14ac:dyDescent="0.3">
      <c r="A7678" t="s">
        <v>1519</v>
      </c>
      <c r="B7678" t="s">
        <v>1538</v>
      </c>
      <c r="C7678" t="s">
        <v>383</v>
      </c>
      <c r="D7678" t="s">
        <v>175</v>
      </c>
      <c r="E7678" t="s">
        <v>141</v>
      </c>
      <c r="F7678" t="s">
        <v>1787</v>
      </c>
      <c r="G7678">
        <v>0</v>
      </c>
    </row>
    <row r="7679" spans="1:7" x14ac:dyDescent="0.3">
      <c r="A7679" t="s">
        <v>1519</v>
      </c>
      <c r="B7679" t="s">
        <v>1538</v>
      </c>
      <c r="C7679" t="s">
        <v>383</v>
      </c>
      <c r="D7679" t="s">
        <v>175</v>
      </c>
      <c r="E7679" t="s">
        <v>141</v>
      </c>
      <c r="F7679" t="s">
        <v>1788</v>
      </c>
      <c r="G7679">
        <v>0</v>
      </c>
    </row>
    <row r="7680" spans="1:7" x14ac:dyDescent="0.3">
      <c r="A7680" t="s">
        <v>1519</v>
      </c>
      <c r="B7680" t="s">
        <v>1538</v>
      </c>
      <c r="C7680" t="s">
        <v>383</v>
      </c>
      <c r="D7680" t="s">
        <v>175</v>
      </c>
      <c r="E7680" t="s">
        <v>141</v>
      </c>
      <c r="F7680" t="s">
        <v>1789</v>
      </c>
      <c r="G7680">
        <v>0</v>
      </c>
    </row>
    <row r="7681" spans="1:7" x14ac:dyDescent="0.3">
      <c r="A7681" t="s">
        <v>1519</v>
      </c>
      <c r="B7681" t="s">
        <v>1538</v>
      </c>
      <c r="C7681" t="s">
        <v>383</v>
      </c>
      <c r="D7681" t="s">
        <v>175</v>
      </c>
      <c r="E7681" t="s">
        <v>141</v>
      </c>
      <c r="F7681" t="s">
        <v>1790</v>
      </c>
      <c r="G7681">
        <v>0</v>
      </c>
    </row>
    <row r="7682" spans="1:7" x14ac:dyDescent="0.3">
      <c r="A7682" t="s">
        <v>1519</v>
      </c>
      <c r="B7682" t="s">
        <v>1538</v>
      </c>
      <c r="C7682" t="s">
        <v>383</v>
      </c>
      <c r="D7682" t="s">
        <v>175</v>
      </c>
      <c r="E7682" t="s">
        <v>141</v>
      </c>
      <c r="F7682" t="s">
        <v>1791</v>
      </c>
      <c r="G7682">
        <v>0</v>
      </c>
    </row>
    <row r="7683" spans="1:7" x14ac:dyDescent="0.3">
      <c r="A7683" t="s">
        <v>1519</v>
      </c>
      <c r="B7683" t="s">
        <v>1538</v>
      </c>
      <c r="C7683" t="s">
        <v>383</v>
      </c>
      <c r="D7683" t="s">
        <v>175</v>
      </c>
      <c r="E7683" t="s">
        <v>141</v>
      </c>
      <c r="F7683" t="s">
        <v>1792</v>
      </c>
      <c r="G7683">
        <v>0</v>
      </c>
    </row>
    <row r="7684" spans="1:7" x14ac:dyDescent="0.3">
      <c r="A7684" t="s">
        <v>1519</v>
      </c>
      <c r="B7684" t="s">
        <v>1538</v>
      </c>
      <c r="C7684" t="s">
        <v>383</v>
      </c>
      <c r="D7684" t="s">
        <v>175</v>
      </c>
      <c r="E7684" t="s">
        <v>141</v>
      </c>
      <c r="F7684" t="s">
        <v>1793</v>
      </c>
      <c r="G7684">
        <v>0</v>
      </c>
    </row>
    <row r="7685" spans="1:7" x14ac:dyDescent="0.3">
      <c r="A7685" t="s">
        <v>1519</v>
      </c>
      <c r="B7685" t="s">
        <v>1538</v>
      </c>
      <c r="C7685" t="s">
        <v>383</v>
      </c>
      <c r="D7685" t="s">
        <v>175</v>
      </c>
      <c r="E7685" t="s">
        <v>141</v>
      </c>
      <c r="F7685" t="s">
        <v>1794</v>
      </c>
      <c r="G7685">
        <v>0</v>
      </c>
    </row>
    <row r="7686" spans="1:7" x14ac:dyDescent="0.3">
      <c r="A7686" t="s">
        <v>1519</v>
      </c>
      <c r="B7686" t="s">
        <v>1538</v>
      </c>
      <c r="C7686" t="s">
        <v>383</v>
      </c>
      <c r="D7686" t="s">
        <v>175</v>
      </c>
      <c r="E7686" t="s">
        <v>141</v>
      </c>
      <c r="F7686" t="s">
        <v>1795</v>
      </c>
      <c r="G7686">
        <v>0</v>
      </c>
    </row>
    <row r="7687" spans="1:7" x14ac:dyDescent="0.3">
      <c r="A7687" t="s">
        <v>1519</v>
      </c>
      <c r="B7687" t="s">
        <v>1538</v>
      </c>
      <c r="C7687" t="s">
        <v>383</v>
      </c>
      <c r="D7687" t="s">
        <v>175</v>
      </c>
      <c r="E7687" t="s">
        <v>141</v>
      </c>
      <c r="F7687" t="s">
        <v>1796</v>
      </c>
      <c r="G7687">
        <v>0</v>
      </c>
    </row>
    <row r="7688" spans="1:7" x14ac:dyDescent="0.3">
      <c r="A7688" t="s">
        <v>1519</v>
      </c>
      <c r="B7688" t="s">
        <v>1538</v>
      </c>
      <c r="C7688" t="s">
        <v>383</v>
      </c>
      <c r="D7688" t="s">
        <v>175</v>
      </c>
      <c r="E7688" t="s">
        <v>141</v>
      </c>
      <c r="F7688" t="s">
        <v>1797</v>
      </c>
      <c r="G7688">
        <v>0</v>
      </c>
    </row>
    <row r="7689" spans="1:7" x14ac:dyDescent="0.3">
      <c r="A7689" t="s">
        <v>1519</v>
      </c>
      <c r="B7689" t="s">
        <v>1538</v>
      </c>
      <c r="C7689" t="s">
        <v>383</v>
      </c>
      <c r="D7689" t="s">
        <v>175</v>
      </c>
      <c r="E7689" t="s">
        <v>141</v>
      </c>
      <c r="F7689" t="s">
        <v>1798</v>
      </c>
      <c r="G7689">
        <v>0</v>
      </c>
    </row>
    <row r="7690" spans="1:7" x14ac:dyDescent="0.3">
      <c r="A7690" t="s">
        <v>1519</v>
      </c>
      <c r="B7690" t="s">
        <v>1538</v>
      </c>
      <c r="C7690" t="s">
        <v>383</v>
      </c>
      <c r="D7690" t="s">
        <v>175</v>
      </c>
      <c r="E7690" t="s">
        <v>141</v>
      </c>
      <c r="F7690" t="s">
        <v>1799</v>
      </c>
      <c r="G7690">
        <v>0</v>
      </c>
    </row>
    <row r="7691" spans="1:7" x14ac:dyDescent="0.3">
      <c r="A7691" t="s">
        <v>1519</v>
      </c>
      <c r="B7691" t="s">
        <v>1538</v>
      </c>
      <c r="C7691" t="s">
        <v>383</v>
      </c>
      <c r="D7691" t="s">
        <v>175</v>
      </c>
      <c r="E7691" t="s">
        <v>141</v>
      </c>
      <c r="F7691" t="s">
        <v>1800</v>
      </c>
      <c r="G7691">
        <v>0</v>
      </c>
    </row>
    <row r="7692" spans="1:7" x14ac:dyDescent="0.3">
      <c r="A7692" t="s">
        <v>1519</v>
      </c>
      <c r="B7692" t="s">
        <v>1538</v>
      </c>
      <c r="C7692" t="s">
        <v>383</v>
      </c>
      <c r="D7692" t="s">
        <v>175</v>
      </c>
      <c r="E7692" t="s">
        <v>141</v>
      </c>
      <c r="F7692" t="s">
        <v>1801</v>
      </c>
      <c r="G7692">
        <v>0</v>
      </c>
    </row>
    <row r="7693" spans="1:7" x14ac:dyDescent="0.3">
      <c r="A7693" t="s">
        <v>1519</v>
      </c>
      <c r="B7693" t="s">
        <v>1538</v>
      </c>
      <c r="C7693" t="s">
        <v>383</v>
      </c>
      <c r="D7693" t="s">
        <v>175</v>
      </c>
      <c r="E7693" t="s">
        <v>141</v>
      </c>
      <c r="F7693" t="s">
        <v>1802</v>
      </c>
      <c r="G7693">
        <v>0</v>
      </c>
    </row>
    <row r="7694" spans="1:7" x14ac:dyDescent="0.3">
      <c r="A7694" t="s">
        <v>1519</v>
      </c>
      <c r="B7694" t="s">
        <v>1538</v>
      </c>
      <c r="C7694" t="s">
        <v>383</v>
      </c>
      <c r="D7694" t="s">
        <v>175</v>
      </c>
      <c r="E7694" t="s">
        <v>141</v>
      </c>
      <c r="F7694" t="s">
        <v>1803</v>
      </c>
      <c r="G7694">
        <v>0</v>
      </c>
    </row>
    <row r="7695" spans="1:7" x14ac:dyDescent="0.3">
      <c r="A7695" t="s">
        <v>1519</v>
      </c>
      <c r="B7695" t="s">
        <v>1538</v>
      </c>
      <c r="C7695" t="s">
        <v>383</v>
      </c>
      <c r="D7695" t="s">
        <v>175</v>
      </c>
      <c r="E7695" t="s">
        <v>141</v>
      </c>
      <c r="F7695" t="s">
        <v>1804</v>
      </c>
      <c r="G7695">
        <v>0</v>
      </c>
    </row>
    <row r="7696" spans="1:7" x14ac:dyDescent="0.3">
      <c r="A7696" t="s">
        <v>1519</v>
      </c>
      <c r="B7696" t="s">
        <v>1538</v>
      </c>
      <c r="C7696" t="s">
        <v>383</v>
      </c>
      <c r="D7696" t="s">
        <v>175</v>
      </c>
      <c r="E7696" t="s">
        <v>141</v>
      </c>
      <c r="F7696" t="s">
        <v>1805</v>
      </c>
      <c r="G7696">
        <v>0</v>
      </c>
    </row>
    <row r="7697" spans="1:7" x14ac:dyDescent="0.3">
      <c r="A7697" t="s">
        <v>1519</v>
      </c>
      <c r="B7697" t="s">
        <v>1538</v>
      </c>
      <c r="C7697" t="s">
        <v>383</v>
      </c>
      <c r="D7697" t="s">
        <v>175</v>
      </c>
      <c r="E7697" t="s">
        <v>141</v>
      </c>
      <c r="F7697" t="s">
        <v>1806</v>
      </c>
      <c r="G7697">
        <v>0</v>
      </c>
    </row>
    <row r="7698" spans="1:7" x14ac:dyDescent="0.3">
      <c r="A7698" t="s">
        <v>1519</v>
      </c>
      <c r="B7698" t="s">
        <v>1538</v>
      </c>
      <c r="C7698" t="s">
        <v>383</v>
      </c>
      <c r="D7698" t="s">
        <v>176</v>
      </c>
      <c r="E7698" t="s">
        <v>141</v>
      </c>
      <c r="F7698" t="s">
        <v>1781</v>
      </c>
      <c r="G7698">
        <v>0</v>
      </c>
    </row>
    <row r="7699" spans="1:7" x14ac:dyDescent="0.3">
      <c r="A7699" t="s">
        <v>1519</v>
      </c>
      <c r="B7699" t="s">
        <v>1538</v>
      </c>
      <c r="C7699" t="s">
        <v>383</v>
      </c>
      <c r="D7699" t="s">
        <v>176</v>
      </c>
      <c r="E7699" t="s">
        <v>141</v>
      </c>
      <c r="F7699" t="s">
        <v>1782</v>
      </c>
      <c r="G7699">
        <v>0</v>
      </c>
    </row>
    <row r="7700" spans="1:7" x14ac:dyDescent="0.3">
      <c r="A7700" t="s">
        <v>1519</v>
      </c>
      <c r="B7700" t="s">
        <v>1538</v>
      </c>
      <c r="C7700" t="s">
        <v>383</v>
      </c>
      <c r="D7700" t="s">
        <v>176</v>
      </c>
      <c r="E7700" t="s">
        <v>141</v>
      </c>
      <c r="F7700" t="s">
        <v>1783</v>
      </c>
      <c r="G7700">
        <v>0</v>
      </c>
    </row>
    <row r="7701" spans="1:7" x14ac:dyDescent="0.3">
      <c r="A7701" t="s">
        <v>1519</v>
      </c>
      <c r="B7701" t="s">
        <v>1538</v>
      </c>
      <c r="C7701" t="s">
        <v>383</v>
      </c>
      <c r="D7701" t="s">
        <v>176</v>
      </c>
      <c r="E7701" t="s">
        <v>141</v>
      </c>
      <c r="F7701" t="s">
        <v>1784</v>
      </c>
      <c r="G7701">
        <v>0</v>
      </c>
    </row>
    <row r="7702" spans="1:7" x14ac:dyDescent="0.3">
      <c r="A7702" t="s">
        <v>1519</v>
      </c>
      <c r="B7702" t="s">
        <v>1538</v>
      </c>
      <c r="C7702" t="s">
        <v>383</v>
      </c>
      <c r="D7702" t="s">
        <v>176</v>
      </c>
      <c r="E7702" t="s">
        <v>141</v>
      </c>
      <c r="F7702" t="s">
        <v>1785</v>
      </c>
      <c r="G7702">
        <v>0</v>
      </c>
    </row>
    <row r="7703" spans="1:7" x14ac:dyDescent="0.3">
      <c r="A7703" t="s">
        <v>1519</v>
      </c>
      <c r="B7703" t="s">
        <v>1538</v>
      </c>
      <c r="C7703" t="s">
        <v>383</v>
      </c>
      <c r="D7703" t="s">
        <v>176</v>
      </c>
      <c r="E7703" t="s">
        <v>141</v>
      </c>
      <c r="F7703" t="s">
        <v>1786</v>
      </c>
      <c r="G7703">
        <v>0</v>
      </c>
    </row>
    <row r="7704" spans="1:7" x14ac:dyDescent="0.3">
      <c r="A7704" t="s">
        <v>1519</v>
      </c>
      <c r="B7704" t="s">
        <v>1538</v>
      </c>
      <c r="C7704" t="s">
        <v>383</v>
      </c>
      <c r="D7704" t="s">
        <v>176</v>
      </c>
      <c r="E7704" t="s">
        <v>141</v>
      </c>
      <c r="F7704" t="s">
        <v>1787</v>
      </c>
      <c r="G7704">
        <v>0</v>
      </c>
    </row>
    <row r="7705" spans="1:7" x14ac:dyDescent="0.3">
      <c r="A7705" t="s">
        <v>1519</v>
      </c>
      <c r="B7705" t="s">
        <v>1538</v>
      </c>
      <c r="C7705" t="s">
        <v>383</v>
      </c>
      <c r="D7705" t="s">
        <v>176</v>
      </c>
      <c r="E7705" t="s">
        <v>141</v>
      </c>
      <c r="F7705" t="s">
        <v>1788</v>
      </c>
      <c r="G7705">
        <v>0</v>
      </c>
    </row>
    <row r="7706" spans="1:7" x14ac:dyDescent="0.3">
      <c r="A7706" t="s">
        <v>1519</v>
      </c>
      <c r="B7706" t="s">
        <v>1538</v>
      </c>
      <c r="C7706" t="s">
        <v>383</v>
      </c>
      <c r="D7706" t="s">
        <v>176</v>
      </c>
      <c r="E7706" t="s">
        <v>141</v>
      </c>
      <c r="F7706" t="s">
        <v>1789</v>
      </c>
      <c r="G7706">
        <v>0</v>
      </c>
    </row>
    <row r="7707" spans="1:7" x14ac:dyDescent="0.3">
      <c r="A7707" t="s">
        <v>1519</v>
      </c>
      <c r="B7707" t="s">
        <v>1538</v>
      </c>
      <c r="C7707" t="s">
        <v>383</v>
      </c>
      <c r="D7707" t="s">
        <v>176</v>
      </c>
      <c r="E7707" t="s">
        <v>141</v>
      </c>
      <c r="F7707" t="s">
        <v>1790</v>
      </c>
      <c r="G7707">
        <v>0</v>
      </c>
    </row>
    <row r="7708" spans="1:7" x14ac:dyDescent="0.3">
      <c r="A7708" t="s">
        <v>1519</v>
      </c>
      <c r="B7708" t="s">
        <v>1538</v>
      </c>
      <c r="C7708" t="s">
        <v>383</v>
      </c>
      <c r="D7708" t="s">
        <v>176</v>
      </c>
      <c r="E7708" t="s">
        <v>141</v>
      </c>
      <c r="F7708" t="s">
        <v>1791</v>
      </c>
      <c r="G7708">
        <v>0</v>
      </c>
    </row>
    <row r="7709" spans="1:7" x14ac:dyDescent="0.3">
      <c r="A7709" t="s">
        <v>1519</v>
      </c>
      <c r="B7709" t="s">
        <v>1538</v>
      </c>
      <c r="C7709" t="s">
        <v>383</v>
      </c>
      <c r="D7709" t="s">
        <v>176</v>
      </c>
      <c r="E7709" t="s">
        <v>141</v>
      </c>
      <c r="F7709" t="s">
        <v>1792</v>
      </c>
      <c r="G7709">
        <v>0</v>
      </c>
    </row>
    <row r="7710" spans="1:7" x14ac:dyDescent="0.3">
      <c r="A7710" t="s">
        <v>1519</v>
      </c>
      <c r="B7710" t="s">
        <v>1538</v>
      </c>
      <c r="C7710" t="s">
        <v>383</v>
      </c>
      <c r="D7710" t="s">
        <v>176</v>
      </c>
      <c r="E7710" t="s">
        <v>141</v>
      </c>
      <c r="F7710" t="s">
        <v>1793</v>
      </c>
      <c r="G7710">
        <v>0</v>
      </c>
    </row>
    <row r="7711" spans="1:7" x14ac:dyDescent="0.3">
      <c r="A7711" t="s">
        <v>1519</v>
      </c>
      <c r="B7711" t="s">
        <v>1538</v>
      </c>
      <c r="C7711" t="s">
        <v>383</v>
      </c>
      <c r="D7711" t="s">
        <v>176</v>
      </c>
      <c r="E7711" t="s">
        <v>141</v>
      </c>
      <c r="F7711" t="s">
        <v>1794</v>
      </c>
      <c r="G7711">
        <v>0</v>
      </c>
    </row>
    <row r="7712" spans="1:7" x14ac:dyDescent="0.3">
      <c r="A7712" t="s">
        <v>1519</v>
      </c>
      <c r="B7712" t="s">
        <v>1538</v>
      </c>
      <c r="C7712" t="s">
        <v>383</v>
      </c>
      <c r="D7712" t="s">
        <v>176</v>
      </c>
      <c r="E7712" t="s">
        <v>141</v>
      </c>
      <c r="F7712" t="s">
        <v>1795</v>
      </c>
      <c r="G7712">
        <v>0</v>
      </c>
    </row>
    <row r="7713" spans="1:7" x14ac:dyDescent="0.3">
      <c r="A7713" t="s">
        <v>1519</v>
      </c>
      <c r="B7713" t="s">
        <v>1538</v>
      </c>
      <c r="C7713" t="s">
        <v>383</v>
      </c>
      <c r="D7713" t="s">
        <v>176</v>
      </c>
      <c r="E7713" t="s">
        <v>141</v>
      </c>
      <c r="F7713" t="s">
        <v>1796</v>
      </c>
      <c r="G7713">
        <v>0</v>
      </c>
    </row>
    <row r="7714" spans="1:7" x14ac:dyDescent="0.3">
      <c r="A7714" t="s">
        <v>1519</v>
      </c>
      <c r="B7714" t="s">
        <v>1538</v>
      </c>
      <c r="C7714" t="s">
        <v>383</v>
      </c>
      <c r="D7714" t="s">
        <v>176</v>
      </c>
      <c r="E7714" t="s">
        <v>141</v>
      </c>
      <c r="F7714" t="s">
        <v>1797</v>
      </c>
      <c r="G7714">
        <v>0</v>
      </c>
    </row>
    <row r="7715" spans="1:7" x14ac:dyDescent="0.3">
      <c r="A7715" t="s">
        <v>1519</v>
      </c>
      <c r="B7715" t="s">
        <v>1538</v>
      </c>
      <c r="C7715" t="s">
        <v>383</v>
      </c>
      <c r="D7715" t="s">
        <v>176</v>
      </c>
      <c r="E7715" t="s">
        <v>141</v>
      </c>
      <c r="F7715" t="s">
        <v>1798</v>
      </c>
      <c r="G7715">
        <v>0</v>
      </c>
    </row>
    <row r="7716" spans="1:7" x14ac:dyDescent="0.3">
      <c r="A7716" t="s">
        <v>1519</v>
      </c>
      <c r="B7716" t="s">
        <v>1538</v>
      </c>
      <c r="C7716" t="s">
        <v>383</v>
      </c>
      <c r="D7716" t="s">
        <v>176</v>
      </c>
      <c r="E7716" t="s">
        <v>141</v>
      </c>
      <c r="F7716" t="s">
        <v>1799</v>
      </c>
      <c r="G7716">
        <v>0</v>
      </c>
    </row>
    <row r="7717" spans="1:7" x14ac:dyDescent="0.3">
      <c r="A7717" t="s">
        <v>1519</v>
      </c>
      <c r="B7717" t="s">
        <v>1538</v>
      </c>
      <c r="C7717" t="s">
        <v>383</v>
      </c>
      <c r="D7717" t="s">
        <v>176</v>
      </c>
      <c r="E7717" t="s">
        <v>141</v>
      </c>
      <c r="F7717" t="s">
        <v>1800</v>
      </c>
      <c r="G7717">
        <v>0</v>
      </c>
    </row>
    <row r="7718" spans="1:7" x14ac:dyDescent="0.3">
      <c r="A7718" t="s">
        <v>1519</v>
      </c>
      <c r="B7718" t="s">
        <v>1538</v>
      </c>
      <c r="C7718" t="s">
        <v>383</v>
      </c>
      <c r="D7718" t="s">
        <v>176</v>
      </c>
      <c r="E7718" t="s">
        <v>141</v>
      </c>
      <c r="F7718" t="s">
        <v>1801</v>
      </c>
      <c r="G7718">
        <v>0</v>
      </c>
    </row>
    <row r="7719" spans="1:7" x14ac:dyDescent="0.3">
      <c r="A7719" t="s">
        <v>1519</v>
      </c>
      <c r="B7719" t="s">
        <v>1538</v>
      </c>
      <c r="C7719" t="s">
        <v>383</v>
      </c>
      <c r="D7719" t="s">
        <v>176</v>
      </c>
      <c r="E7719" t="s">
        <v>141</v>
      </c>
      <c r="F7719" t="s">
        <v>1802</v>
      </c>
      <c r="G7719">
        <v>0</v>
      </c>
    </row>
    <row r="7720" spans="1:7" x14ac:dyDescent="0.3">
      <c r="A7720" t="s">
        <v>1519</v>
      </c>
      <c r="B7720" t="s">
        <v>1538</v>
      </c>
      <c r="C7720" t="s">
        <v>383</v>
      </c>
      <c r="D7720" t="s">
        <v>176</v>
      </c>
      <c r="E7720" t="s">
        <v>141</v>
      </c>
      <c r="F7720" t="s">
        <v>1803</v>
      </c>
      <c r="G7720">
        <v>0</v>
      </c>
    </row>
    <row r="7721" spans="1:7" x14ac:dyDescent="0.3">
      <c r="A7721" t="s">
        <v>1519</v>
      </c>
      <c r="B7721" t="s">
        <v>1538</v>
      </c>
      <c r="C7721" t="s">
        <v>383</v>
      </c>
      <c r="D7721" t="s">
        <v>176</v>
      </c>
      <c r="E7721" t="s">
        <v>141</v>
      </c>
      <c r="F7721" t="s">
        <v>1804</v>
      </c>
      <c r="G7721">
        <v>0</v>
      </c>
    </row>
    <row r="7722" spans="1:7" x14ac:dyDescent="0.3">
      <c r="A7722" t="s">
        <v>1519</v>
      </c>
      <c r="B7722" t="s">
        <v>1538</v>
      </c>
      <c r="C7722" t="s">
        <v>383</v>
      </c>
      <c r="D7722" t="s">
        <v>176</v>
      </c>
      <c r="E7722" t="s">
        <v>141</v>
      </c>
      <c r="F7722" t="s">
        <v>1805</v>
      </c>
      <c r="G7722">
        <v>0</v>
      </c>
    </row>
    <row r="7723" spans="1:7" x14ac:dyDescent="0.3">
      <c r="A7723" t="s">
        <v>1519</v>
      </c>
      <c r="B7723" t="s">
        <v>1538</v>
      </c>
      <c r="C7723" t="s">
        <v>383</v>
      </c>
      <c r="D7723" t="s">
        <v>176</v>
      </c>
      <c r="E7723" t="s">
        <v>141</v>
      </c>
      <c r="F7723" t="s">
        <v>1806</v>
      </c>
      <c r="G7723">
        <v>0</v>
      </c>
    </row>
    <row r="7724" spans="1:7" x14ac:dyDescent="0.3">
      <c r="A7724" t="s">
        <v>1519</v>
      </c>
      <c r="B7724" t="s">
        <v>1538</v>
      </c>
      <c r="C7724" t="s">
        <v>383</v>
      </c>
      <c r="D7724" t="s">
        <v>177</v>
      </c>
      <c r="E7724" t="s">
        <v>141</v>
      </c>
      <c r="F7724" t="s">
        <v>1781</v>
      </c>
      <c r="G7724">
        <v>0</v>
      </c>
    </row>
    <row r="7725" spans="1:7" x14ac:dyDescent="0.3">
      <c r="A7725" t="s">
        <v>1519</v>
      </c>
      <c r="B7725" t="s">
        <v>1538</v>
      </c>
      <c r="C7725" t="s">
        <v>383</v>
      </c>
      <c r="D7725" t="s">
        <v>177</v>
      </c>
      <c r="E7725" t="s">
        <v>141</v>
      </c>
      <c r="F7725" t="s">
        <v>1782</v>
      </c>
      <c r="G7725">
        <v>0</v>
      </c>
    </row>
    <row r="7726" spans="1:7" x14ac:dyDescent="0.3">
      <c r="A7726" t="s">
        <v>1519</v>
      </c>
      <c r="B7726" t="s">
        <v>1538</v>
      </c>
      <c r="C7726" t="s">
        <v>383</v>
      </c>
      <c r="D7726" t="s">
        <v>177</v>
      </c>
      <c r="E7726" t="s">
        <v>141</v>
      </c>
      <c r="F7726" t="s">
        <v>1783</v>
      </c>
      <c r="G7726">
        <v>0</v>
      </c>
    </row>
    <row r="7727" spans="1:7" x14ac:dyDescent="0.3">
      <c r="A7727" t="s">
        <v>1519</v>
      </c>
      <c r="B7727" t="s">
        <v>1538</v>
      </c>
      <c r="C7727" t="s">
        <v>383</v>
      </c>
      <c r="D7727" t="s">
        <v>177</v>
      </c>
      <c r="E7727" t="s">
        <v>141</v>
      </c>
      <c r="F7727" t="s">
        <v>1784</v>
      </c>
      <c r="G7727">
        <v>0</v>
      </c>
    </row>
    <row r="7728" spans="1:7" x14ac:dyDescent="0.3">
      <c r="A7728" t="s">
        <v>1519</v>
      </c>
      <c r="B7728" t="s">
        <v>1538</v>
      </c>
      <c r="C7728" t="s">
        <v>383</v>
      </c>
      <c r="D7728" t="s">
        <v>177</v>
      </c>
      <c r="E7728" t="s">
        <v>141</v>
      </c>
      <c r="F7728" t="s">
        <v>1785</v>
      </c>
      <c r="G7728">
        <v>0</v>
      </c>
    </row>
    <row r="7729" spans="1:7" x14ac:dyDescent="0.3">
      <c r="A7729" t="s">
        <v>1519</v>
      </c>
      <c r="B7729" t="s">
        <v>1538</v>
      </c>
      <c r="C7729" t="s">
        <v>383</v>
      </c>
      <c r="D7729" t="s">
        <v>177</v>
      </c>
      <c r="E7729" t="s">
        <v>141</v>
      </c>
      <c r="F7729" t="s">
        <v>1786</v>
      </c>
      <c r="G7729">
        <v>0</v>
      </c>
    </row>
    <row r="7730" spans="1:7" x14ac:dyDescent="0.3">
      <c r="A7730" t="s">
        <v>1519</v>
      </c>
      <c r="B7730" t="s">
        <v>1538</v>
      </c>
      <c r="C7730" t="s">
        <v>383</v>
      </c>
      <c r="D7730" t="s">
        <v>177</v>
      </c>
      <c r="E7730" t="s">
        <v>141</v>
      </c>
      <c r="F7730" t="s">
        <v>1787</v>
      </c>
      <c r="G7730">
        <v>0</v>
      </c>
    </row>
    <row r="7731" spans="1:7" x14ac:dyDescent="0.3">
      <c r="A7731" t="s">
        <v>1519</v>
      </c>
      <c r="B7731" t="s">
        <v>1538</v>
      </c>
      <c r="C7731" t="s">
        <v>383</v>
      </c>
      <c r="D7731" t="s">
        <v>177</v>
      </c>
      <c r="E7731" t="s">
        <v>141</v>
      </c>
      <c r="F7731" t="s">
        <v>1788</v>
      </c>
      <c r="G7731">
        <v>0</v>
      </c>
    </row>
    <row r="7732" spans="1:7" x14ac:dyDescent="0.3">
      <c r="A7732" t="s">
        <v>1519</v>
      </c>
      <c r="B7732" t="s">
        <v>1538</v>
      </c>
      <c r="C7732" t="s">
        <v>383</v>
      </c>
      <c r="D7732" t="s">
        <v>177</v>
      </c>
      <c r="E7732" t="s">
        <v>141</v>
      </c>
      <c r="F7732" t="s">
        <v>1789</v>
      </c>
      <c r="G7732">
        <v>0</v>
      </c>
    </row>
    <row r="7733" spans="1:7" x14ac:dyDescent="0.3">
      <c r="A7733" t="s">
        <v>1519</v>
      </c>
      <c r="B7733" t="s">
        <v>1538</v>
      </c>
      <c r="C7733" t="s">
        <v>383</v>
      </c>
      <c r="D7733" t="s">
        <v>177</v>
      </c>
      <c r="E7733" t="s">
        <v>141</v>
      </c>
      <c r="F7733" t="s">
        <v>1790</v>
      </c>
      <c r="G7733">
        <v>0</v>
      </c>
    </row>
    <row r="7734" spans="1:7" x14ac:dyDescent="0.3">
      <c r="A7734" t="s">
        <v>1519</v>
      </c>
      <c r="B7734" t="s">
        <v>1538</v>
      </c>
      <c r="C7734" t="s">
        <v>383</v>
      </c>
      <c r="D7734" t="s">
        <v>177</v>
      </c>
      <c r="E7734" t="s">
        <v>141</v>
      </c>
      <c r="F7734" t="s">
        <v>1791</v>
      </c>
      <c r="G7734">
        <v>0</v>
      </c>
    </row>
    <row r="7735" spans="1:7" x14ac:dyDescent="0.3">
      <c r="A7735" t="s">
        <v>1519</v>
      </c>
      <c r="B7735" t="s">
        <v>1538</v>
      </c>
      <c r="C7735" t="s">
        <v>383</v>
      </c>
      <c r="D7735" t="s">
        <v>177</v>
      </c>
      <c r="E7735" t="s">
        <v>141</v>
      </c>
      <c r="F7735" t="s">
        <v>1792</v>
      </c>
      <c r="G7735">
        <v>0</v>
      </c>
    </row>
    <row r="7736" spans="1:7" x14ac:dyDescent="0.3">
      <c r="A7736" t="s">
        <v>1519</v>
      </c>
      <c r="B7736" t="s">
        <v>1538</v>
      </c>
      <c r="C7736" t="s">
        <v>383</v>
      </c>
      <c r="D7736" t="s">
        <v>177</v>
      </c>
      <c r="E7736" t="s">
        <v>141</v>
      </c>
      <c r="F7736" t="s">
        <v>1793</v>
      </c>
      <c r="G7736">
        <v>0</v>
      </c>
    </row>
    <row r="7737" spans="1:7" x14ac:dyDescent="0.3">
      <c r="A7737" t="s">
        <v>1519</v>
      </c>
      <c r="B7737" t="s">
        <v>1538</v>
      </c>
      <c r="C7737" t="s">
        <v>383</v>
      </c>
      <c r="D7737" t="s">
        <v>177</v>
      </c>
      <c r="E7737" t="s">
        <v>141</v>
      </c>
      <c r="F7737" t="s">
        <v>1794</v>
      </c>
      <c r="G7737">
        <v>0</v>
      </c>
    </row>
    <row r="7738" spans="1:7" x14ac:dyDescent="0.3">
      <c r="A7738" t="s">
        <v>1519</v>
      </c>
      <c r="B7738" t="s">
        <v>1538</v>
      </c>
      <c r="C7738" t="s">
        <v>383</v>
      </c>
      <c r="D7738" t="s">
        <v>177</v>
      </c>
      <c r="E7738" t="s">
        <v>141</v>
      </c>
      <c r="F7738" t="s">
        <v>1795</v>
      </c>
      <c r="G7738">
        <v>0</v>
      </c>
    </row>
    <row r="7739" spans="1:7" x14ac:dyDescent="0.3">
      <c r="A7739" t="s">
        <v>1519</v>
      </c>
      <c r="B7739" t="s">
        <v>1538</v>
      </c>
      <c r="C7739" t="s">
        <v>383</v>
      </c>
      <c r="D7739" t="s">
        <v>177</v>
      </c>
      <c r="E7739" t="s">
        <v>141</v>
      </c>
      <c r="F7739" t="s">
        <v>1796</v>
      </c>
      <c r="G7739">
        <v>0</v>
      </c>
    </row>
    <row r="7740" spans="1:7" x14ac:dyDescent="0.3">
      <c r="A7740" t="s">
        <v>1519</v>
      </c>
      <c r="B7740" t="s">
        <v>1538</v>
      </c>
      <c r="C7740" t="s">
        <v>383</v>
      </c>
      <c r="D7740" t="s">
        <v>177</v>
      </c>
      <c r="E7740" t="s">
        <v>141</v>
      </c>
      <c r="F7740" t="s">
        <v>1797</v>
      </c>
      <c r="G7740">
        <v>0</v>
      </c>
    </row>
    <row r="7741" spans="1:7" x14ac:dyDescent="0.3">
      <c r="A7741" t="s">
        <v>1519</v>
      </c>
      <c r="B7741" t="s">
        <v>1538</v>
      </c>
      <c r="C7741" t="s">
        <v>383</v>
      </c>
      <c r="D7741" t="s">
        <v>177</v>
      </c>
      <c r="E7741" t="s">
        <v>141</v>
      </c>
      <c r="F7741" t="s">
        <v>1798</v>
      </c>
      <c r="G7741">
        <v>0</v>
      </c>
    </row>
    <row r="7742" spans="1:7" x14ac:dyDescent="0.3">
      <c r="A7742" t="s">
        <v>1519</v>
      </c>
      <c r="B7742" t="s">
        <v>1538</v>
      </c>
      <c r="C7742" t="s">
        <v>383</v>
      </c>
      <c r="D7742" t="s">
        <v>177</v>
      </c>
      <c r="E7742" t="s">
        <v>141</v>
      </c>
      <c r="F7742" t="s">
        <v>1799</v>
      </c>
      <c r="G7742">
        <v>0</v>
      </c>
    </row>
    <row r="7743" spans="1:7" x14ac:dyDescent="0.3">
      <c r="A7743" t="s">
        <v>1519</v>
      </c>
      <c r="B7743" t="s">
        <v>1538</v>
      </c>
      <c r="C7743" t="s">
        <v>383</v>
      </c>
      <c r="D7743" t="s">
        <v>177</v>
      </c>
      <c r="E7743" t="s">
        <v>141</v>
      </c>
      <c r="F7743" t="s">
        <v>1800</v>
      </c>
      <c r="G7743">
        <v>0</v>
      </c>
    </row>
    <row r="7744" spans="1:7" x14ac:dyDescent="0.3">
      <c r="A7744" t="s">
        <v>1519</v>
      </c>
      <c r="B7744" t="s">
        <v>1538</v>
      </c>
      <c r="C7744" t="s">
        <v>383</v>
      </c>
      <c r="D7744" t="s">
        <v>177</v>
      </c>
      <c r="E7744" t="s">
        <v>141</v>
      </c>
      <c r="F7744" t="s">
        <v>1801</v>
      </c>
      <c r="G7744">
        <v>0</v>
      </c>
    </row>
    <row r="7745" spans="1:7" x14ac:dyDescent="0.3">
      <c r="A7745" t="s">
        <v>1519</v>
      </c>
      <c r="B7745" t="s">
        <v>1538</v>
      </c>
      <c r="C7745" t="s">
        <v>383</v>
      </c>
      <c r="D7745" t="s">
        <v>177</v>
      </c>
      <c r="E7745" t="s">
        <v>141</v>
      </c>
      <c r="F7745" t="s">
        <v>1802</v>
      </c>
      <c r="G7745">
        <v>0</v>
      </c>
    </row>
    <row r="7746" spans="1:7" x14ac:dyDescent="0.3">
      <c r="A7746" t="s">
        <v>1519</v>
      </c>
      <c r="B7746" t="s">
        <v>1538</v>
      </c>
      <c r="C7746" t="s">
        <v>383</v>
      </c>
      <c r="D7746" t="s">
        <v>177</v>
      </c>
      <c r="E7746" t="s">
        <v>141</v>
      </c>
      <c r="F7746" t="s">
        <v>1803</v>
      </c>
      <c r="G7746">
        <v>0</v>
      </c>
    </row>
    <row r="7747" spans="1:7" x14ac:dyDescent="0.3">
      <c r="A7747" t="s">
        <v>1519</v>
      </c>
      <c r="B7747" t="s">
        <v>1538</v>
      </c>
      <c r="C7747" t="s">
        <v>383</v>
      </c>
      <c r="D7747" t="s">
        <v>177</v>
      </c>
      <c r="E7747" t="s">
        <v>141</v>
      </c>
      <c r="F7747" t="s">
        <v>1804</v>
      </c>
      <c r="G7747">
        <v>0</v>
      </c>
    </row>
    <row r="7748" spans="1:7" x14ac:dyDescent="0.3">
      <c r="A7748" t="s">
        <v>1519</v>
      </c>
      <c r="B7748" t="s">
        <v>1538</v>
      </c>
      <c r="C7748" t="s">
        <v>383</v>
      </c>
      <c r="D7748" t="s">
        <v>177</v>
      </c>
      <c r="E7748" t="s">
        <v>141</v>
      </c>
      <c r="F7748" t="s">
        <v>1805</v>
      </c>
      <c r="G7748">
        <v>0</v>
      </c>
    </row>
    <row r="7749" spans="1:7" x14ac:dyDescent="0.3">
      <c r="A7749" t="s">
        <v>1519</v>
      </c>
      <c r="B7749" t="s">
        <v>1538</v>
      </c>
      <c r="C7749" t="s">
        <v>383</v>
      </c>
      <c r="D7749" t="s">
        <v>177</v>
      </c>
      <c r="E7749" t="s">
        <v>141</v>
      </c>
      <c r="F7749" t="s">
        <v>1806</v>
      </c>
      <c r="G7749">
        <v>0</v>
      </c>
    </row>
    <row r="7750" spans="1:7" x14ac:dyDescent="0.3">
      <c r="A7750" t="s">
        <v>1519</v>
      </c>
      <c r="B7750" t="s">
        <v>1538</v>
      </c>
      <c r="C7750" t="s">
        <v>383</v>
      </c>
      <c r="D7750" t="s">
        <v>178</v>
      </c>
      <c r="E7750" t="s">
        <v>141</v>
      </c>
      <c r="F7750" t="s">
        <v>1781</v>
      </c>
      <c r="G7750">
        <v>0</v>
      </c>
    </row>
    <row r="7751" spans="1:7" x14ac:dyDescent="0.3">
      <c r="A7751" t="s">
        <v>1519</v>
      </c>
      <c r="B7751" t="s">
        <v>1538</v>
      </c>
      <c r="C7751" t="s">
        <v>383</v>
      </c>
      <c r="D7751" t="s">
        <v>178</v>
      </c>
      <c r="E7751" t="s">
        <v>141</v>
      </c>
      <c r="F7751" t="s">
        <v>1782</v>
      </c>
      <c r="G7751">
        <v>0</v>
      </c>
    </row>
    <row r="7752" spans="1:7" x14ac:dyDescent="0.3">
      <c r="A7752" t="s">
        <v>1519</v>
      </c>
      <c r="B7752" t="s">
        <v>1538</v>
      </c>
      <c r="C7752" t="s">
        <v>383</v>
      </c>
      <c r="D7752" t="s">
        <v>178</v>
      </c>
      <c r="E7752" t="s">
        <v>141</v>
      </c>
      <c r="F7752" t="s">
        <v>1783</v>
      </c>
      <c r="G7752">
        <v>0</v>
      </c>
    </row>
    <row r="7753" spans="1:7" x14ac:dyDescent="0.3">
      <c r="A7753" t="s">
        <v>1519</v>
      </c>
      <c r="B7753" t="s">
        <v>1538</v>
      </c>
      <c r="C7753" t="s">
        <v>383</v>
      </c>
      <c r="D7753" t="s">
        <v>178</v>
      </c>
      <c r="E7753" t="s">
        <v>141</v>
      </c>
      <c r="F7753" t="s">
        <v>1784</v>
      </c>
      <c r="G7753">
        <v>0</v>
      </c>
    </row>
    <row r="7754" spans="1:7" x14ac:dyDescent="0.3">
      <c r="A7754" t="s">
        <v>1519</v>
      </c>
      <c r="B7754" t="s">
        <v>1538</v>
      </c>
      <c r="C7754" t="s">
        <v>383</v>
      </c>
      <c r="D7754" t="s">
        <v>178</v>
      </c>
      <c r="E7754" t="s">
        <v>141</v>
      </c>
      <c r="F7754" t="s">
        <v>1785</v>
      </c>
      <c r="G7754">
        <v>0</v>
      </c>
    </row>
    <row r="7755" spans="1:7" x14ac:dyDescent="0.3">
      <c r="A7755" t="s">
        <v>1519</v>
      </c>
      <c r="B7755" t="s">
        <v>1538</v>
      </c>
      <c r="C7755" t="s">
        <v>383</v>
      </c>
      <c r="D7755" t="s">
        <v>178</v>
      </c>
      <c r="E7755" t="s">
        <v>141</v>
      </c>
      <c r="F7755" t="s">
        <v>1786</v>
      </c>
      <c r="G7755">
        <v>0</v>
      </c>
    </row>
    <row r="7756" spans="1:7" x14ac:dyDescent="0.3">
      <c r="A7756" t="s">
        <v>1519</v>
      </c>
      <c r="B7756" t="s">
        <v>1538</v>
      </c>
      <c r="C7756" t="s">
        <v>383</v>
      </c>
      <c r="D7756" t="s">
        <v>178</v>
      </c>
      <c r="E7756" t="s">
        <v>141</v>
      </c>
      <c r="F7756" t="s">
        <v>1787</v>
      </c>
      <c r="G7756">
        <v>0</v>
      </c>
    </row>
    <row r="7757" spans="1:7" x14ac:dyDescent="0.3">
      <c r="A7757" t="s">
        <v>1519</v>
      </c>
      <c r="B7757" t="s">
        <v>1538</v>
      </c>
      <c r="C7757" t="s">
        <v>383</v>
      </c>
      <c r="D7757" t="s">
        <v>178</v>
      </c>
      <c r="E7757" t="s">
        <v>141</v>
      </c>
      <c r="F7757" t="s">
        <v>1788</v>
      </c>
      <c r="G7757">
        <v>0</v>
      </c>
    </row>
    <row r="7758" spans="1:7" x14ac:dyDescent="0.3">
      <c r="A7758" t="s">
        <v>1519</v>
      </c>
      <c r="B7758" t="s">
        <v>1538</v>
      </c>
      <c r="C7758" t="s">
        <v>383</v>
      </c>
      <c r="D7758" t="s">
        <v>178</v>
      </c>
      <c r="E7758" t="s">
        <v>141</v>
      </c>
      <c r="F7758" t="s">
        <v>1789</v>
      </c>
      <c r="G7758">
        <v>0</v>
      </c>
    </row>
    <row r="7759" spans="1:7" x14ac:dyDescent="0.3">
      <c r="A7759" t="s">
        <v>1519</v>
      </c>
      <c r="B7759" t="s">
        <v>1538</v>
      </c>
      <c r="C7759" t="s">
        <v>383</v>
      </c>
      <c r="D7759" t="s">
        <v>178</v>
      </c>
      <c r="E7759" t="s">
        <v>141</v>
      </c>
      <c r="F7759" t="s">
        <v>1790</v>
      </c>
      <c r="G7759">
        <v>0</v>
      </c>
    </row>
    <row r="7760" spans="1:7" x14ac:dyDescent="0.3">
      <c r="A7760" t="s">
        <v>1519</v>
      </c>
      <c r="B7760" t="s">
        <v>1538</v>
      </c>
      <c r="C7760" t="s">
        <v>383</v>
      </c>
      <c r="D7760" t="s">
        <v>178</v>
      </c>
      <c r="E7760" t="s">
        <v>141</v>
      </c>
      <c r="F7760" t="s">
        <v>1791</v>
      </c>
      <c r="G7760">
        <v>0</v>
      </c>
    </row>
    <row r="7761" spans="1:7" x14ac:dyDescent="0.3">
      <c r="A7761" t="s">
        <v>1519</v>
      </c>
      <c r="B7761" t="s">
        <v>1538</v>
      </c>
      <c r="C7761" t="s">
        <v>383</v>
      </c>
      <c r="D7761" t="s">
        <v>178</v>
      </c>
      <c r="E7761" t="s">
        <v>141</v>
      </c>
      <c r="F7761" t="s">
        <v>1792</v>
      </c>
      <c r="G7761">
        <v>0</v>
      </c>
    </row>
    <row r="7762" spans="1:7" x14ac:dyDescent="0.3">
      <c r="A7762" t="s">
        <v>1519</v>
      </c>
      <c r="B7762" t="s">
        <v>1538</v>
      </c>
      <c r="C7762" t="s">
        <v>383</v>
      </c>
      <c r="D7762" t="s">
        <v>178</v>
      </c>
      <c r="E7762" t="s">
        <v>141</v>
      </c>
      <c r="F7762" t="s">
        <v>1793</v>
      </c>
      <c r="G7762">
        <v>0</v>
      </c>
    </row>
    <row r="7763" spans="1:7" x14ac:dyDescent="0.3">
      <c r="A7763" t="s">
        <v>1519</v>
      </c>
      <c r="B7763" t="s">
        <v>1538</v>
      </c>
      <c r="C7763" t="s">
        <v>383</v>
      </c>
      <c r="D7763" t="s">
        <v>178</v>
      </c>
      <c r="E7763" t="s">
        <v>141</v>
      </c>
      <c r="F7763" t="s">
        <v>1794</v>
      </c>
      <c r="G7763">
        <v>0</v>
      </c>
    </row>
    <row r="7764" spans="1:7" x14ac:dyDescent="0.3">
      <c r="A7764" t="s">
        <v>1519</v>
      </c>
      <c r="B7764" t="s">
        <v>1538</v>
      </c>
      <c r="C7764" t="s">
        <v>383</v>
      </c>
      <c r="D7764" t="s">
        <v>178</v>
      </c>
      <c r="E7764" t="s">
        <v>141</v>
      </c>
      <c r="F7764" t="s">
        <v>1795</v>
      </c>
      <c r="G7764">
        <v>0</v>
      </c>
    </row>
    <row r="7765" spans="1:7" x14ac:dyDescent="0.3">
      <c r="A7765" t="s">
        <v>1519</v>
      </c>
      <c r="B7765" t="s">
        <v>1538</v>
      </c>
      <c r="C7765" t="s">
        <v>383</v>
      </c>
      <c r="D7765" t="s">
        <v>178</v>
      </c>
      <c r="E7765" t="s">
        <v>141</v>
      </c>
      <c r="F7765" t="s">
        <v>1796</v>
      </c>
      <c r="G7765">
        <v>0</v>
      </c>
    </row>
    <row r="7766" spans="1:7" x14ac:dyDescent="0.3">
      <c r="A7766" t="s">
        <v>1519</v>
      </c>
      <c r="B7766" t="s">
        <v>1538</v>
      </c>
      <c r="C7766" t="s">
        <v>383</v>
      </c>
      <c r="D7766" t="s">
        <v>178</v>
      </c>
      <c r="E7766" t="s">
        <v>141</v>
      </c>
      <c r="F7766" t="s">
        <v>1797</v>
      </c>
      <c r="G7766">
        <v>0</v>
      </c>
    </row>
    <row r="7767" spans="1:7" x14ac:dyDescent="0.3">
      <c r="A7767" t="s">
        <v>1519</v>
      </c>
      <c r="B7767" t="s">
        <v>1538</v>
      </c>
      <c r="C7767" t="s">
        <v>383</v>
      </c>
      <c r="D7767" t="s">
        <v>178</v>
      </c>
      <c r="E7767" t="s">
        <v>141</v>
      </c>
      <c r="F7767" t="s">
        <v>1798</v>
      </c>
      <c r="G7767">
        <v>0</v>
      </c>
    </row>
    <row r="7768" spans="1:7" x14ac:dyDescent="0.3">
      <c r="A7768" t="s">
        <v>1519</v>
      </c>
      <c r="B7768" t="s">
        <v>1538</v>
      </c>
      <c r="C7768" t="s">
        <v>383</v>
      </c>
      <c r="D7768" t="s">
        <v>178</v>
      </c>
      <c r="E7768" t="s">
        <v>141</v>
      </c>
      <c r="F7768" t="s">
        <v>1799</v>
      </c>
      <c r="G7768">
        <v>0</v>
      </c>
    </row>
    <row r="7769" spans="1:7" x14ac:dyDescent="0.3">
      <c r="A7769" t="s">
        <v>1519</v>
      </c>
      <c r="B7769" t="s">
        <v>1538</v>
      </c>
      <c r="C7769" t="s">
        <v>383</v>
      </c>
      <c r="D7769" t="s">
        <v>178</v>
      </c>
      <c r="E7769" t="s">
        <v>141</v>
      </c>
      <c r="F7769" t="s">
        <v>1800</v>
      </c>
      <c r="G7769">
        <v>0</v>
      </c>
    </row>
    <row r="7770" spans="1:7" x14ac:dyDescent="0.3">
      <c r="A7770" t="s">
        <v>1519</v>
      </c>
      <c r="B7770" t="s">
        <v>1538</v>
      </c>
      <c r="C7770" t="s">
        <v>383</v>
      </c>
      <c r="D7770" t="s">
        <v>178</v>
      </c>
      <c r="E7770" t="s">
        <v>141</v>
      </c>
      <c r="F7770" t="s">
        <v>1801</v>
      </c>
      <c r="G7770">
        <v>0</v>
      </c>
    </row>
    <row r="7771" spans="1:7" x14ac:dyDescent="0.3">
      <c r="A7771" t="s">
        <v>1519</v>
      </c>
      <c r="B7771" t="s">
        <v>1538</v>
      </c>
      <c r="C7771" t="s">
        <v>383</v>
      </c>
      <c r="D7771" t="s">
        <v>178</v>
      </c>
      <c r="E7771" t="s">
        <v>141</v>
      </c>
      <c r="F7771" t="s">
        <v>1802</v>
      </c>
      <c r="G7771">
        <v>0</v>
      </c>
    </row>
    <row r="7772" spans="1:7" x14ac:dyDescent="0.3">
      <c r="A7772" t="s">
        <v>1519</v>
      </c>
      <c r="B7772" t="s">
        <v>1538</v>
      </c>
      <c r="C7772" t="s">
        <v>383</v>
      </c>
      <c r="D7772" t="s">
        <v>178</v>
      </c>
      <c r="E7772" t="s">
        <v>141</v>
      </c>
      <c r="F7772" t="s">
        <v>1803</v>
      </c>
      <c r="G7772">
        <v>0</v>
      </c>
    </row>
    <row r="7773" spans="1:7" x14ac:dyDescent="0.3">
      <c r="A7773" t="s">
        <v>1519</v>
      </c>
      <c r="B7773" t="s">
        <v>1538</v>
      </c>
      <c r="C7773" t="s">
        <v>383</v>
      </c>
      <c r="D7773" t="s">
        <v>178</v>
      </c>
      <c r="E7773" t="s">
        <v>141</v>
      </c>
      <c r="F7773" t="s">
        <v>1804</v>
      </c>
      <c r="G7773">
        <v>0</v>
      </c>
    </row>
    <row r="7774" spans="1:7" x14ac:dyDescent="0.3">
      <c r="A7774" t="s">
        <v>1519</v>
      </c>
      <c r="B7774" t="s">
        <v>1538</v>
      </c>
      <c r="C7774" t="s">
        <v>383</v>
      </c>
      <c r="D7774" t="s">
        <v>178</v>
      </c>
      <c r="E7774" t="s">
        <v>141</v>
      </c>
      <c r="F7774" t="s">
        <v>1805</v>
      </c>
      <c r="G7774">
        <v>0</v>
      </c>
    </row>
    <row r="7775" spans="1:7" x14ac:dyDescent="0.3">
      <c r="A7775" t="s">
        <v>1519</v>
      </c>
      <c r="B7775" t="s">
        <v>1538</v>
      </c>
      <c r="C7775" t="s">
        <v>383</v>
      </c>
      <c r="D7775" t="s">
        <v>178</v>
      </c>
      <c r="E7775" t="s">
        <v>141</v>
      </c>
      <c r="F7775" t="s">
        <v>1806</v>
      </c>
      <c r="G7775">
        <v>0</v>
      </c>
    </row>
    <row r="7776" spans="1:7" x14ac:dyDescent="0.3">
      <c r="A7776" t="s">
        <v>1519</v>
      </c>
      <c r="B7776" t="s">
        <v>1538</v>
      </c>
      <c r="C7776" t="s">
        <v>383</v>
      </c>
      <c r="D7776" t="s">
        <v>179</v>
      </c>
      <c r="E7776" t="s">
        <v>141</v>
      </c>
      <c r="F7776" t="s">
        <v>1781</v>
      </c>
      <c r="G7776">
        <v>0</v>
      </c>
    </row>
    <row r="7777" spans="1:7" x14ac:dyDescent="0.3">
      <c r="A7777" t="s">
        <v>1519</v>
      </c>
      <c r="B7777" t="s">
        <v>1538</v>
      </c>
      <c r="C7777" t="s">
        <v>383</v>
      </c>
      <c r="D7777" t="s">
        <v>179</v>
      </c>
      <c r="E7777" t="s">
        <v>141</v>
      </c>
      <c r="F7777" t="s">
        <v>1782</v>
      </c>
      <c r="G7777">
        <v>0</v>
      </c>
    </row>
    <row r="7778" spans="1:7" x14ac:dyDescent="0.3">
      <c r="A7778" t="s">
        <v>1519</v>
      </c>
      <c r="B7778" t="s">
        <v>1538</v>
      </c>
      <c r="C7778" t="s">
        <v>383</v>
      </c>
      <c r="D7778" t="s">
        <v>179</v>
      </c>
      <c r="E7778" t="s">
        <v>141</v>
      </c>
      <c r="F7778" t="s">
        <v>1783</v>
      </c>
      <c r="G7778">
        <v>0</v>
      </c>
    </row>
    <row r="7779" spans="1:7" x14ac:dyDescent="0.3">
      <c r="A7779" t="s">
        <v>1519</v>
      </c>
      <c r="B7779" t="s">
        <v>1538</v>
      </c>
      <c r="C7779" t="s">
        <v>383</v>
      </c>
      <c r="D7779" t="s">
        <v>179</v>
      </c>
      <c r="E7779" t="s">
        <v>141</v>
      </c>
      <c r="F7779" t="s">
        <v>1784</v>
      </c>
      <c r="G7779">
        <v>0</v>
      </c>
    </row>
    <row r="7780" spans="1:7" x14ac:dyDescent="0.3">
      <c r="A7780" t="s">
        <v>1519</v>
      </c>
      <c r="B7780" t="s">
        <v>1538</v>
      </c>
      <c r="C7780" t="s">
        <v>383</v>
      </c>
      <c r="D7780" t="s">
        <v>179</v>
      </c>
      <c r="E7780" t="s">
        <v>141</v>
      </c>
      <c r="F7780" t="s">
        <v>1785</v>
      </c>
      <c r="G7780">
        <v>0</v>
      </c>
    </row>
    <row r="7781" spans="1:7" x14ac:dyDescent="0.3">
      <c r="A7781" t="s">
        <v>1519</v>
      </c>
      <c r="B7781" t="s">
        <v>1538</v>
      </c>
      <c r="C7781" t="s">
        <v>383</v>
      </c>
      <c r="D7781" t="s">
        <v>179</v>
      </c>
      <c r="E7781" t="s">
        <v>141</v>
      </c>
      <c r="F7781" t="s">
        <v>1786</v>
      </c>
      <c r="G7781">
        <v>0</v>
      </c>
    </row>
    <row r="7782" spans="1:7" x14ac:dyDescent="0.3">
      <c r="A7782" t="s">
        <v>1519</v>
      </c>
      <c r="B7782" t="s">
        <v>1538</v>
      </c>
      <c r="C7782" t="s">
        <v>383</v>
      </c>
      <c r="D7782" t="s">
        <v>179</v>
      </c>
      <c r="E7782" t="s">
        <v>141</v>
      </c>
      <c r="F7782" t="s">
        <v>1787</v>
      </c>
      <c r="G7782">
        <v>0</v>
      </c>
    </row>
    <row r="7783" spans="1:7" x14ac:dyDescent="0.3">
      <c r="A7783" t="s">
        <v>1519</v>
      </c>
      <c r="B7783" t="s">
        <v>1538</v>
      </c>
      <c r="C7783" t="s">
        <v>383</v>
      </c>
      <c r="D7783" t="s">
        <v>179</v>
      </c>
      <c r="E7783" t="s">
        <v>141</v>
      </c>
      <c r="F7783" t="s">
        <v>1788</v>
      </c>
      <c r="G7783">
        <v>0</v>
      </c>
    </row>
    <row r="7784" spans="1:7" x14ac:dyDescent="0.3">
      <c r="A7784" t="s">
        <v>1519</v>
      </c>
      <c r="B7784" t="s">
        <v>1538</v>
      </c>
      <c r="C7784" t="s">
        <v>383</v>
      </c>
      <c r="D7784" t="s">
        <v>179</v>
      </c>
      <c r="E7784" t="s">
        <v>141</v>
      </c>
      <c r="F7784" t="s">
        <v>1789</v>
      </c>
      <c r="G7784">
        <v>0</v>
      </c>
    </row>
    <row r="7785" spans="1:7" x14ac:dyDescent="0.3">
      <c r="A7785" t="s">
        <v>1519</v>
      </c>
      <c r="B7785" t="s">
        <v>1538</v>
      </c>
      <c r="C7785" t="s">
        <v>383</v>
      </c>
      <c r="D7785" t="s">
        <v>179</v>
      </c>
      <c r="E7785" t="s">
        <v>141</v>
      </c>
      <c r="F7785" t="s">
        <v>1790</v>
      </c>
      <c r="G7785">
        <v>0</v>
      </c>
    </row>
    <row r="7786" spans="1:7" x14ac:dyDescent="0.3">
      <c r="A7786" t="s">
        <v>1519</v>
      </c>
      <c r="B7786" t="s">
        <v>1538</v>
      </c>
      <c r="C7786" t="s">
        <v>383</v>
      </c>
      <c r="D7786" t="s">
        <v>179</v>
      </c>
      <c r="E7786" t="s">
        <v>141</v>
      </c>
      <c r="F7786" t="s">
        <v>1791</v>
      </c>
      <c r="G7786">
        <v>0</v>
      </c>
    </row>
    <row r="7787" spans="1:7" x14ac:dyDescent="0.3">
      <c r="A7787" t="s">
        <v>1519</v>
      </c>
      <c r="B7787" t="s">
        <v>1538</v>
      </c>
      <c r="C7787" t="s">
        <v>383</v>
      </c>
      <c r="D7787" t="s">
        <v>179</v>
      </c>
      <c r="E7787" t="s">
        <v>141</v>
      </c>
      <c r="F7787" t="s">
        <v>1792</v>
      </c>
      <c r="G7787">
        <v>0</v>
      </c>
    </row>
    <row r="7788" spans="1:7" x14ac:dyDescent="0.3">
      <c r="A7788" t="s">
        <v>1519</v>
      </c>
      <c r="B7788" t="s">
        <v>1538</v>
      </c>
      <c r="C7788" t="s">
        <v>383</v>
      </c>
      <c r="D7788" t="s">
        <v>179</v>
      </c>
      <c r="E7788" t="s">
        <v>141</v>
      </c>
      <c r="F7788" t="s">
        <v>1793</v>
      </c>
      <c r="G7788">
        <v>0</v>
      </c>
    </row>
    <row r="7789" spans="1:7" x14ac:dyDescent="0.3">
      <c r="A7789" t="s">
        <v>1519</v>
      </c>
      <c r="B7789" t="s">
        <v>1538</v>
      </c>
      <c r="C7789" t="s">
        <v>383</v>
      </c>
      <c r="D7789" t="s">
        <v>179</v>
      </c>
      <c r="E7789" t="s">
        <v>141</v>
      </c>
      <c r="F7789" t="s">
        <v>1794</v>
      </c>
      <c r="G7789">
        <v>0</v>
      </c>
    </row>
    <row r="7790" spans="1:7" x14ac:dyDescent="0.3">
      <c r="A7790" t="s">
        <v>1519</v>
      </c>
      <c r="B7790" t="s">
        <v>1538</v>
      </c>
      <c r="C7790" t="s">
        <v>383</v>
      </c>
      <c r="D7790" t="s">
        <v>179</v>
      </c>
      <c r="E7790" t="s">
        <v>141</v>
      </c>
      <c r="F7790" t="s">
        <v>1795</v>
      </c>
      <c r="G7790">
        <v>0</v>
      </c>
    </row>
    <row r="7791" spans="1:7" x14ac:dyDescent="0.3">
      <c r="A7791" t="s">
        <v>1519</v>
      </c>
      <c r="B7791" t="s">
        <v>1538</v>
      </c>
      <c r="C7791" t="s">
        <v>383</v>
      </c>
      <c r="D7791" t="s">
        <v>179</v>
      </c>
      <c r="E7791" t="s">
        <v>141</v>
      </c>
      <c r="F7791" t="s">
        <v>1796</v>
      </c>
      <c r="G7791">
        <v>0</v>
      </c>
    </row>
    <row r="7792" spans="1:7" x14ac:dyDescent="0.3">
      <c r="A7792" t="s">
        <v>1519</v>
      </c>
      <c r="B7792" t="s">
        <v>1538</v>
      </c>
      <c r="C7792" t="s">
        <v>383</v>
      </c>
      <c r="D7792" t="s">
        <v>179</v>
      </c>
      <c r="E7792" t="s">
        <v>141</v>
      </c>
      <c r="F7792" t="s">
        <v>1797</v>
      </c>
      <c r="G7792">
        <v>0</v>
      </c>
    </row>
    <row r="7793" spans="1:7" x14ac:dyDescent="0.3">
      <c r="A7793" t="s">
        <v>1519</v>
      </c>
      <c r="B7793" t="s">
        <v>1538</v>
      </c>
      <c r="C7793" t="s">
        <v>383</v>
      </c>
      <c r="D7793" t="s">
        <v>179</v>
      </c>
      <c r="E7793" t="s">
        <v>141</v>
      </c>
      <c r="F7793" t="s">
        <v>1798</v>
      </c>
      <c r="G7793">
        <v>0</v>
      </c>
    </row>
    <row r="7794" spans="1:7" x14ac:dyDescent="0.3">
      <c r="A7794" t="s">
        <v>1519</v>
      </c>
      <c r="B7794" t="s">
        <v>1538</v>
      </c>
      <c r="C7794" t="s">
        <v>383</v>
      </c>
      <c r="D7794" t="s">
        <v>179</v>
      </c>
      <c r="E7794" t="s">
        <v>141</v>
      </c>
      <c r="F7794" t="s">
        <v>1799</v>
      </c>
      <c r="G7794">
        <v>0</v>
      </c>
    </row>
    <row r="7795" spans="1:7" x14ac:dyDescent="0.3">
      <c r="A7795" t="s">
        <v>1519</v>
      </c>
      <c r="B7795" t="s">
        <v>1538</v>
      </c>
      <c r="C7795" t="s">
        <v>383</v>
      </c>
      <c r="D7795" t="s">
        <v>179</v>
      </c>
      <c r="E7795" t="s">
        <v>141</v>
      </c>
      <c r="F7795" t="s">
        <v>1800</v>
      </c>
      <c r="G7795">
        <v>0</v>
      </c>
    </row>
    <row r="7796" spans="1:7" x14ac:dyDescent="0.3">
      <c r="A7796" t="s">
        <v>1519</v>
      </c>
      <c r="B7796" t="s">
        <v>1538</v>
      </c>
      <c r="C7796" t="s">
        <v>383</v>
      </c>
      <c r="D7796" t="s">
        <v>179</v>
      </c>
      <c r="E7796" t="s">
        <v>141</v>
      </c>
      <c r="F7796" t="s">
        <v>1801</v>
      </c>
      <c r="G7796">
        <v>0</v>
      </c>
    </row>
    <row r="7797" spans="1:7" x14ac:dyDescent="0.3">
      <c r="A7797" t="s">
        <v>1519</v>
      </c>
      <c r="B7797" t="s">
        <v>1538</v>
      </c>
      <c r="C7797" t="s">
        <v>383</v>
      </c>
      <c r="D7797" t="s">
        <v>179</v>
      </c>
      <c r="E7797" t="s">
        <v>141</v>
      </c>
      <c r="F7797" t="s">
        <v>1802</v>
      </c>
      <c r="G7797">
        <v>0</v>
      </c>
    </row>
    <row r="7798" spans="1:7" x14ac:dyDescent="0.3">
      <c r="A7798" t="s">
        <v>1519</v>
      </c>
      <c r="B7798" t="s">
        <v>1538</v>
      </c>
      <c r="C7798" t="s">
        <v>383</v>
      </c>
      <c r="D7798" t="s">
        <v>179</v>
      </c>
      <c r="E7798" t="s">
        <v>141</v>
      </c>
      <c r="F7798" t="s">
        <v>1803</v>
      </c>
      <c r="G7798">
        <v>0</v>
      </c>
    </row>
    <row r="7799" spans="1:7" x14ac:dyDescent="0.3">
      <c r="A7799" t="s">
        <v>1519</v>
      </c>
      <c r="B7799" t="s">
        <v>1538</v>
      </c>
      <c r="C7799" t="s">
        <v>383</v>
      </c>
      <c r="D7799" t="s">
        <v>179</v>
      </c>
      <c r="E7799" t="s">
        <v>141</v>
      </c>
      <c r="F7799" t="s">
        <v>1804</v>
      </c>
      <c r="G7799">
        <v>0</v>
      </c>
    </row>
    <row r="7800" spans="1:7" x14ac:dyDescent="0.3">
      <c r="A7800" t="s">
        <v>1519</v>
      </c>
      <c r="B7800" t="s">
        <v>1538</v>
      </c>
      <c r="C7800" t="s">
        <v>383</v>
      </c>
      <c r="D7800" t="s">
        <v>179</v>
      </c>
      <c r="E7800" t="s">
        <v>141</v>
      </c>
      <c r="F7800" t="s">
        <v>1805</v>
      </c>
      <c r="G7800">
        <v>0</v>
      </c>
    </row>
    <row r="7801" spans="1:7" x14ac:dyDescent="0.3">
      <c r="A7801" t="s">
        <v>1519</v>
      </c>
      <c r="B7801" t="s">
        <v>1538</v>
      </c>
      <c r="C7801" t="s">
        <v>383</v>
      </c>
      <c r="D7801" t="s">
        <v>179</v>
      </c>
      <c r="E7801" t="s">
        <v>141</v>
      </c>
      <c r="F7801" t="s">
        <v>1806</v>
      </c>
      <c r="G7801">
        <v>0</v>
      </c>
    </row>
    <row r="7802" spans="1:7" x14ac:dyDescent="0.3">
      <c r="A7802" t="s">
        <v>1519</v>
      </c>
      <c r="B7802" t="s">
        <v>1538</v>
      </c>
      <c r="C7802" t="s">
        <v>383</v>
      </c>
      <c r="D7802" t="s">
        <v>180</v>
      </c>
      <c r="E7802" t="s">
        <v>141</v>
      </c>
      <c r="F7802" t="s">
        <v>1781</v>
      </c>
      <c r="G7802">
        <v>0</v>
      </c>
    </row>
    <row r="7803" spans="1:7" x14ac:dyDescent="0.3">
      <c r="A7803" t="s">
        <v>1519</v>
      </c>
      <c r="B7803" t="s">
        <v>1538</v>
      </c>
      <c r="C7803" t="s">
        <v>383</v>
      </c>
      <c r="D7803" t="s">
        <v>180</v>
      </c>
      <c r="E7803" t="s">
        <v>141</v>
      </c>
      <c r="F7803" t="s">
        <v>1782</v>
      </c>
      <c r="G7803">
        <v>0</v>
      </c>
    </row>
    <row r="7804" spans="1:7" x14ac:dyDescent="0.3">
      <c r="A7804" t="s">
        <v>1519</v>
      </c>
      <c r="B7804" t="s">
        <v>1538</v>
      </c>
      <c r="C7804" t="s">
        <v>383</v>
      </c>
      <c r="D7804" t="s">
        <v>180</v>
      </c>
      <c r="E7804" t="s">
        <v>141</v>
      </c>
      <c r="F7804" t="s">
        <v>1783</v>
      </c>
      <c r="G7804">
        <v>0</v>
      </c>
    </row>
    <row r="7805" spans="1:7" x14ac:dyDescent="0.3">
      <c r="A7805" t="s">
        <v>1519</v>
      </c>
      <c r="B7805" t="s">
        <v>1538</v>
      </c>
      <c r="C7805" t="s">
        <v>383</v>
      </c>
      <c r="D7805" t="s">
        <v>180</v>
      </c>
      <c r="E7805" t="s">
        <v>141</v>
      </c>
      <c r="F7805" t="s">
        <v>1784</v>
      </c>
      <c r="G7805">
        <v>0</v>
      </c>
    </row>
    <row r="7806" spans="1:7" x14ac:dyDescent="0.3">
      <c r="A7806" t="s">
        <v>1519</v>
      </c>
      <c r="B7806" t="s">
        <v>1538</v>
      </c>
      <c r="C7806" t="s">
        <v>383</v>
      </c>
      <c r="D7806" t="s">
        <v>180</v>
      </c>
      <c r="E7806" t="s">
        <v>141</v>
      </c>
      <c r="F7806" t="s">
        <v>1785</v>
      </c>
      <c r="G7806">
        <v>0</v>
      </c>
    </row>
    <row r="7807" spans="1:7" x14ac:dyDescent="0.3">
      <c r="A7807" t="s">
        <v>1519</v>
      </c>
      <c r="B7807" t="s">
        <v>1538</v>
      </c>
      <c r="C7807" t="s">
        <v>383</v>
      </c>
      <c r="D7807" t="s">
        <v>180</v>
      </c>
      <c r="E7807" t="s">
        <v>141</v>
      </c>
      <c r="F7807" t="s">
        <v>1786</v>
      </c>
      <c r="G7807">
        <v>0</v>
      </c>
    </row>
    <row r="7808" spans="1:7" x14ac:dyDescent="0.3">
      <c r="A7808" t="s">
        <v>1519</v>
      </c>
      <c r="B7808" t="s">
        <v>1538</v>
      </c>
      <c r="C7808" t="s">
        <v>383</v>
      </c>
      <c r="D7808" t="s">
        <v>180</v>
      </c>
      <c r="E7808" t="s">
        <v>141</v>
      </c>
      <c r="F7808" t="s">
        <v>1787</v>
      </c>
      <c r="G7808">
        <v>0</v>
      </c>
    </row>
    <row r="7809" spans="1:7" x14ac:dyDescent="0.3">
      <c r="A7809" t="s">
        <v>1519</v>
      </c>
      <c r="B7809" t="s">
        <v>1538</v>
      </c>
      <c r="C7809" t="s">
        <v>383</v>
      </c>
      <c r="D7809" t="s">
        <v>180</v>
      </c>
      <c r="E7809" t="s">
        <v>141</v>
      </c>
      <c r="F7809" t="s">
        <v>1788</v>
      </c>
      <c r="G7809">
        <v>0</v>
      </c>
    </row>
    <row r="7810" spans="1:7" x14ac:dyDescent="0.3">
      <c r="A7810" t="s">
        <v>1519</v>
      </c>
      <c r="B7810" t="s">
        <v>1538</v>
      </c>
      <c r="C7810" t="s">
        <v>383</v>
      </c>
      <c r="D7810" t="s">
        <v>180</v>
      </c>
      <c r="E7810" t="s">
        <v>141</v>
      </c>
      <c r="F7810" t="s">
        <v>1789</v>
      </c>
      <c r="G7810">
        <v>0</v>
      </c>
    </row>
    <row r="7811" spans="1:7" x14ac:dyDescent="0.3">
      <c r="A7811" t="s">
        <v>1519</v>
      </c>
      <c r="B7811" t="s">
        <v>1538</v>
      </c>
      <c r="C7811" t="s">
        <v>383</v>
      </c>
      <c r="D7811" t="s">
        <v>180</v>
      </c>
      <c r="E7811" t="s">
        <v>141</v>
      </c>
      <c r="F7811" t="s">
        <v>1790</v>
      </c>
      <c r="G7811">
        <v>0</v>
      </c>
    </row>
    <row r="7812" spans="1:7" x14ac:dyDescent="0.3">
      <c r="A7812" t="s">
        <v>1519</v>
      </c>
      <c r="B7812" t="s">
        <v>1538</v>
      </c>
      <c r="C7812" t="s">
        <v>383</v>
      </c>
      <c r="D7812" t="s">
        <v>180</v>
      </c>
      <c r="E7812" t="s">
        <v>141</v>
      </c>
      <c r="F7812" t="s">
        <v>1791</v>
      </c>
      <c r="G7812">
        <v>0</v>
      </c>
    </row>
    <row r="7813" spans="1:7" x14ac:dyDescent="0.3">
      <c r="A7813" t="s">
        <v>1519</v>
      </c>
      <c r="B7813" t="s">
        <v>1538</v>
      </c>
      <c r="C7813" t="s">
        <v>383</v>
      </c>
      <c r="D7813" t="s">
        <v>180</v>
      </c>
      <c r="E7813" t="s">
        <v>141</v>
      </c>
      <c r="F7813" t="s">
        <v>1792</v>
      </c>
      <c r="G7813">
        <v>0</v>
      </c>
    </row>
    <row r="7814" spans="1:7" x14ac:dyDescent="0.3">
      <c r="A7814" t="s">
        <v>1519</v>
      </c>
      <c r="B7814" t="s">
        <v>1538</v>
      </c>
      <c r="C7814" t="s">
        <v>383</v>
      </c>
      <c r="D7814" t="s">
        <v>180</v>
      </c>
      <c r="E7814" t="s">
        <v>141</v>
      </c>
      <c r="F7814" t="s">
        <v>1793</v>
      </c>
      <c r="G7814">
        <v>0</v>
      </c>
    </row>
    <row r="7815" spans="1:7" x14ac:dyDescent="0.3">
      <c r="A7815" t="s">
        <v>1519</v>
      </c>
      <c r="B7815" t="s">
        <v>1538</v>
      </c>
      <c r="C7815" t="s">
        <v>383</v>
      </c>
      <c r="D7815" t="s">
        <v>180</v>
      </c>
      <c r="E7815" t="s">
        <v>141</v>
      </c>
      <c r="F7815" t="s">
        <v>1794</v>
      </c>
      <c r="G7815">
        <v>0</v>
      </c>
    </row>
    <row r="7816" spans="1:7" x14ac:dyDescent="0.3">
      <c r="A7816" t="s">
        <v>1519</v>
      </c>
      <c r="B7816" t="s">
        <v>1538</v>
      </c>
      <c r="C7816" t="s">
        <v>383</v>
      </c>
      <c r="D7816" t="s">
        <v>180</v>
      </c>
      <c r="E7816" t="s">
        <v>141</v>
      </c>
      <c r="F7816" t="s">
        <v>1795</v>
      </c>
      <c r="G7816">
        <v>0</v>
      </c>
    </row>
    <row r="7817" spans="1:7" x14ac:dyDescent="0.3">
      <c r="A7817" t="s">
        <v>1519</v>
      </c>
      <c r="B7817" t="s">
        <v>1538</v>
      </c>
      <c r="C7817" t="s">
        <v>383</v>
      </c>
      <c r="D7817" t="s">
        <v>180</v>
      </c>
      <c r="E7817" t="s">
        <v>141</v>
      </c>
      <c r="F7817" t="s">
        <v>1796</v>
      </c>
      <c r="G7817">
        <v>0</v>
      </c>
    </row>
    <row r="7818" spans="1:7" x14ac:dyDescent="0.3">
      <c r="A7818" t="s">
        <v>1519</v>
      </c>
      <c r="B7818" t="s">
        <v>1538</v>
      </c>
      <c r="C7818" t="s">
        <v>383</v>
      </c>
      <c r="D7818" t="s">
        <v>180</v>
      </c>
      <c r="E7818" t="s">
        <v>141</v>
      </c>
      <c r="F7818" t="s">
        <v>1797</v>
      </c>
      <c r="G7818">
        <v>0</v>
      </c>
    </row>
    <row r="7819" spans="1:7" x14ac:dyDescent="0.3">
      <c r="A7819" t="s">
        <v>1519</v>
      </c>
      <c r="B7819" t="s">
        <v>1538</v>
      </c>
      <c r="C7819" t="s">
        <v>383</v>
      </c>
      <c r="D7819" t="s">
        <v>180</v>
      </c>
      <c r="E7819" t="s">
        <v>141</v>
      </c>
      <c r="F7819" t="s">
        <v>1798</v>
      </c>
      <c r="G7819">
        <v>0</v>
      </c>
    </row>
    <row r="7820" spans="1:7" x14ac:dyDescent="0.3">
      <c r="A7820" t="s">
        <v>1519</v>
      </c>
      <c r="B7820" t="s">
        <v>1538</v>
      </c>
      <c r="C7820" t="s">
        <v>383</v>
      </c>
      <c r="D7820" t="s">
        <v>180</v>
      </c>
      <c r="E7820" t="s">
        <v>141</v>
      </c>
      <c r="F7820" t="s">
        <v>1799</v>
      </c>
      <c r="G7820">
        <v>0</v>
      </c>
    </row>
    <row r="7821" spans="1:7" x14ac:dyDescent="0.3">
      <c r="A7821" t="s">
        <v>1519</v>
      </c>
      <c r="B7821" t="s">
        <v>1538</v>
      </c>
      <c r="C7821" t="s">
        <v>383</v>
      </c>
      <c r="D7821" t="s">
        <v>180</v>
      </c>
      <c r="E7821" t="s">
        <v>141</v>
      </c>
      <c r="F7821" t="s">
        <v>1800</v>
      </c>
      <c r="G7821">
        <v>0</v>
      </c>
    </row>
    <row r="7822" spans="1:7" x14ac:dyDescent="0.3">
      <c r="A7822" t="s">
        <v>1519</v>
      </c>
      <c r="B7822" t="s">
        <v>1538</v>
      </c>
      <c r="C7822" t="s">
        <v>383</v>
      </c>
      <c r="D7822" t="s">
        <v>180</v>
      </c>
      <c r="E7822" t="s">
        <v>141</v>
      </c>
      <c r="F7822" t="s">
        <v>1801</v>
      </c>
      <c r="G7822">
        <v>0</v>
      </c>
    </row>
    <row r="7823" spans="1:7" x14ac:dyDescent="0.3">
      <c r="A7823" t="s">
        <v>1519</v>
      </c>
      <c r="B7823" t="s">
        <v>1538</v>
      </c>
      <c r="C7823" t="s">
        <v>383</v>
      </c>
      <c r="D7823" t="s">
        <v>180</v>
      </c>
      <c r="E7823" t="s">
        <v>141</v>
      </c>
      <c r="F7823" t="s">
        <v>1802</v>
      </c>
      <c r="G7823">
        <v>0</v>
      </c>
    </row>
    <row r="7824" spans="1:7" x14ac:dyDescent="0.3">
      <c r="A7824" t="s">
        <v>1519</v>
      </c>
      <c r="B7824" t="s">
        <v>1538</v>
      </c>
      <c r="C7824" t="s">
        <v>383</v>
      </c>
      <c r="D7824" t="s">
        <v>180</v>
      </c>
      <c r="E7824" t="s">
        <v>141</v>
      </c>
      <c r="F7824" t="s">
        <v>1803</v>
      </c>
      <c r="G7824">
        <v>0</v>
      </c>
    </row>
    <row r="7825" spans="1:7" x14ac:dyDescent="0.3">
      <c r="A7825" t="s">
        <v>1519</v>
      </c>
      <c r="B7825" t="s">
        <v>1538</v>
      </c>
      <c r="C7825" t="s">
        <v>383</v>
      </c>
      <c r="D7825" t="s">
        <v>180</v>
      </c>
      <c r="E7825" t="s">
        <v>141</v>
      </c>
      <c r="F7825" t="s">
        <v>1804</v>
      </c>
      <c r="G7825">
        <v>0</v>
      </c>
    </row>
    <row r="7826" spans="1:7" x14ac:dyDescent="0.3">
      <c r="A7826" t="s">
        <v>1519</v>
      </c>
      <c r="B7826" t="s">
        <v>1538</v>
      </c>
      <c r="C7826" t="s">
        <v>383</v>
      </c>
      <c r="D7826" t="s">
        <v>180</v>
      </c>
      <c r="E7826" t="s">
        <v>141</v>
      </c>
      <c r="F7826" t="s">
        <v>1805</v>
      </c>
      <c r="G7826">
        <v>0</v>
      </c>
    </row>
    <row r="7827" spans="1:7" x14ac:dyDescent="0.3">
      <c r="A7827" t="s">
        <v>1519</v>
      </c>
      <c r="B7827" t="s">
        <v>1538</v>
      </c>
      <c r="C7827" t="s">
        <v>383</v>
      </c>
      <c r="D7827" t="s">
        <v>180</v>
      </c>
      <c r="E7827" t="s">
        <v>141</v>
      </c>
      <c r="F7827" t="s">
        <v>1806</v>
      </c>
      <c r="G7827">
        <v>0</v>
      </c>
    </row>
    <row r="7828" spans="1:7" x14ac:dyDescent="0.3">
      <c r="A7828" t="s">
        <v>1519</v>
      </c>
      <c r="B7828" t="s">
        <v>1538</v>
      </c>
      <c r="C7828" t="s">
        <v>383</v>
      </c>
      <c r="D7828" t="s">
        <v>181</v>
      </c>
      <c r="E7828" t="s">
        <v>141</v>
      </c>
      <c r="F7828" t="s">
        <v>1781</v>
      </c>
      <c r="G7828">
        <v>0</v>
      </c>
    </row>
    <row r="7829" spans="1:7" x14ac:dyDescent="0.3">
      <c r="A7829" t="s">
        <v>1519</v>
      </c>
      <c r="B7829" t="s">
        <v>1538</v>
      </c>
      <c r="C7829" t="s">
        <v>383</v>
      </c>
      <c r="D7829" t="s">
        <v>181</v>
      </c>
      <c r="E7829" t="s">
        <v>141</v>
      </c>
      <c r="F7829" t="s">
        <v>1782</v>
      </c>
      <c r="G7829">
        <v>0</v>
      </c>
    </row>
    <row r="7830" spans="1:7" x14ac:dyDescent="0.3">
      <c r="A7830" t="s">
        <v>1519</v>
      </c>
      <c r="B7830" t="s">
        <v>1538</v>
      </c>
      <c r="C7830" t="s">
        <v>383</v>
      </c>
      <c r="D7830" t="s">
        <v>181</v>
      </c>
      <c r="E7830" t="s">
        <v>141</v>
      </c>
      <c r="F7830" t="s">
        <v>1783</v>
      </c>
      <c r="G7830">
        <v>0</v>
      </c>
    </row>
    <row r="7831" spans="1:7" x14ac:dyDescent="0.3">
      <c r="A7831" t="s">
        <v>1519</v>
      </c>
      <c r="B7831" t="s">
        <v>1538</v>
      </c>
      <c r="C7831" t="s">
        <v>383</v>
      </c>
      <c r="D7831" t="s">
        <v>181</v>
      </c>
      <c r="E7831" t="s">
        <v>141</v>
      </c>
      <c r="F7831" t="s">
        <v>1784</v>
      </c>
      <c r="G7831">
        <v>0</v>
      </c>
    </row>
    <row r="7832" spans="1:7" x14ac:dyDescent="0.3">
      <c r="A7832" t="s">
        <v>1519</v>
      </c>
      <c r="B7832" t="s">
        <v>1538</v>
      </c>
      <c r="C7832" t="s">
        <v>383</v>
      </c>
      <c r="D7832" t="s">
        <v>181</v>
      </c>
      <c r="E7832" t="s">
        <v>141</v>
      </c>
      <c r="F7832" t="s">
        <v>1785</v>
      </c>
      <c r="G7832">
        <v>0</v>
      </c>
    </row>
    <row r="7833" spans="1:7" x14ac:dyDescent="0.3">
      <c r="A7833" t="s">
        <v>1519</v>
      </c>
      <c r="B7833" t="s">
        <v>1538</v>
      </c>
      <c r="C7833" t="s">
        <v>383</v>
      </c>
      <c r="D7833" t="s">
        <v>181</v>
      </c>
      <c r="E7833" t="s">
        <v>141</v>
      </c>
      <c r="F7833" t="s">
        <v>1786</v>
      </c>
      <c r="G7833">
        <v>0</v>
      </c>
    </row>
    <row r="7834" spans="1:7" x14ac:dyDescent="0.3">
      <c r="A7834" t="s">
        <v>1519</v>
      </c>
      <c r="B7834" t="s">
        <v>1538</v>
      </c>
      <c r="C7834" t="s">
        <v>383</v>
      </c>
      <c r="D7834" t="s">
        <v>181</v>
      </c>
      <c r="E7834" t="s">
        <v>141</v>
      </c>
      <c r="F7834" t="s">
        <v>1787</v>
      </c>
      <c r="G7834">
        <v>0</v>
      </c>
    </row>
    <row r="7835" spans="1:7" x14ac:dyDescent="0.3">
      <c r="A7835" t="s">
        <v>1519</v>
      </c>
      <c r="B7835" t="s">
        <v>1538</v>
      </c>
      <c r="C7835" t="s">
        <v>383</v>
      </c>
      <c r="D7835" t="s">
        <v>181</v>
      </c>
      <c r="E7835" t="s">
        <v>141</v>
      </c>
      <c r="F7835" t="s">
        <v>1788</v>
      </c>
      <c r="G7835">
        <v>0</v>
      </c>
    </row>
    <row r="7836" spans="1:7" x14ac:dyDescent="0.3">
      <c r="A7836" t="s">
        <v>1519</v>
      </c>
      <c r="B7836" t="s">
        <v>1538</v>
      </c>
      <c r="C7836" t="s">
        <v>383</v>
      </c>
      <c r="D7836" t="s">
        <v>181</v>
      </c>
      <c r="E7836" t="s">
        <v>141</v>
      </c>
      <c r="F7836" t="s">
        <v>1789</v>
      </c>
      <c r="G7836">
        <v>0</v>
      </c>
    </row>
    <row r="7837" spans="1:7" x14ac:dyDescent="0.3">
      <c r="A7837" t="s">
        <v>1519</v>
      </c>
      <c r="B7837" t="s">
        <v>1538</v>
      </c>
      <c r="C7837" t="s">
        <v>383</v>
      </c>
      <c r="D7837" t="s">
        <v>181</v>
      </c>
      <c r="E7837" t="s">
        <v>141</v>
      </c>
      <c r="F7837" t="s">
        <v>1790</v>
      </c>
      <c r="G7837">
        <v>0</v>
      </c>
    </row>
    <row r="7838" spans="1:7" x14ac:dyDescent="0.3">
      <c r="A7838" t="s">
        <v>1519</v>
      </c>
      <c r="B7838" t="s">
        <v>1538</v>
      </c>
      <c r="C7838" t="s">
        <v>383</v>
      </c>
      <c r="D7838" t="s">
        <v>181</v>
      </c>
      <c r="E7838" t="s">
        <v>141</v>
      </c>
      <c r="F7838" t="s">
        <v>1791</v>
      </c>
      <c r="G7838">
        <v>0</v>
      </c>
    </row>
    <row r="7839" spans="1:7" x14ac:dyDescent="0.3">
      <c r="A7839" t="s">
        <v>1519</v>
      </c>
      <c r="B7839" t="s">
        <v>1538</v>
      </c>
      <c r="C7839" t="s">
        <v>383</v>
      </c>
      <c r="D7839" t="s">
        <v>181</v>
      </c>
      <c r="E7839" t="s">
        <v>141</v>
      </c>
      <c r="F7839" t="s">
        <v>1792</v>
      </c>
      <c r="G7839">
        <v>0</v>
      </c>
    </row>
    <row r="7840" spans="1:7" x14ac:dyDescent="0.3">
      <c r="A7840" t="s">
        <v>1519</v>
      </c>
      <c r="B7840" t="s">
        <v>1538</v>
      </c>
      <c r="C7840" t="s">
        <v>383</v>
      </c>
      <c r="D7840" t="s">
        <v>181</v>
      </c>
      <c r="E7840" t="s">
        <v>141</v>
      </c>
      <c r="F7840" t="s">
        <v>1793</v>
      </c>
      <c r="G7840">
        <v>0</v>
      </c>
    </row>
    <row r="7841" spans="1:7" x14ac:dyDescent="0.3">
      <c r="A7841" t="s">
        <v>1519</v>
      </c>
      <c r="B7841" t="s">
        <v>1538</v>
      </c>
      <c r="C7841" t="s">
        <v>383</v>
      </c>
      <c r="D7841" t="s">
        <v>181</v>
      </c>
      <c r="E7841" t="s">
        <v>141</v>
      </c>
      <c r="F7841" t="s">
        <v>1794</v>
      </c>
      <c r="G7841">
        <v>0</v>
      </c>
    </row>
    <row r="7842" spans="1:7" x14ac:dyDescent="0.3">
      <c r="A7842" t="s">
        <v>1519</v>
      </c>
      <c r="B7842" t="s">
        <v>1538</v>
      </c>
      <c r="C7842" t="s">
        <v>383</v>
      </c>
      <c r="D7842" t="s">
        <v>181</v>
      </c>
      <c r="E7842" t="s">
        <v>141</v>
      </c>
      <c r="F7842" t="s">
        <v>1795</v>
      </c>
      <c r="G7842">
        <v>0</v>
      </c>
    </row>
    <row r="7843" spans="1:7" x14ac:dyDescent="0.3">
      <c r="A7843" t="s">
        <v>1519</v>
      </c>
      <c r="B7843" t="s">
        <v>1538</v>
      </c>
      <c r="C7843" t="s">
        <v>383</v>
      </c>
      <c r="D7843" t="s">
        <v>181</v>
      </c>
      <c r="E7843" t="s">
        <v>141</v>
      </c>
      <c r="F7843" t="s">
        <v>1796</v>
      </c>
      <c r="G7843">
        <v>0</v>
      </c>
    </row>
    <row r="7844" spans="1:7" x14ac:dyDescent="0.3">
      <c r="A7844" t="s">
        <v>1519</v>
      </c>
      <c r="B7844" t="s">
        <v>1538</v>
      </c>
      <c r="C7844" t="s">
        <v>383</v>
      </c>
      <c r="D7844" t="s">
        <v>181</v>
      </c>
      <c r="E7844" t="s">
        <v>141</v>
      </c>
      <c r="F7844" t="s">
        <v>1797</v>
      </c>
      <c r="G7844">
        <v>0</v>
      </c>
    </row>
    <row r="7845" spans="1:7" x14ac:dyDescent="0.3">
      <c r="A7845" t="s">
        <v>1519</v>
      </c>
      <c r="B7845" t="s">
        <v>1538</v>
      </c>
      <c r="C7845" t="s">
        <v>383</v>
      </c>
      <c r="D7845" t="s">
        <v>181</v>
      </c>
      <c r="E7845" t="s">
        <v>141</v>
      </c>
      <c r="F7845" t="s">
        <v>1798</v>
      </c>
      <c r="G7845">
        <v>0</v>
      </c>
    </row>
    <row r="7846" spans="1:7" x14ac:dyDescent="0.3">
      <c r="A7846" t="s">
        <v>1519</v>
      </c>
      <c r="B7846" t="s">
        <v>1538</v>
      </c>
      <c r="C7846" t="s">
        <v>383</v>
      </c>
      <c r="D7846" t="s">
        <v>181</v>
      </c>
      <c r="E7846" t="s">
        <v>141</v>
      </c>
      <c r="F7846" t="s">
        <v>1799</v>
      </c>
      <c r="G7846">
        <v>0</v>
      </c>
    </row>
    <row r="7847" spans="1:7" x14ac:dyDescent="0.3">
      <c r="A7847" t="s">
        <v>1519</v>
      </c>
      <c r="B7847" t="s">
        <v>1538</v>
      </c>
      <c r="C7847" t="s">
        <v>383</v>
      </c>
      <c r="D7847" t="s">
        <v>181</v>
      </c>
      <c r="E7847" t="s">
        <v>141</v>
      </c>
      <c r="F7847" t="s">
        <v>1800</v>
      </c>
      <c r="G7847">
        <v>0</v>
      </c>
    </row>
    <row r="7848" spans="1:7" x14ac:dyDescent="0.3">
      <c r="A7848" t="s">
        <v>1519</v>
      </c>
      <c r="B7848" t="s">
        <v>1538</v>
      </c>
      <c r="C7848" t="s">
        <v>383</v>
      </c>
      <c r="D7848" t="s">
        <v>181</v>
      </c>
      <c r="E7848" t="s">
        <v>141</v>
      </c>
      <c r="F7848" t="s">
        <v>1801</v>
      </c>
      <c r="G7848">
        <v>0</v>
      </c>
    </row>
    <row r="7849" spans="1:7" x14ac:dyDescent="0.3">
      <c r="A7849" t="s">
        <v>1519</v>
      </c>
      <c r="B7849" t="s">
        <v>1538</v>
      </c>
      <c r="C7849" t="s">
        <v>383</v>
      </c>
      <c r="D7849" t="s">
        <v>181</v>
      </c>
      <c r="E7849" t="s">
        <v>141</v>
      </c>
      <c r="F7849" t="s">
        <v>1802</v>
      </c>
      <c r="G7849">
        <v>0</v>
      </c>
    </row>
    <row r="7850" spans="1:7" x14ac:dyDescent="0.3">
      <c r="A7850" t="s">
        <v>1519</v>
      </c>
      <c r="B7850" t="s">
        <v>1538</v>
      </c>
      <c r="C7850" t="s">
        <v>383</v>
      </c>
      <c r="D7850" t="s">
        <v>181</v>
      </c>
      <c r="E7850" t="s">
        <v>141</v>
      </c>
      <c r="F7850" t="s">
        <v>1803</v>
      </c>
      <c r="G7850">
        <v>0</v>
      </c>
    </row>
    <row r="7851" spans="1:7" x14ac:dyDescent="0.3">
      <c r="A7851" t="s">
        <v>1519</v>
      </c>
      <c r="B7851" t="s">
        <v>1538</v>
      </c>
      <c r="C7851" t="s">
        <v>383</v>
      </c>
      <c r="D7851" t="s">
        <v>181</v>
      </c>
      <c r="E7851" t="s">
        <v>141</v>
      </c>
      <c r="F7851" t="s">
        <v>1804</v>
      </c>
      <c r="G7851">
        <v>0</v>
      </c>
    </row>
    <row r="7852" spans="1:7" x14ac:dyDescent="0.3">
      <c r="A7852" t="s">
        <v>1519</v>
      </c>
      <c r="B7852" t="s">
        <v>1538</v>
      </c>
      <c r="C7852" t="s">
        <v>383</v>
      </c>
      <c r="D7852" t="s">
        <v>181</v>
      </c>
      <c r="E7852" t="s">
        <v>141</v>
      </c>
      <c r="F7852" t="s">
        <v>1805</v>
      </c>
      <c r="G7852">
        <v>0</v>
      </c>
    </row>
    <row r="7853" spans="1:7" x14ac:dyDescent="0.3">
      <c r="A7853" t="s">
        <v>1519</v>
      </c>
      <c r="B7853" t="s">
        <v>1538</v>
      </c>
      <c r="C7853" t="s">
        <v>383</v>
      </c>
      <c r="D7853" t="s">
        <v>181</v>
      </c>
      <c r="E7853" t="s">
        <v>141</v>
      </c>
      <c r="F7853" t="s">
        <v>1806</v>
      </c>
      <c r="G7853">
        <v>0</v>
      </c>
    </row>
    <row r="7854" spans="1:7" x14ac:dyDescent="0.3">
      <c r="A7854" t="s">
        <v>1519</v>
      </c>
      <c r="B7854" t="s">
        <v>1538</v>
      </c>
      <c r="C7854" t="s">
        <v>383</v>
      </c>
      <c r="D7854" t="s">
        <v>16</v>
      </c>
      <c r="E7854" t="s">
        <v>186</v>
      </c>
      <c r="F7854" t="s">
        <v>1781</v>
      </c>
      <c r="G7854">
        <v>-2.7375020894238542</v>
      </c>
    </row>
    <row r="7855" spans="1:7" x14ac:dyDescent="0.3">
      <c r="A7855" t="s">
        <v>1519</v>
      </c>
      <c r="B7855" t="s">
        <v>1538</v>
      </c>
      <c r="C7855" t="s">
        <v>383</v>
      </c>
      <c r="D7855" t="s">
        <v>16</v>
      </c>
      <c r="E7855" t="s">
        <v>186</v>
      </c>
      <c r="F7855" t="s">
        <v>1782</v>
      </c>
      <c r="G7855">
        <v>35.597054076711977</v>
      </c>
    </row>
    <row r="7856" spans="1:7" x14ac:dyDescent="0.3">
      <c r="A7856" t="s">
        <v>1519</v>
      </c>
      <c r="B7856" t="s">
        <v>1538</v>
      </c>
      <c r="C7856" t="s">
        <v>383</v>
      </c>
      <c r="D7856" t="s">
        <v>16</v>
      </c>
      <c r="E7856" t="s">
        <v>186</v>
      </c>
      <c r="F7856" t="s">
        <v>1783</v>
      </c>
      <c r="G7856">
        <v>90.786131555253874</v>
      </c>
    </row>
    <row r="7857" spans="1:7" x14ac:dyDescent="0.3">
      <c r="A7857" t="s">
        <v>1519</v>
      </c>
      <c r="B7857" t="s">
        <v>1538</v>
      </c>
      <c r="C7857" t="s">
        <v>383</v>
      </c>
      <c r="D7857" t="s">
        <v>16</v>
      </c>
      <c r="E7857" t="s">
        <v>186</v>
      </c>
      <c r="F7857" t="s">
        <v>1784</v>
      </c>
      <c r="G7857">
        <v>151.32921812837509</v>
      </c>
    </row>
    <row r="7858" spans="1:7" x14ac:dyDescent="0.3">
      <c r="A7858" t="s">
        <v>1519</v>
      </c>
      <c r="B7858" t="s">
        <v>1538</v>
      </c>
      <c r="C7858" t="s">
        <v>383</v>
      </c>
      <c r="D7858" t="s">
        <v>16</v>
      </c>
      <c r="E7858" t="s">
        <v>186</v>
      </c>
      <c r="F7858" t="s">
        <v>1785</v>
      </c>
      <c r="G7858">
        <v>222.4705268065384</v>
      </c>
    </row>
    <row r="7859" spans="1:7" x14ac:dyDescent="0.3">
      <c r="A7859" t="s">
        <v>1519</v>
      </c>
      <c r="B7859" t="s">
        <v>1538</v>
      </c>
      <c r="C7859" t="s">
        <v>383</v>
      </c>
      <c r="D7859" t="s">
        <v>16</v>
      </c>
      <c r="E7859" t="s">
        <v>186</v>
      </c>
      <c r="F7859" t="s">
        <v>1786</v>
      </c>
      <c r="G7859">
        <v>287.84303737959891</v>
      </c>
    </row>
    <row r="7860" spans="1:7" x14ac:dyDescent="0.3">
      <c r="A7860" t="s">
        <v>1519</v>
      </c>
      <c r="B7860" t="s">
        <v>1538</v>
      </c>
      <c r="C7860" t="s">
        <v>383</v>
      </c>
      <c r="D7860" t="s">
        <v>16</v>
      </c>
      <c r="E7860" t="s">
        <v>186</v>
      </c>
      <c r="F7860" t="s">
        <v>1787</v>
      </c>
      <c r="G7860">
        <v>338.22023771757728</v>
      </c>
    </row>
    <row r="7861" spans="1:7" x14ac:dyDescent="0.3">
      <c r="A7861" t="s">
        <v>1519</v>
      </c>
      <c r="B7861" t="s">
        <v>1538</v>
      </c>
      <c r="C7861" t="s">
        <v>383</v>
      </c>
      <c r="D7861" t="s">
        <v>16</v>
      </c>
      <c r="E7861" t="s">
        <v>186</v>
      </c>
      <c r="F7861" t="s">
        <v>1788</v>
      </c>
      <c r="G7861">
        <v>374.2010160499737</v>
      </c>
    </row>
    <row r="7862" spans="1:7" x14ac:dyDescent="0.3">
      <c r="A7862" t="s">
        <v>1519</v>
      </c>
      <c r="B7862" t="s">
        <v>1538</v>
      </c>
      <c r="C7862" t="s">
        <v>383</v>
      </c>
      <c r="D7862" t="s">
        <v>16</v>
      </c>
      <c r="E7862" t="s">
        <v>186</v>
      </c>
      <c r="F7862" t="s">
        <v>1789</v>
      </c>
      <c r="G7862">
        <v>418.12396651141432</v>
      </c>
    </row>
    <row r="7863" spans="1:7" x14ac:dyDescent="0.3">
      <c r="A7863" t="s">
        <v>1519</v>
      </c>
      <c r="B7863" t="s">
        <v>1538</v>
      </c>
      <c r="C7863" t="s">
        <v>383</v>
      </c>
      <c r="D7863" t="s">
        <v>16</v>
      </c>
      <c r="E7863" t="s">
        <v>186</v>
      </c>
      <c r="F7863" t="s">
        <v>1790</v>
      </c>
      <c r="G7863">
        <v>452.42267672872362</v>
      </c>
    </row>
    <row r="7864" spans="1:7" x14ac:dyDescent="0.3">
      <c r="A7864" t="s">
        <v>1519</v>
      </c>
      <c r="B7864" t="s">
        <v>1538</v>
      </c>
      <c r="C7864" t="s">
        <v>383</v>
      </c>
      <c r="D7864" t="s">
        <v>16</v>
      </c>
      <c r="E7864" t="s">
        <v>186</v>
      </c>
      <c r="F7864" t="s">
        <v>1791</v>
      </c>
      <c r="G7864">
        <v>490.28846540008402</v>
      </c>
    </row>
    <row r="7865" spans="1:7" x14ac:dyDescent="0.3">
      <c r="A7865" t="s">
        <v>1519</v>
      </c>
      <c r="B7865" t="s">
        <v>1538</v>
      </c>
      <c r="C7865" t="s">
        <v>383</v>
      </c>
      <c r="D7865" t="s">
        <v>16</v>
      </c>
      <c r="E7865" t="s">
        <v>186</v>
      </c>
      <c r="F7865" t="s">
        <v>1792</v>
      </c>
      <c r="G7865">
        <v>522.46372222469392</v>
      </c>
    </row>
    <row r="7866" spans="1:7" x14ac:dyDescent="0.3">
      <c r="A7866" t="s">
        <v>1519</v>
      </c>
      <c r="B7866" t="s">
        <v>1538</v>
      </c>
      <c r="C7866" t="s">
        <v>383</v>
      </c>
      <c r="D7866" t="s">
        <v>16</v>
      </c>
      <c r="E7866" t="s">
        <v>186</v>
      </c>
      <c r="F7866" t="s">
        <v>1793</v>
      </c>
      <c r="G7866">
        <v>537.18272116627838</v>
      </c>
    </row>
    <row r="7867" spans="1:7" x14ac:dyDescent="0.3">
      <c r="A7867" t="s">
        <v>1519</v>
      </c>
      <c r="B7867" t="s">
        <v>1538</v>
      </c>
      <c r="C7867" t="s">
        <v>383</v>
      </c>
      <c r="D7867" t="s">
        <v>16</v>
      </c>
      <c r="E7867" t="s">
        <v>186</v>
      </c>
      <c r="F7867" t="s">
        <v>1794</v>
      </c>
      <c r="G7867">
        <v>537.10911714287306</v>
      </c>
    </row>
    <row r="7868" spans="1:7" x14ac:dyDescent="0.3">
      <c r="A7868" t="s">
        <v>1519</v>
      </c>
      <c r="B7868" t="s">
        <v>1538</v>
      </c>
      <c r="C7868" t="s">
        <v>383</v>
      </c>
      <c r="D7868" t="s">
        <v>16</v>
      </c>
      <c r="E7868" t="s">
        <v>186</v>
      </c>
      <c r="F7868" t="s">
        <v>1795</v>
      </c>
      <c r="G7868">
        <v>537.07769835655847</v>
      </c>
    </row>
    <row r="7869" spans="1:7" x14ac:dyDescent="0.3">
      <c r="A7869" t="s">
        <v>1519</v>
      </c>
      <c r="B7869" t="s">
        <v>1538</v>
      </c>
      <c r="C7869" t="s">
        <v>383</v>
      </c>
      <c r="D7869" t="s">
        <v>16</v>
      </c>
      <c r="E7869" t="s">
        <v>186</v>
      </c>
      <c r="F7869" t="s">
        <v>1796</v>
      </c>
      <c r="G7869">
        <v>538.79088599404815</v>
      </c>
    </row>
    <row r="7870" spans="1:7" x14ac:dyDescent="0.3">
      <c r="A7870" t="s">
        <v>1519</v>
      </c>
      <c r="B7870" t="s">
        <v>1538</v>
      </c>
      <c r="C7870" t="s">
        <v>383</v>
      </c>
      <c r="D7870" t="s">
        <v>16</v>
      </c>
      <c r="E7870" t="s">
        <v>186</v>
      </c>
      <c r="F7870" t="s">
        <v>1797</v>
      </c>
      <c r="G7870">
        <v>539.83346757411766</v>
      </c>
    </row>
    <row r="7871" spans="1:7" x14ac:dyDescent="0.3">
      <c r="A7871" t="s">
        <v>1519</v>
      </c>
      <c r="B7871" t="s">
        <v>1538</v>
      </c>
      <c r="C7871" t="s">
        <v>383</v>
      </c>
      <c r="D7871" t="s">
        <v>16</v>
      </c>
      <c r="E7871" t="s">
        <v>186</v>
      </c>
      <c r="F7871" t="s">
        <v>1798</v>
      </c>
      <c r="G7871">
        <v>539.84542091020307</v>
      </c>
    </row>
    <row r="7872" spans="1:7" x14ac:dyDescent="0.3">
      <c r="A7872" t="s">
        <v>1519</v>
      </c>
      <c r="B7872" t="s">
        <v>1538</v>
      </c>
      <c r="C7872" t="s">
        <v>383</v>
      </c>
      <c r="D7872" t="s">
        <v>16</v>
      </c>
      <c r="E7872" t="s">
        <v>186</v>
      </c>
      <c r="F7872" t="s">
        <v>1799</v>
      </c>
      <c r="G7872">
        <v>524.01428534374645</v>
      </c>
    </row>
    <row r="7873" spans="1:7" x14ac:dyDescent="0.3">
      <c r="A7873" t="s">
        <v>1519</v>
      </c>
      <c r="B7873" t="s">
        <v>1538</v>
      </c>
      <c r="C7873" t="s">
        <v>383</v>
      </c>
      <c r="D7873" t="s">
        <v>16</v>
      </c>
      <c r="E7873" t="s">
        <v>186</v>
      </c>
      <c r="F7873" t="s">
        <v>1800</v>
      </c>
      <c r="G7873">
        <v>524.49235559457384</v>
      </c>
    </row>
    <row r="7874" spans="1:7" x14ac:dyDescent="0.3">
      <c r="A7874" t="s">
        <v>1519</v>
      </c>
      <c r="B7874" t="s">
        <v>1538</v>
      </c>
      <c r="C7874" t="s">
        <v>383</v>
      </c>
      <c r="D7874" t="s">
        <v>16</v>
      </c>
      <c r="E7874" t="s">
        <v>186</v>
      </c>
      <c r="F7874" t="s">
        <v>1801</v>
      </c>
      <c r="G7874">
        <v>524.45066850678927</v>
      </c>
    </row>
    <row r="7875" spans="1:7" x14ac:dyDescent="0.3">
      <c r="A7875" t="s">
        <v>1519</v>
      </c>
      <c r="B7875" t="s">
        <v>1538</v>
      </c>
      <c r="C7875" t="s">
        <v>383</v>
      </c>
      <c r="D7875" t="s">
        <v>16</v>
      </c>
      <c r="E7875" t="s">
        <v>186</v>
      </c>
      <c r="F7875" t="s">
        <v>1802</v>
      </c>
      <c r="G7875">
        <v>524.4048024307466</v>
      </c>
    </row>
    <row r="7876" spans="1:7" x14ac:dyDescent="0.3">
      <c r="A7876" t="s">
        <v>1519</v>
      </c>
      <c r="B7876" t="s">
        <v>1538</v>
      </c>
      <c r="C7876" t="s">
        <v>383</v>
      </c>
      <c r="D7876" t="s">
        <v>16</v>
      </c>
      <c r="E7876" t="s">
        <v>186</v>
      </c>
      <c r="F7876" t="s">
        <v>1803</v>
      </c>
      <c r="G7876">
        <v>524.35893635470381</v>
      </c>
    </row>
    <row r="7877" spans="1:7" x14ac:dyDescent="0.3">
      <c r="A7877" t="s">
        <v>1519</v>
      </c>
      <c r="B7877" t="s">
        <v>1538</v>
      </c>
      <c r="C7877" t="s">
        <v>383</v>
      </c>
      <c r="D7877" t="s">
        <v>16</v>
      </c>
      <c r="E7877" t="s">
        <v>186</v>
      </c>
      <c r="F7877" t="s">
        <v>1804</v>
      </c>
      <c r="G7877">
        <v>524.41073989568758</v>
      </c>
    </row>
    <row r="7878" spans="1:7" x14ac:dyDescent="0.3">
      <c r="A7878" t="s">
        <v>1519</v>
      </c>
      <c r="B7878" t="s">
        <v>1538</v>
      </c>
      <c r="C7878" t="s">
        <v>383</v>
      </c>
      <c r="D7878" t="s">
        <v>16</v>
      </c>
      <c r="E7878" t="s">
        <v>186</v>
      </c>
      <c r="F7878" t="s">
        <v>1805</v>
      </c>
      <c r="G7878">
        <v>524.36487381964491</v>
      </c>
    </row>
    <row r="7879" spans="1:7" x14ac:dyDescent="0.3">
      <c r="A7879" t="s">
        <v>1519</v>
      </c>
      <c r="B7879" t="s">
        <v>1538</v>
      </c>
      <c r="C7879" t="s">
        <v>383</v>
      </c>
      <c r="D7879" t="s">
        <v>16</v>
      </c>
      <c r="E7879" t="s">
        <v>186</v>
      </c>
      <c r="F7879" t="s">
        <v>1806</v>
      </c>
      <c r="G7879">
        <v>525.85434300981046</v>
      </c>
    </row>
    <row r="7880" spans="1:7" x14ac:dyDescent="0.3">
      <c r="A7880" t="s">
        <v>1519</v>
      </c>
      <c r="B7880" t="s">
        <v>1538</v>
      </c>
      <c r="C7880" t="s">
        <v>383</v>
      </c>
      <c r="D7880" t="s">
        <v>24</v>
      </c>
      <c r="E7880" t="s">
        <v>186</v>
      </c>
      <c r="F7880" t="s">
        <v>1781</v>
      </c>
      <c r="G7880">
        <v>6.6940952528057096</v>
      </c>
    </row>
    <row r="7881" spans="1:7" x14ac:dyDescent="0.3">
      <c r="A7881" t="s">
        <v>1519</v>
      </c>
      <c r="B7881" t="s">
        <v>1538</v>
      </c>
      <c r="C7881" t="s">
        <v>383</v>
      </c>
      <c r="D7881" t="s">
        <v>24</v>
      </c>
      <c r="E7881" t="s">
        <v>186</v>
      </c>
      <c r="F7881" t="s">
        <v>1782</v>
      </c>
      <c r="G7881">
        <v>47.812184214735908</v>
      </c>
    </row>
    <row r="7882" spans="1:7" x14ac:dyDescent="0.3">
      <c r="A7882" t="s">
        <v>1519</v>
      </c>
      <c r="B7882" t="s">
        <v>1538</v>
      </c>
      <c r="C7882" t="s">
        <v>383</v>
      </c>
      <c r="D7882" t="s">
        <v>24</v>
      </c>
      <c r="E7882" t="s">
        <v>186</v>
      </c>
      <c r="F7882" t="s">
        <v>1783</v>
      </c>
      <c r="G7882">
        <v>51.760061646733213</v>
      </c>
    </row>
    <row r="7883" spans="1:7" x14ac:dyDescent="0.3">
      <c r="A7883" t="s">
        <v>1519</v>
      </c>
      <c r="B7883" t="s">
        <v>1538</v>
      </c>
      <c r="C7883" t="s">
        <v>383</v>
      </c>
      <c r="D7883" t="s">
        <v>24</v>
      </c>
      <c r="E7883" t="s">
        <v>186</v>
      </c>
      <c r="F7883" t="s">
        <v>1784</v>
      </c>
      <c r="G7883">
        <v>58.114267533186073</v>
      </c>
    </row>
    <row r="7884" spans="1:7" x14ac:dyDescent="0.3">
      <c r="A7884" t="s">
        <v>1519</v>
      </c>
      <c r="B7884" t="s">
        <v>1538</v>
      </c>
      <c r="C7884" t="s">
        <v>383</v>
      </c>
      <c r="D7884" t="s">
        <v>24</v>
      </c>
      <c r="E7884" t="s">
        <v>186</v>
      </c>
      <c r="F7884" t="s">
        <v>1785</v>
      </c>
      <c r="G7884">
        <v>67.279905397525624</v>
      </c>
    </row>
    <row r="7885" spans="1:7" x14ac:dyDescent="0.3">
      <c r="A7885" t="s">
        <v>1519</v>
      </c>
      <c r="B7885" t="s">
        <v>1538</v>
      </c>
      <c r="C7885" t="s">
        <v>383</v>
      </c>
      <c r="D7885" t="s">
        <v>24</v>
      </c>
      <c r="E7885" t="s">
        <v>186</v>
      </c>
      <c r="F7885" t="s">
        <v>1786</v>
      </c>
      <c r="G7885">
        <v>78.971069593942488</v>
      </c>
    </row>
    <row r="7886" spans="1:7" x14ac:dyDescent="0.3">
      <c r="A7886" t="s">
        <v>1519</v>
      </c>
      <c r="B7886" t="s">
        <v>1538</v>
      </c>
      <c r="C7886" t="s">
        <v>383</v>
      </c>
      <c r="D7886" t="s">
        <v>24</v>
      </c>
      <c r="E7886" t="s">
        <v>186</v>
      </c>
      <c r="F7886" t="s">
        <v>1787</v>
      </c>
      <c r="G7886">
        <v>92.175774946014073</v>
      </c>
    </row>
    <row r="7887" spans="1:7" x14ac:dyDescent="0.3">
      <c r="A7887" t="s">
        <v>1519</v>
      </c>
      <c r="B7887" t="s">
        <v>1538</v>
      </c>
      <c r="C7887" t="s">
        <v>383</v>
      </c>
      <c r="D7887" t="s">
        <v>24</v>
      </c>
      <c r="E7887" t="s">
        <v>186</v>
      </c>
      <c r="F7887" t="s">
        <v>1788</v>
      </c>
      <c r="G7887">
        <v>106.95077065246871</v>
      </c>
    </row>
    <row r="7888" spans="1:7" x14ac:dyDescent="0.3">
      <c r="A7888" t="s">
        <v>1519</v>
      </c>
      <c r="B7888" t="s">
        <v>1538</v>
      </c>
      <c r="C7888" t="s">
        <v>383</v>
      </c>
      <c r="D7888" t="s">
        <v>24</v>
      </c>
      <c r="E7888" t="s">
        <v>186</v>
      </c>
      <c r="F7888" t="s">
        <v>1789</v>
      </c>
      <c r="G7888">
        <v>123.73580298029979</v>
      </c>
    </row>
    <row r="7889" spans="1:7" x14ac:dyDescent="0.3">
      <c r="A7889" t="s">
        <v>1519</v>
      </c>
      <c r="B7889" t="s">
        <v>1538</v>
      </c>
      <c r="C7889" t="s">
        <v>383</v>
      </c>
      <c r="D7889" t="s">
        <v>24</v>
      </c>
      <c r="E7889" t="s">
        <v>186</v>
      </c>
      <c r="F7889" t="s">
        <v>1790</v>
      </c>
      <c r="G7889">
        <v>142.07996005827539</v>
      </c>
    </row>
    <row r="7890" spans="1:7" x14ac:dyDescent="0.3">
      <c r="A7890" t="s">
        <v>1519</v>
      </c>
      <c r="B7890" t="s">
        <v>1538</v>
      </c>
      <c r="C7890" t="s">
        <v>383</v>
      </c>
      <c r="D7890" t="s">
        <v>24</v>
      </c>
      <c r="E7890" t="s">
        <v>186</v>
      </c>
      <c r="F7890" t="s">
        <v>1791</v>
      </c>
      <c r="G7890">
        <v>162.49835370912999</v>
      </c>
    </row>
    <row r="7891" spans="1:7" x14ac:dyDescent="0.3">
      <c r="A7891" t="s">
        <v>1519</v>
      </c>
      <c r="B7891" t="s">
        <v>1538</v>
      </c>
      <c r="C7891" t="s">
        <v>383</v>
      </c>
      <c r="D7891" t="s">
        <v>24</v>
      </c>
      <c r="E7891" t="s">
        <v>186</v>
      </c>
      <c r="F7891" t="s">
        <v>1792</v>
      </c>
      <c r="G7891">
        <v>139.6054520658594</v>
      </c>
    </row>
    <row r="7892" spans="1:7" x14ac:dyDescent="0.3">
      <c r="A7892" t="s">
        <v>1519</v>
      </c>
      <c r="B7892" t="s">
        <v>1538</v>
      </c>
      <c r="C7892" t="s">
        <v>383</v>
      </c>
      <c r="D7892" t="s">
        <v>24</v>
      </c>
      <c r="E7892" t="s">
        <v>186</v>
      </c>
      <c r="F7892" t="s">
        <v>1793</v>
      </c>
      <c r="G7892">
        <v>164.29133826899559</v>
      </c>
    </row>
    <row r="7893" spans="1:7" x14ac:dyDescent="0.3">
      <c r="A7893" t="s">
        <v>1519</v>
      </c>
      <c r="B7893" t="s">
        <v>1538</v>
      </c>
      <c r="C7893" t="s">
        <v>383</v>
      </c>
      <c r="D7893" t="s">
        <v>24</v>
      </c>
      <c r="E7893" t="s">
        <v>186</v>
      </c>
      <c r="F7893" t="s">
        <v>1794</v>
      </c>
      <c r="G7893">
        <v>188.9766507934967</v>
      </c>
    </row>
    <row r="7894" spans="1:7" x14ac:dyDescent="0.3">
      <c r="A7894" t="s">
        <v>1519</v>
      </c>
      <c r="B7894" t="s">
        <v>1538</v>
      </c>
      <c r="C7894" t="s">
        <v>383</v>
      </c>
      <c r="D7894" t="s">
        <v>24</v>
      </c>
      <c r="E7894" t="s">
        <v>186</v>
      </c>
      <c r="F7894" t="s">
        <v>1795</v>
      </c>
      <c r="G7894">
        <v>213.66501417966211</v>
      </c>
    </row>
    <row r="7895" spans="1:7" x14ac:dyDescent="0.3">
      <c r="A7895" t="s">
        <v>1519</v>
      </c>
      <c r="B7895" t="s">
        <v>1538</v>
      </c>
      <c r="C7895" t="s">
        <v>383</v>
      </c>
      <c r="D7895" t="s">
        <v>24</v>
      </c>
      <c r="E7895" t="s">
        <v>186</v>
      </c>
      <c r="F7895" t="s">
        <v>1796</v>
      </c>
      <c r="G7895">
        <v>238.47926719720269</v>
      </c>
    </row>
    <row r="7896" spans="1:7" x14ac:dyDescent="0.3">
      <c r="A7896" t="s">
        <v>1519</v>
      </c>
      <c r="B7896" t="s">
        <v>1538</v>
      </c>
      <c r="C7896" t="s">
        <v>383</v>
      </c>
      <c r="D7896" t="s">
        <v>24</v>
      </c>
      <c r="E7896" t="s">
        <v>186</v>
      </c>
      <c r="F7896" t="s">
        <v>1797</v>
      </c>
      <c r="G7896">
        <v>263.37136549269371</v>
      </c>
    </row>
    <row r="7897" spans="1:7" x14ac:dyDescent="0.3">
      <c r="A7897" t="s">
        <v>1519</v>
      </c>
      <c r="B7897" t="s">
        <v>1538</v>
      </c>
      <c r="C7897" t="s">
        <v>383</v>
      </c>
      <c r="D7897" t="s">
        <v>24</v>
      </c>
      <c r="E7897" t="s">
        <v>186</v>
      </c>
      <c r="F7897" t="s">
        <v>1798</v>
      </c>
      <c r="G7897">
        <v>288.26805397759199</v>
      </c>
    </row>
    <row r="7898" spans="1:7" x14ac:dyDescent="0.3">
      <c r="A7898" t="s">
        <v>1519</v>
      </c>
      <c r="B7898" t="s">
        <v>1538</v>
      </c>
      <c r="C7898" t="s">
        <v>383</v>
      </c>
      <c r="D7898" t="s">
        <v>24</v>
      </c>
      <c r="E7898" t="s">
        <v>186</v>
      </c>
      <c r="F7898" t="s">
        <v>1799</v>
      </c>
      <c r="G7898">
        <v>312.14466077720442</v>
      </c>
    </row>
    <row r="7899" spans="1:7" x14ac:dyDescent="0.3">
      <c r="A7899" t="s">
        <v>1519</v>
      </c>
      <c r="B7899" t="s">
        <v>1538</v>
      </c>
      <c r="C7899" t="s">
        <v>383</v>
      </c>
      <c r="D7899" t="s">
        <v>24</v>
      </c>
      <c r="E7899" t="s">
        <v>186</v>
      </c>
      <c r="F7899" t="s">
        <v>1800</v>
      </c>
      <c r="G7899">
        <v>336.05878363270921</v>
      </c>
    </row>
    <row r="7900" spans="1:7" x14ac:dyDescent="0.3">
      <c r="A7900" t="s">
        <v>1519</v>
      </c>
      <c r="B7900" t="s">
        <v>1538</v>
      </c>
      <c r="C7900" t="s">
        <v>383</v>
      </c>
      <c r="D7900" t="s">
        <v>24</v>
      </c>
      <c r="E7900" t="s">
        <v>186</v>
      </c>
      <c r="F7900" t="s">
        <v>1801</v>
      </c>
      <c r="G7900">
        <v>359.97374359293622</v>
      </c>
    </row>
    <row r="7901" spans="1:7" x14ac:dyDescent="0.3">
      <c r="A7901" t="s">
        <v>1519</v>
      </c>
      <c r="B7901" t="s">
        <v>1538</v>
      </c>
      <c r="C7901" t="s">
        <v>383</v>
      </c>
      <c r="D7901" t="s">
        <v>24</v>
      </c>
      <c r="E7901" t="s">
        <v>186</v>
      </c>
      <c r="F7901" t="s">
        <v>1802</v>
      </c>
      <c r="G7901">
        <v>383.88812987452832</v>
      </c>
    </row>
    <row r="7902" spans="1:7" x14ac:dyDescent="0.3">
      <c r="A7902" t="s">
        <v>1519</v>
      </c>
      <c r="B7902" t="s">
        <v>1538</v>
      </c>
      <c r="C7902" t="s">
        <v>383</v>
      </c>
      <c r="D7902" t="s">
        <v>24</v>
      </c>
      <c r="E7902" t="s">
        <v>186</v>
      </c>
      <c r="F7902" t="s">
        <v>1803</v>
      </c>
      <c r="G7902">
        <v>407.80194247748528</v>
      </c>
    </row>
    <row r="7903" spans="1:7" x14ac:dyDescent="0.3">
      <c r="A7903" t="s">
        <v>1519</v>
      </c>
      <c r="B7903" t="s">
        <v>1538</v>
      </c>
      <c r="C7903" t="s">
        <v>383</v>
      </c>
      <c r="D7903" t="s">
        <v>24</v>
      </c>
      <c r="E7903" t="s">
        <v>186</v>
      </c>
      <c r="F7903" t="s">
        <v>1804</v>
      </c>
      <c r="G7903">
        <v>431.72223531859248</v>
      </c>
    </row>
    <row r="7904" spans="1:7" x14ac:dyDescent="0.3">
      <c r="A7904" t="s">
        <v>1519</v>
      </c>
      <c r="B7904" t="s">
        <v>1538</v>
      </c>
      <c r="C7904" t="s">
        <v>383</v>
      </c>
      <c r="D7904" t="s">
        <v>24</v>
      </c>
      <c r="E7904" t="s">
        <v>186</v>
      </c>
      <c r="F7904" t="s">
        <v>1805</v>
      </c>
      <c r="G7904">
        <v>455.64195448106489</v>
      </c>
    </row>
    <row r="7905" spans="1:7" x14ac:dyDescent="0.3">
      <c r="A7905" t="s">
        <v>1519</v>
      </c>
      <c r="B7905" t="s">
        <v>1538</v>
      </c>
      <c r="C7905" t="s">
        <v>383</v>
      </c>
      <c r="D7905" t="s">
        <v>24</v>
      </c>
      <c r="E7905" t="s">
        <v>186</v>
      </c>
      <c r="F7905" t="s">
        <v>1806</v>
      </c>
      <c r="G7905">
        <v>479.624991644609</v>
      </c>
    </row>
    <row r="7906" spans="1:7" x14ac:dyDescent="0.3">
      <c r="A7906" t="s">
        <v>1519</v>
      </c>
      <c r="B7906" t="s">
        <v>1538</v>
      </c>
      <c r="C7906" t="s">
        <v>383</v>
      </c>
      <c r="D7906" t="s">
        <v>189</v>
      </c>
      <c r="E7906" t="s">
        <v>186</v>
      </c>
      <c r="F7906" t="s">
        <v>1781</v>
      </c>
      <c r="G7906">
        <v>-2.7375020894238542</v>
      </c>
    </row>
    <row r="7907" spans="1:7" x14ac:dyDescent="0.3">
      <c r="A7907" t="s">
        <v>1519</v>
      </c>
      <c r="B7907" t="s">
        <v>1538</v>
      </c>
      <c r="C7907" t="s">
        <v>383</v>
      </c>
      <c r="D7907" t="s">
        <v>189</v>
      </c>
      <c r="E7907" t="s">
        <v>186</v>
      </c>
      <c r="F7907" t="s">
        <v>1782</v>
      </c>
      <c r="G7907">
        <v>35.597054076711977</v>
      </c>
    </row>
    <row r="7908" spans="1:7" x14ac:dyDescent="0.3">
      <c r="A7908" t="s">
        <v>1519</v>
      </c>
      <c r="B7908" t="s">
        <v>1538</v>
      </c>
      <c r="C7908" t="s">
        <v>383</v>
      </c>
      <c r="D7908" t="s">
        <v>189</v>
      </c>
      <c r="E7908" t="s">
        <v>186</v>
      </c>
      <c r="F7908" t="s">
        <v>1783</v>
      </c>
      <c r="G7908">
        <v>90.786131555253874</v>
      </c>
    </row>
    <row r="7909" spans="1:7" x14ac:dyDescent="0.3">
      <c r="A7909" t="s">
        <v>1519</v>
      </c>
      <c r="B7909" t="s">
        <v>1538</v>
      </c>
      <c r="C7909" t="s">
        <v>383</v>
      </c>
      <c r="D7909" t="s">
        <v>189</v>
      </c>
      <c r="E7909" t="s">
        <v>186</v>
      </c>
      <c r="F7909" t="s">
        <v>1784</v>
      </c>
      <c r="G7909">
        <v>151.32921812837509</v>
      </c>
    </row>
    <row r="7910" spans="1:7" x14ac:dyDescent="0.3">
      <c r="A7910" t="s">
        <v>1519</v>
      </c>
      <c r="B7910" t="s">
        <v>1538</v>
      </c>
      <c r="C7910" t="s">
        <v>383</v>
      </c>
      <c r="D7910" t="s">
        <v>189</v>
      </c>
      <c r="E7910" t="s">
        <v>186</v>
      </c>
      <c r="F7910" t="s">
        <v>1785</v>
      </c>
      <c r="G7910">
        <v>222.4705268065384</v>
      </c>
    </row>
    <row r="7911" spans="1:7" x14ac:dyDescent="0.3">
      <c r="A7911" t="s">
        <v>1519</v>
      </c>
      <c r="B7911" t="s">
        <v>1538</v>
      </c>
      <c r="C7911" t="s">
        <v>383</v>
      </c>
      <c r="D7911" t="s">
        <v>189</v>
      </c>
      <c r="E7911" t="s">
        <v>186</v>
      </c>
      <c r="F7911" t="s">
        <v>1786</v>
      </c>
      <c r="G7911">
        <v>287.84303737959891</v>
      </c>
    </row>
    <row r="7912" spans="1:7" x14ac:dyDescent="0.3">
      <c r="A7912" t="s">
        <v>1519</v>
      </c>
      <c r="B7912" t="s">
        <v>1538</v>
      </c>
      <c r="C7912" t="s">
        <v>383</v>
      </c>
      <c r="D7912" t="s">
        <v>189</v>
      </c>
      <c r="E7912" t="s">
        <v>186</v>
      </c>
      <c r="F7912" t="s">
        <v>1787</v>
      </c>
      <c r="G7912">
        <v>338.22023771757728</v>
      </c>
    </row>
    <row r="7913" spans="1:7" x14ac:dyDescent="0.3">
      <c r="A7913" t="s">
        <v>1519</v>
      </c>
      <c r="B7913" t="s">
        <v>1538</v>
      </c>
      <c r="C7913" t="s">
        <v>383</v>
      </c>
      <c r="D7913" t="s">
        <v>189</v>
      </c>
      <c r="E7913" t="s">
        <v>186</v>
      </c>
      <c r="F7913" t="s">
        <v>1788</v>
      </c>
      <c r="G7913">
        <v>374.2010160499737</v>
      </c>
    </row>
    <row r="7914" spans="1:7" x14ac:dyDescent="0.3">
      <c r="A7914" t="s">
        <v>1519</v>
      </c>
      <c r="B7914" t="s">
        <v>1538</v>
      </c>
      <c r="C7914" t="s">
        <v>383</v>
      </c>
      <c r="D7914" t="s">
        <v>189</v>
      </c>
      <c r="E7914" t="s">
        <v>186</v>
      </c>
      <c r="F7914" t="s">
        <v>1789</v>
      </c>
      <c r="G7914">
        <v>418.12396651141432</v>
      </c>
    </row>
    <row r="7915" spans="1:7" x14ac:dyDescent="0.3">
      <c r="A7915" t="s">
        <v>1519</v>
      </c>
      <c r="B7915" t="s">
        <v>1538</v>
      </c>
      <c r="C7915" t="s">
        <v>383</v>
      </c>
      <c r="D7915" t="s">
        <v>189</v>
      </c>
      <c r="E7915" t="s">
        <v>186</v>
      </c>
      <c r="F7915" t="s">
        <v>1790</v>
      </c>
      <c r="G7915">
        <v>452.42267672872362</v>
      </c>
    </row>
    <row r="7916" spans="1:7" x14ac:dyDescent="0.3">
      <c r="A7916" t="s">
        <v>1519</v>
      </c>
      <c r="B7916" t="s">
        <v>1538</v>
      </c>
      <c r="C7916" t="s">
        <v>383</v>
      </c>
      <c r="D7916" t="s">
        <v>189</v>
      </c>
      <c r="E7916" t="s">
        <v>186</v>
      </c>
      <c r="F7916" t="s">
        <v>1791</v>
      </c>
      <c r="G7916">
        <v>490.28846540008402</v>
      </c>
    </row>
    <row r="7917" spans="1:7" x14ac:dyDescent="0.3">
      <c r="A7917" t="s">
        <v>1519</v>
      </c>
      <c r="B7917" t="s">
        <v>1538</v>
      </c>
      <c r="C7917" t="s">
        <v>383</v>
      </c>
      <c r="D7917" t="s">
        <v>189</v>
      </c>
      <c r="E7917" t="s">
        <v>186</v>
      </c>
      <c r="F7917" t="s">
        <v>1792</v>
      </c>
      <c r="G7917">
        <v>522.46372222469392</v>
      </c>
    </row>
    <row r="7918" spans="1:7" x14ac:dyDescent="0.3">
      <c r="A7918" t="s">
        <v>1519</v>
      </c>
      <c r="B7918" t="s">
        <v>1538</v>
      </c>
      <c r="C7918" t="s">
        <v>383</v>
      </c>
      <c r="D7918" t="s">
        <v>189</v>
      </c>
      <c r="E7918" t="s">
        <v>186</v>
      </c>
      <c r="F7918" t="s">
        <v>1793</v>
      </c>
      <c r="G7918">
        <v>537.18272116627838</v>
      </c>
    </row>
    <row r="7919" spans="1:7" x14ac:dyDescent="0.3">
      <c r="A7919" t="s">
        <v>1519</v>
      </c>
      <c r="B7919" t="s">
        <v>1538</v>
      </c>
      <c r="C7919" t="s">
        <v>383</v>
      </c>
      <c r="D7919" t="s">
        <v>189</v>
      </c>
      <c r="E7919" t="s">
        <v>186</v>
      </c>
      <c r="F7919" t="s">
        <v>1794</v>
      </c>
      <c r="G7919">
        <v>537.10911714287306</v>
      </c>
    </row>
    <row r="7920" spans="1:7" x14ac:dyDescent="0.3">
      <c r="A7920" t="s">
        <v>1519</v>
      </c>
      <c r="B7920" t="s">
        <v>1538</v>
      </c>
      <c r="C7920" t="s">
        <v>383</v>
      </c>
      <c r="D7920" t="s">
        <v>189</v>
      </c>
      <c r="E7920" t="s">
        <v>186</v>
      </c>
      <c r="F7920" t="s">
        <v>1795</v>
      </c>
      <c r="G7920">
        <v>537.07769835655847</v>
      </c>
    </row>
    <row r="7921" spans="1:7" x14ac:dyDescent="0.3">
      <c r="A7921" t="s">
        <v>1519</v>
      </c>
      <c r="B7921" t="s">
        <v>1538</v>
      </c>
      <c r="C7921" t="s">
        <v>383</v>
      </c>
      <c r="D7921" t="s">
        <v>189</v>
      </c>
      <c r="E7921" t="s">
        <v>186</v>
      </c>
      <c r="F7921" t="s">
        <v>1796</v>
      </c>
      <c r="G7921">
        <v>538.79088599404815</v>
      </c>
    </row>
    <row r="7922" spans="1:7" x14ac:dyDescent="0.3">
      <c r="A7922" t="s">
        <v>1519</v>
      </c>
      <c r="B7922" t="s">
        <v>1538</v>
      </c>
      <c r="C7922" t="s">
        <v>383</v>
      </c>
      <c r="D7922" t="s">
        <v>189</v>
      </c>
      <c r="E7922" t="s">
        <v>186</v>
      </c>
      <c r="F7922" t="s">
        <v>1797</v>
      </c>
      <c r="G7922">
        <v>539.83346757411766</v>
      </c>
    </row>
    <row r="7923" spans="1:7" x14ac:dyDescent="0.3">
      <c r="A7923" t="s">
        <v>1519</v>
      </c>
      <c r="B7923" t="s">
        <v>1538</v>
      </c>
      <c r="C7923" t="s">
        <v>383</v>
      </c>
      <c r="D7923" t="s">
        <v>189</v>
      </c>
      <c r="E7923" t="s">
        <v>186</v>
      </c>
      <c r="F7923" t="s">
        <v>1798</v>
      </c>
      <c r="G7923">
        <v>539.84542091020307</v>
      </c>
    </row>
    <row r="7924" spans="1:7" x14ac:dyDescent="0.3">
      <c r="A7924" t="s">
        <v>1519</v>
      </c>
      <c r="B7924" t="s">
        <v>1538</v>
      </c>
      <c r="C7924" t="s">
        <v>383</v>
      </c>
      <c r="D7924" t="s">
        <v>189</v>
      </c>
      <c r="E7924" t="s">
        <v>186</v>
      </c>
      <c r="F7924" t="s">
        <v>1799</v>
      </c>
      <c r="G7924">
        <v>524.01428534374645</v>
      </c>
    </row>
    <row r="7925" spans="1:7" x14ac:dyDescent="0.3">
      <c r="A7925" t="s">
        <v>1519</v>
      </c>
      <c r="B7925" t="s">
        <v>1538</v>
      </c>
      <c r="C7925" t="s">
        <v>383</v>
      </c>
      <c r="D7925" t="s">
        <v>189</v>
      </c>
      <c r="E7925" t="s">
        <v>186</v>
      </c>
      <c r="F7925" t="s">
        <v>1800</v>
      </c>
      <c r="G7925">
        <v>524.49235559457384</v>
      </c>
    </row>
    <row r="7926" spans="1:7" x14ac:dyDescent="0.3">
      <c r="A7926" t="s">
        <v>1519</v>
      </c>
      <c r="B7926" t="s">
        <v>1538</v>
      </c>
      <c r="C7926" t="s">
        <v>383</v>
      </c>
      <c r="D7926" t="s">
        <v>189</v>
      </c>
      <c r="E7926" t="s">
        <v>186</v>
      </c>
      <c r="F7926" t="s">
        <v>1801</v>
      </c>
      <c r="G7926">
        <v>524.45066850678927</v>
      </c>
    </row>
    <row r="7927" spans="1:7" x14ac:dyDescent="0.3">
      <c r="A7927" t="s">
        <v>1519</v>
      </c>
      <c r="B7927" t="s">
        <v>1538</v>
      </c>
      <c r="C7927" t="s">
        <v>383</v>
      </c>
      <c r="D7927" t="s">
        <v>189</v>
      </c>
      <c r="E7927" t="s">
        <v>186</v>
      </c>
      <c r="F7927" t="s">
        <v>1802</v>
      </c>
      <c r="G7927">
        <v>524.4048024307466</v>
      </c>
    </row>
    <row r="7928" spans="1:7" x14ac:dyDescent="0.3">
      <c r="A7928" t="s">
        <v>1519</v>
      </c>
      <c r="B7928" t="s">
        <v>1538</v>
      </c>
      <c r="C7928" t="s">
        <v>383</v>
      </c>
      <c r="D7928" t="s">
        <v>189</v>
      </c>
      <c r="E7928" t="s">
        <v>186</v>
      </c>
      <c r="F7928" t="s">
        <v>1803</v>
      </c>
      <c r="G7928">
        <v>524.35893635470381</v>
      </c>
    </row>
    <row r="7929" spans="1:7" x14ac:dyDescent="0.3">
      <c r="A7929" t="s">
        <v>1519</v>
      </c>
      <c r="B7929" t="s">
        <v>1538</v>
      </c>
      <c r="C7929" t="s">
        <v>383</v>
      </c>
      <c r="D7929" t="s">
        <v>189</v>
      </c>
      <c r="E7929" t="s">
        <v>186</v>
      </c>
      <c r="F7929" t="s">
        <v>1804</v>
      </c>
      <c r="G7929">
        <v>524.41073989568758</v>
      </c>
    </row>
    <row r="7930" spans="1:7" x14ac:dyDescent="0.3">
      <c r="A7930" t="s">
        <v>1519</v>
      </c>
      <c r="B7930" t="s">
        <v>1538</v>
      </c>
      <c r="C7930" t="s">
        <v>383</v>
      </c>
      <c r="D7930" t="s">
        <v>189</v>
      </c>
      <c r="E7930" t="s">
        <v>186</v>
      </c>
      <c r="F7930" t="s">
        <v>1805</v>
      </c>
      <c r="G7930">
        <v>524.36487381964491</v>
      </c>
    </row>
    <row r="7931" spans="1:7" x14ac:dyDescent="0.3">
      <c r="A7931" t="s">
        <v>1519</v>
      </c>
      <c r="B7931" t="s">
        <v>1538</v>
      </c>
      <c r="C7931" t="s">
        <v>383</v>
      </c>
      <c r="D7931" t="s">
        <v>189</v>
      </c>
      <c r="E7931" t="s">
        <v>186</v>
      </c>
      <c r="F7931" t="s">
        <v>1806</v>
      </c>
      <c r="G7931">
        <v>525.85434300981046</v>
      </c>
    </row>
    <row r="7932" spans="1:7" x14ac:dyDescent="0.3">
      <c r="A7932" t="s">
        <v>1519</v>
      </c>
      <c r="B7932" t="s">
        <v>1538</v>
      </c>
      <c r="C7932" t="s">
        <v>383</v>
      </c>
      <c r="D7932" t="s">
        <v>191</v>
      </c>
      <c r="E7932" t="s">
        <v>186</v>
      </c>
      <c r="F7932" t="s">
        <v>1781</v>
      </c>
      <c r="G7932">
        <v>6.6940952528057096</v>
      </c>
    </row>
    <row r="7933" spans="1:7" x14ac:dyDescent="0.3">
      <c r="A7933" t="s">
        <v>1519</v>
      </c>
      <c r="B7933" t="s">
        <v>1538</v>
      </c>
      <c r="C7933" t="s">
        <v>383</v>
      </c>
      <c r="D7933" t="s">
        <v>191</v>
      </c>
      <c r="E7933" t="s">
        <v>186</v>
      </c>
      <c r="F7933" t="s">
        <v>1782</v>
      </c>
      <c r="G7933">
        <v>47.812184214735908</v>
      </c>
    </row>
    <row r="7934" spans="1:7" x14ac:dyDescent="0.3">
      <c r="A7934" t="s">
        <v>1519</v>
      </c>
      <c r="B7934" t="s">
        <v>1538</v>
      </c>
      <c r="C7934" t="s">
        <v>383</v>
      </c>
      <c r="D7934" t="s">
        <v>191</v>
      </c>
      <c r="E7934" t="s">
        <v>186</v>
      </c>
      <c r="F7934" t="s">
        <v>1783</v>
      </c>
      <c r="G7934">
        <v>51.760061646733213</v>
      </c>
    </row>
    <row r="7935" spans="1:7" x14ac:dyDescent="0.3">
      <c r="A7935" t="s">
        <v>1519</v>
      </c>
      <c r="B7935" t="s">
        <v>1538</v>
      </c>
      <c r="C7935" t="s">
        <v>383</v>
      </c>
      <c r="D7935" t="s">
        <v>191</v>
      </c>
      <c r="E7935" t="s">
        <v>186</v>
      </c>
      <c r="F7935" t="s">
        <v>1784</v>
      </c>
      <c r="G7935">
        <v>58.114267533186073</v>
      </c>
    </row>
    <row r="7936" spans="1:7" x14ac:dyDescent="0.3">
      <c r="A7936" t="s">
        <v>1519</v>
      </c>
      <c r="B7936" t="s">
        <v>1538</v>
      </c>
      <c r="C7936" t="s">
        <v>383</v>
      </c>
      <c r="D7936" t="s">
        <v>191</v>
      </c>
      <c r="E7936" t="s">
        <v>186</v>
      </c>
      <c r="F7936" t="s">
        <v>1785</v>
      </c>
      <c r="G7936">
        <v>67.279905397525624</v>
      </c>
    </row>
    <row r="7937" spans="1:7" x14ac:dyDescent="0.3">
      <c r="A7937" t="s">
        <v>1519</v>
      </c>
      <c r="B7937" t="s">
        <v>1538</v>
      </c>
      <c r="C7937" t="s">
        <v>383</v>
      </c>
      <c r="D7937" t="s">
        <v>191</v>
      </c>
      <c r="E7937" t="s">
        <v>186</v>
      </c>
      <c r="F7937" t="s">
        <v>1786</v>
      </c>
      <c r="G7937">
        <v>78.971069593942488</v>
      </c>
    </row>
    <row r="7938" spans="1:7" x14ac:dyDescent="0.3">
      <c r="A7938" t="s">
        <v>1519</v>
      </c>
      <c r="B7938" t="s">
        <v>1538</v>
      </c>
      <c r="C7938" t="s">
        <v>383</v>
      </c>
      <c r="D7938" t="s">
        <v>191</v>
      </c>
      <c r="E7938" t="s">
        <v>186</v>
      </c>
      <c r="F7938" t="s">
        <v>1787</v>
      </c>
      <c r="G7938">
        <v>92.175774946014073</v>
      </c>
    </row>
    <row r="7939" spans="1:7" x14ac:dyDescent="0.3">
      <c r="A7939" t="s">
        <v>1519</v>
      </c>
      <c r="B7939" t="s">
        <v>1538</v>
      </c>
      <c r="C7939" t="s">
        <v>383</v>
      </c>
      <c r="D7939" t="s">
        <v>191</v>
      </c>
      <c r="E7939" t="s">
        <v>186</v>
      </c>
      <c r="F7939" t="s">
        <v>1788</v>
      </c>
      <c r="G7939">
        <v>106.95077065246871</v>
      </c>
    </row>
    <row r="7940" spans="1:7" x14ac:dyDescent="0.3">
      <c r="A7940" t="s">
        <v>1519</v>
      </c>
      <c r="B7940" t="s">
        <v>1538</v>
      </c>
      <c r="C7940" t="s">
        <v>383</v>
      </c>
      <c r="D7940" t="s">
        <v>191</v>
      </c>
      <c r="E7940" t="s">
        <v>186</v>
      </c>
      <c r="F7940" t="s">
        <v>1789</v>
      </c>
      <c r="G7940">
        <v>123.73580298029979</v>
      </c>
    </row>
    <row r="7941" spans="1:7" x14ac:dyDescent="0.3">
      <c r="A7941" t="s">
        <v>1519</v>
      </c>
      <c r="B7941" t="s">
        <v>1538</v>
      </c>
      <c r="C7941" t="s">
        <v>383</v>
      </c>
      <c r="D7941" t="s">
        <v>191</v>
      </c>
      <c r="E7941" t="s">
        <v>186</v>
      </c>
      <c r="F7941" t="s">
        <v>1790</v>
      </c>
      <c r="G7941">
        <v>142.07996005827539</v>
      </c>
    </row>
    <row r="7942" spans="1:7" x14ac:dyDescent="0.3">
      <c r="A7942" t="s">
        <v>1519</v>
      </c>
      <c r="B7942" t="s">
        <v>1538</v>
      </c>
      <c r="C7942" t="s">
        <v>383</v>
      </c>
      <c r="D7942" t="s">
        <v>191</v>
      </c>
      <c r="E7942" t="s">
        <v>186</v>
      </c>
      <c r="F7942" t="s">
        <v>1791</v>
      </c>
      <c r="G7942">
        <v>162.49835370912999</v>
      </c>
    </row>
    <row r="7943" spans="1:7" x14ac:dyDescent="0.3">
      <c r="A7943" t="s">
        <v>1519</v>
      </c>
      <c r="B7943" t="s">
        <v>1538</v>
      </c>
      <c r="C7943" t="s">
        <v>383</v>
      </c>
      <c r="D7943" t="s">
        <v>191</v>
      </c>
      <c r="E7943" t="s">
        <v>186</v>
      </c>
      <c r="F7943" t="s">
        <v>1792</v>
      </c>
      <c r="G7943">
        <v>139.6054520658594</v>
      </c>
    </row>
    <row r="7944" spans="1:7" x14ac:dyDescent="0.3">
      <c r="A7944" t="s">
        <v>1519</v>
      </c>
      <c r="B7944" t="s">
        <v>1538</v>
      </c>
      <c r="C7944" t="s">
        <v>383</v>
      </c>
      <c r="D7944" t="s">
        <v>191</v>
      </c>
      <c r="E7944" t="s">
        <v>186</v>
      </c>
      <c r="F7944" t="s">
        <v>1793</v>
      </c>
      <c r="G7944">
        <v>164.29133826899559</v>
      </c>
    </row>
    <row r="7945" spans="1:7" x14ac:dyDescent="0.3">
      <c r="A7945" t="s">
        <v>1519</v>
      </c>
      <c r="B7945" t="s">
        <v>1538</v>
      </c>
      <c r="C7945" t="s">
        <v>383</v>
      </c>
      <c r="D7945" t="s">
        <v>191</v>
      </c>
      <c r="E7945" t="s">
        <v>186</v>
      </c>
      <c r="F7945" t="s">
        <v>1794</v>
      </c>
      <c r="G7945">
        <v>188.9766507934967</v>
      </c>
    </row>
    <row r="7946" spans="1:7" x14ac:dyDescent="0.3">
      <c r="A7946" t="s">
        <v>1519</v>
      </c>
      <c r="B7946" t="s">
        <v>1538</v>
      </c>
      <c r="C7946" t="s">
        <v>383</v>
      </c>
      <c r="D7946" t="s">
        <v>191</v>
      </c>
      <c r="E7946" t="s">
        <v>186</v>
      </c>
      <c r="F7946" t="s">
        <v>1795</v>
      </c>
      <c r="G7946">
        <v>213.66501417966211</v>
      </c>
    </row>
    <row r="7947" spans="1:7" x14ac:dyDescent="0.3">
      <c r="A7947" t="s">
        <v>1519</v>
      </c>
      <c r="B7947" t="s">
        <v>1538</v>
      </c>
      <c r="C7947" t="s">
        <v>383</v>
      </c>
      <c r="D7947" t="s">
        <v>191</v>
      </c>
      <c r="E7947" t="s">
        <v>186</v>
      </c>
      <c r="F7947" t="s">
        <v>1796</v>
      </c>
      <c r="G7947">
        <v>238.47926719720269</v>
      </c>
    </row>
    <row r="7948" spans="1:7" x14ac:dyDescent="0.3">
      <c r="A7948" t="s">
        <v>1519</v>
      </c>
      <c r="B7948" t="s">
        <v>1538</v>
      </c>
      <c r="C7948" t="s">
        <v>383</v>
      </c>
      <c r="D7948" t="s">
        <v>191</v>
      </c>
      <c r="E7948" t="s">
        <v>186</v>
      </c>
      <c r="F7948" t="s">
        <v>1797</v>
      </c>
      <c r="G7948">
        <v>263.37136549269371</v>
      </c>
    </row>
    <row r="7949" spans="1:7" x14ac:dyDescent="0.3">
      <c r="A7949" t="s">
        <v>1519</v>
      </c>
      <c r="B7949" t="s">
        <v>1538</v>
      </c>
      <c r="C7949" t="s">
        <v>383</v>
      </c>
      <c r="D7949" t="s">
        <v>191</v>
      </c>
      <c r="E7949" t="s">
        <v>186</v>
      </c>
      <c r="F7949" t="s">
        <v>1798</v>
      </c>
      <c r="G7949">
        <v>288.26805397759199</v>
      </c>
    </row>
    <row r="7950" spans="1:7" x14ac:dyDescent="0.3">
      <c r="A7950" t="s">
        <v>1519</v>
      </c>
      <c r="B7950" t="s">
        <v>1538</v>
      </c>
      <c r="C7950" t="s">
        <v>383</v>
      </c>
      <c r="D7950" t="s">
        <v>191</v>
      </c>
      <c r="E7950" t="s">
        <v>186</v>
      </c>
      <c r="F7950" t="s">
        <v>1799</v>
      </c>
      <c r="G7950">
        <v>312.14466077720442</v>
      </c>
    </row>
    <row r="7951" spans="1:7" x14ac:dyDescent="0.3">
      <c r="A7951" t="s">
        <v>1519</v>
      </c>
      <c r="B7951" t="s">
        <v>1538</v>
      </c>
      <c r="C7951" t="s">
        <v>383</v>
      </c>
      <c r="D7951" t="s">
        <v>191</v>
      </c>
      <c r="E7951" t="s">
        <v>186</v>
      </c>
      <c r="F7951" t="s">
        <v>1800</v>
      </c>
      <c r="G7951">
        <v>336.05878363270921</v>
      </c>
    </row>
    <row r="7952" spans="1:7" x14ac:dyDescent="0.3">
      <c r="A7952" t="s">
        <v>1519</v>
      </c>
      <c r="B7952" t="s">
        <v>1538</v>
      </c>
      <c r="C7952" t="s">
        <v>383</v>
      </c>
      <c r="D7952" t="s">
        <v>191</v>
      </c>
      <c r="E7952" t="s">
        <v>186</v>
      </c>
      <c r="F7952" t="s">
        <v>1801</v>
      </c>
      <c r="G7952">
        <v>359.97374359293622</v>
      </c>
    </row>
    <row r="7953" spans="1:7" x14ac:dyDescent="0.3">
      <c r="A7953" t="s">
        <v>1519</v>
      </c>
      <c r="B7953" t="s">
        <v>1538</v>
      </c>
      <c r="C7953" t="s">
        <v>383</v>
      </c>
      <c r="D7953" t="s">
        <v>191</v>
      </c>
      <c r="E7953" t="s">
        <v>186</v>
      </c>
      <c r="F7953" t="s">
        <v>1802</v>
      </c>
      <c r="G7953">
        <v>383.88812987452832</v>
      </c>
    </row>
    <row r="7954" spans="1:7" x14ac:dyDescent="0.3">
      <c r="A7954" t="s">
        <v>1519</v>
      </c>
      <c r="B7954" t="s">
        <v>1538</v>
      </c>
      <c r="C7954" t="s">
        <v>383</v>
      </c>
      <c r="D7954" t="s">
        <v>191</v>
      </c>
      <c r="E7954" t="s">
        <v>186</v>
      </c>
      <c r="F7954" t="s">
        <v>1803</v>
      </c>
      <c r="G7954">
        <v>407.80194247748528</v>
      </c>
    </row>
    <row r="7955" spans="1:7" x14ac:dyDescent="0.3">
      <c r="A7955" t="s">
        <v>1519</v>
      </c>
      <c r="B7955" t="s">
        <v>1538</v>
      </c>
      <c r="C7955" t="s">
        <v>383</v>
      </c>
      <c r="D7955" t="s">
        <v>191</v>
      </c>
      <c r="E7955" t="s">
        <v>186</v>
      </c>
      <c r="F7955" t="s">
        <v>1804</v>
      </c>
      <c r="G7955">
        <v>431.72223531859248</v>
      </c>
    </row>
    <row r="7956" spans="1:7" x14ac:dyDescent="0.3">
      <c r="A7956" t="s">
        <v>1519</v>
      </c>
      <c r="B7956" t="s">
        <v>1538</v>
      </c>
      <c r="C7956" t="s">
        <v>383</v>
      </c>
      <c r="D7956" t="s">
        <v>191</v>
      </c>
      <c r="E7956" t="s">
        <v>186</v>
      </c>
      <c r="F7956" t="s">
        <v>1805</v>
      </c>
      <c r="G7956">
        <v>455.64195448106489</v>
      </c>
    </row>
    <row r="7957" spans="1:7" x14ac:dyDescent="0.3">
      <c r="A7957" t="s">
        <v>1519</v>
      </c>
      <c r="B7957" t="s">
        <v>1538</v>
      </c>
      <c r="C7957" t="s">
        <v>383</v>
      </c>
      <c r="D7957" t="s">
        <v>191</v>
      </c>
      <c r="E7957" t="s">
        <v>186</v>
      </c>
      <c r="F7957" t="s">
        <v>1806</v>
      </c>
      <c r="G7957">
        <v>479.624991644609</v>
      </c>
    </row>
    <row r="7958" spans="1:7" x14ac:dyDescent="0.3">
      <c r="A7958" t="s">
        <v>1519</v>
      </c>
      <c r="B7958" t="s">
        <v>1538</v>
      </c>
      <c r="C7958" t="s">
        <v>383</v>
      </c>
      <c r="D7958" t="s">
        <v>32</v>
      </c>
      <c r="E7958" t="s">
        <v>186</v>
      </c>
      <c r="F7958" t="s">
        <v>1781</v>
      </c>
      <c r="G7958">
        <v>-0.1230719670144708</v>
      </c>
    </row>
    <row r="7959" spans="1:7" x14ac:dyDescent="0.3">
      <c r="A7959" t="s">
        <v>1519</v>
      </c>
      <c r="B7959" t="s">
        <v>1538</v>
      </c>
      <c r="C7959" t="s">
        <v>383</v>
      </c>
      <c r="D7959" t="s">
        <v>32</v>
      </c>
      <c r="E7959" t="s">
        <v>186</v>
      </c>
      <c r="F7959" t="s">
        <v>1782</v>
      </c>
      <c r="G7959">
        <v>1.9321922141827521</v>
      </c>
    </row>
    <row r="7960" spans="1:7" x14ac:dyDescent="0.3">
      <c r="A7960" t="s">
        <v>1519</v>
      </c>
      <c r="B7960" t="s">
        <v>1538</v>
      </c>
      <c r="C7960" t="s">
        <v>383</v>
      </c>
      <c r="D7960" t="s">
        <v>32</v>
      </c>
      <c r="E7960" t="s">
        <v>186</v>
      </c>
      <c r="F7960" t="s">
        <v>1783</v>
      </c>
      <c r="G7960">
        <v>7.1433353247423579</v>
      </c>
    </row>
    <row r="7961" spans="1:7" x14ac:dyDescent="0.3">
      <c r="A7961" t="s">
        <v>1519</v>
      </c>
      <c r="B7961" t="s">
        <v>1538</v>
      </c>
      <c r="C7961" t="s">
        <v>383</v>
      </c>
      <c r="D7961" t="s">
        <v>32</v>
      </c>
      <c r="E7961" t="s">
        <v>186</v>
      </c>
      <c r="F7961" t="s">
        <v>1784</v>
      </c>
      <c r="G7961">
        <v>15.81997646752993</v>
      </c>
    </row>
    <row r="7962" spans="1:7" x14ac:dyDescent="0.3">
      <c r="A7962" t="s">
        <v>1519</v>
      </c>
      <c r="B7962" t="s">
        <v>1538</v>
      </c>
      <c r="C7962" t="s">
        <v>383</v>
      </c>
      <c r="D7962" t="s">
        <v>32</v>
      </c>
      <c r="E7962" t="s">
        <v>186</v>
      </c>
      <c r="F7962" t="s">
        <v>1785</v>
      </c>
      <c r="G7962">
        <v>28.56501651129954</v>
      </c>
    </row>
    <row r="7963" spans="1:7" x14ac:dyDescent="0.3">
      <c r="A7963" t="s">
        <v>1519</v>
      </c>
      <c r="B7963" t="s">
        <v>1538</v>
      </c>
      <c r="C7963" t="s">
        <v>383</v>
      </c>
      <c r="D7963" t="s">
        <v>32</v>
      </c>
      <c r="E7963" t="s">
        <v>186</v>
      </c>
      <c r="F7963" t="s">
        <v>1786</v>
      </c>
      <c r="G7963">
        <v>45.049578678736111</v>
      </c>
    </row>
    <row r="7964" spans="1:7" x14ac:dyDescent="0.3">
      <c r="A7964" t="s">
        <v>1519</v>
      </c>
      <c r="B7964" t="s">
        <v>1538</v>
      </c>
      <c r="C7964" t="s">
        <v>383</v>
      </c>
      <c r="D7964" t="s">
        <v>32</v>
      </c>
      <c r="E7964" t="s">
        <v>186</v>
      </c>
      <c r="F7964" t="s">
        <v>1787</v>
      </c>
      <c r="G7964">
        <v>64.394600650662866</v>
      </c>
    </row>
    <row r="7965" spans="1:7" x14ac:dyDescent="0.3">
      <c r="A7965" t="s">
        <v>1519</v>
      </c>
      <c r="B7965" t="s">
        <v>1538</v>
      </c>
      <c r="C7965" t="s">
        <v>383</v>
      </c>
      <c r="D7965" t="s">
        <v>32</v>
      </c>
      <c r="E7965" t="s">
        <v>186</v>
      </c>
      <c r="F7965" t="s">
        <v>1788</v>
      </c>
      <c r="G7965">
        <v>85.800076022611449</v>
      </c>
    </row>
    <row r="7966" spans="1:7" x14ac:dyDescent="0.3">
      <c r="A7966" t="s">
        <v>1519</v>
      </c>
      <c r="B7966" t="s">
        <v>1538</v>
      </c>
      <c r="C7966" t="s">
        <v>383</v>
      </c>
      <c r="D7966" t="s">
        <v>32</v>
      </c>
      <c r="E7966" t="s">
        <v>186</v>
      </c>
      <c r="F7966" t="s">
        <v>1789</v>
      </c>
      <c r="G7966">
        <v>109.6869303630361</v>
      </c>
    </row>
    <row r="7967" spans="1:7" x14ac:dyDescent="0.3">
      <c r="A7967" t="s">
        <v>1519</v>
      </c>
      <c r="B7967" t="s">
        <v>1538</v>
      </c>
      <c r="C7967" t="s">
        <v>383</v>
      </c>
      <c r="D7967" t="s">
        <v>32</v>
      </c>
      <c r="E7967" t="s">
        <v>186</v>
      </c>
      <c r="F7967" t="s">
        <v>1790</v>
      </c>
      <c r="G7967">
        <v>135.53466607406179</v>
      </c>
    </row>
    <row r="7968" spans="1:7" x14ac:dyDescent="0.3">
      <c r="A7968" t="s">
        <v>1519</v>
      </c>
      <c r="B7968" t="s">
        <v>1538</v>
      </c>
      <c r="C7968" t="s">
        <v>383</v>
      </c>
      <c r="D7968" t="s">
        <v>32</v>
      </c>
      <c r="E7968" t="s">
        <v>186</v>
      </c>
      <c r="F7968" t="s">
        <v>1791</v>
      </c>
      <c r="G7968">
        <v>163.5075098213716</v>
      </c>
    </row>
    <row r="7969" spans="1:7" x14ac:dyDescent="0.3">
      <c r="A7969" t="s">
        <v>1519</v>
      </c>
      <c r="B7969" t="s">
        <v>1538</v>
      </c>
      <c r="C7969" t="s">
        <v>383</v>
      </c>
      <c r="D7969" t="s">
        <v>32</v>
      </c>
      <c r="E7969" t="s">
        <v>186</v>
      </c>
      <c r="F7969" t="s">
        <v>1792</v>
      </c>
      <c r="G7969">
        <v>193.3220012461785</v>
      </c>
    </row>
    <row r="7970" spans="1:7" x14ac:dyDescent="0.3">
      <c r="A7970" t="s">
        <v>1519</v>
      </c>
      <c r="B7970" t="s">
        <v>1538</v>
      </c>
      <c r="C7970" t="s">
        <v>383</v>
      </c>
      <c r="D7970" t="s">
        <v>32</v>
      </c>
      <c r="E7970" t="s">
        <v>186</v>
      </c>
      <c r="F7970" t="s">
        <v>1793</v>
      </c>
      <c r="G7970">
        <v>223.97623290157449</v>
      </c>
    </row>
    <row r="7971" spans="1:7" x14ac:dyDescent="0.3">
      <c r="A7971" t="s">
        <v>1519</v>
      </c>
      <c r="B7971" t="s">
        <v>1538</v>
      </c>
      <c r="C7971" t="s">
        <v>383</v>
      </c>
      <c r="D7971" t="s">
        <v>32</v>
      </c>
      <c r="E7971" t="s">
        <v>186</v>
      </c>
      <c r="F7971" t="s">
        <v>1794</v>
      </c>
      <c r="G7971">
        <v>254.62737156982041</v>
      </c>
    </row>
    <row r="7972" spans="1:7" x14ac:dyDescent="0.3">
      <c r="A7972" t="s">
        <v>1519</v>
      </c>
      <c r="B7972" t="s">
        <v>1538</v>
      </c>
      <c r="C7972" t="s">
        <v>383</v>
      </c>
      <c r="D7972" t="s">
        <v>32</v>
      </c>
      <c r="E7972" t="s">
        <v>186</v>
      </c>
      <c r="F7972" t="s">
        <v>1795</v>
      </c>
      <c r="G7972">
        <v>285.27783038490787</v>
      </c>
    </row>
    <row r="7973" spans="1:7" x14ac:dyDescent="0.3">
      <c r="A7973" t="s">
        <v>1519</v>
      </c>
      <c r="B7973" t="s">
        <v>1538</v>
      </c>
      <c r="C7973" t="s">
        <v>383</v>
      </c>
      <c r="D7973" t="s">
        <v>32</v>
      </c>
      <c r="E7973" t="s">
        <v>186</v>
      </c>
      <c r="F7973" t="s">
        <v>1796</v>
      </c>
      <c r="G7973">
        <v>316.02517175013952</v>
      </c>
    </row>
    <row r="7974" spans="1:7" x14ac:dyDescent="0.3">
      <c r="A7974" t="s">
        <v>1519</v>
      </c>
      <c r="B7974" t="s">
        <v>1538</v>
      </c>
      <c r="C7974" t="s">
        <v>383</v>
      </c>
      <c r="D7974" t="s">
        <v>32</v>
      </c>
      <c r="E7974" t="s">
        <v>186</v>
      </c>
      <c r="F7974" t="s">
        <v>1797</v>
      </c>
      <c r="G7974">
        <v>346.83103479844749</v>
      </c>
    </row>
    <row r="7975" spans="1:7" x14ac:dyDescent="0.3">
      <c r="A7975" t="s">
        <v>1519</v>
      </c>
      <c r="B7975" t="s">
        <v>1538</v>
      </c>
      <c r="C7975" t="s">
        <v>383</v>
      </c>
      <c r="D7975" t="s">
        <v>32</v>
      </c>
      <c r="E7975" t="s">
        <v>186</v>
      </c>
      <c r="F7975" t="s">
        <v>1798</v>
      </c>
      <c r="G7975">
        <v>377.63869902132348</v>
      </c>
    </row>
    <row r="7976" spans="1:7" x14ac:dyDescent="0.3">
      <c r="A7976" t="s">
        <v>1519</v>
      </c>
      <c r="B7976" t="s">
        <v>1538</v>
      </c>
      <c r="C7976" t="s">
        <v>383</v>
      </c>
      <c r="D7976" t="s">
        <v>32</v>
      </c>
      <c r="E7976" t="s">
        <v>186</v>
      </c>
      <c r="F7976" t="s">
        <v>1799</v>
      </c>
      <c r="G7976">
        <v>407.54077034017001</v>
      </c>
    </row>
    <row r="7977" spans="1:7" x14ac:dyDescent="0.3">
      <c r="A7977" t="s">
        <v>1519</v>
      </c>
      <c r="B7977" t="s">
        <v>1538</v>
      </c>
      <c r="C7977" t="s">
        <v>383</v>
      </c>
      <c r="D7977" t="s">
        <v>32</v>
      </c>
      <c r="E7977" t="s">
        <v>186</v>
      </c>
      <c r="F7977" t="s">
        <v>1800</v>
      </c>
      <c r="G7977">
        <v>437.47018884614408</v>
      </c>
    </row>
    <row r="7978" spans="1:7" x14ac:dyDescent="0.3">
      <c r="A7978" t="s">
        <v>1519</v>
      </c>
      <c r="B7978" t="s">
        <v>1538</v>
      </c>
      <c r="C7978" t="s">
        <v>383</v>
      </c>
      <c r="D7978" t="s">
        <v>32</v>
      </c>
      <c r="E7978" t="s">
        <v>186</v>
      </c>
      <c r="F7978" t="s">
        <v>1801</v>
      </c>
      <c r="G7978">
        <v>467.39722271390161</v>
      </c>
    </row>
    <row r="7979" spans="1:7" x14ac:dyDescent="0.3">
      <c r="A7979" t="s">
        <v>1519</v>
      </c>
      <c r="B7979" t="s">
        <v>1538</v>
      </c>
      <c r="C7979" t="s">
        <v>383</v>
      </c>
      <c r="D7979" t="s">
        <v>32</v>
      </c>
      <c r="E7979" t="s">
        <v>186</v>
      </c>
      <c r="F7979" t="s">
        <v>1802</v>
      </c>
      <c r="G7979">
        <v>497.32275029611941</v>
      </c>
    </row>
    <row r="7980" spans="1:7" x14ac:dyDescent="0.3">
      <c r="A7980" t="s">
        <v>1519</v>
      </c>
      <c r="B7980" t="s">
        <v>1538</v>
      </c>
      <c r="C7980" t="s">
        <v>383</v>
      </c>
      <c r="D7980" t="s">
        <v>32</v>
      </c>
      <c r="E7980" t="s">
        <v>186</v>
      </c>
      <c r="F7980" t="s">
        <v>1803</v>
      </c>
      <c r="G7980">
        <v>527.24677159279804</v>
      </c>
    </row>
    <row r="7981" spans="1:7" x14ac:dyDescent="0.3">
      <c r="A7981" t="s">
        <v>1519</v>
      </c>
      <c r="B7981" t="s">
        <v>1538</v>
      </c>
      <c r="C7981" t="s">
        <v>383</v>
      </c>
      <c r="D7981" t="s">
        <v>32</v>
      </c>
      <c r="E7981" t="s">
        <v>186</v>
      </c>
      <c r="F7981" t="s">
        <v>1804</v>
      </c>
      <c r="G7981">
        <v>557.16928660393705</v>
      </c>
    </row>
    <row r="7982" spans="1:7" x14ac:dyDescent="0.3">
      <c r="A7982" t="s">
        <v>1519</v>
      </c>
      <c r="B7982" t="s">
        <v>1538</v>
      </c>
      <c r="C7982" t="s">
        <v>383</v>
      </c>
      <c r="D7982" t="s">
        <v>32</v>
      </c>
      <c r="E7982" t="s">
        <v>186</v>
      </c>
      <c r="F7982" t="s">
        <v>1805</v>
      </c>
      <c r="G7982">
        <v>587.09029532953662</v>
      </c>
    </row>
    <row r="7983" spans="1:7" x14ac:dyDescent="0.3">
      <c r="A7983" t="s">
        <v>1519</v>
      </c>
      <c r="B7983" t="s">
        <v>1538</v>
      </c>
      <c r="C7983" t="s">
        <v>383</v>
      </c>
      <c r="D7983" t="s">
        <v>32</v>
      </c>
      <c r="E7983" t="s">
        <v>186</v>
      </c>
      <c r="F7983" t="s">
        <v>1806</v>
      </c>
      <c r="G7983">
        <v>617.09273328434517</v>
      </c>
    </row>
    <row r="7984" spans="1:7" x14ac:dyDescent="0.3">
      <c r="A7984" t="s">
        <v>1519</v>
      </c>
      <c r="B7984" t="s">
        <v>1538</v>
      </c>
      <c r="C7984" t="s">
        <v>454</v>
      </c>
      <c r="D7984" t="s">
        <v>2</v>
      </c>
      <c r="E7984" t="s">
        <v>128</v>
      </c>
      <c r="F7984" t="s">
        <v>1781</v>
      </c>
      <c r="G7984">
        <v>21.480943505516489</v>
      </c>
    </row>
    <row r="7985" spans="1:7" x14ac:dyDescent="0.3">
      <c r="A7985" t="s">
        <v>1519</v>
      </c>
      <c r="B7985" t="s">
        <v>1538</v>
      </c>
      <c r="C7985" t="s">
        <v>454</v>
      </c>
      <c r="D7985" t="s">
        <v>2</v>
      </c>
      <c r="E7985" t="s">
        <v>128</v>
      </c>
      <c r="F7985" t="s">
        <v>1782</v>
      </c>
      <c r="G7985">
        <v>21.034691390567339</v>
      </c>
    </row>
    <row r="7986" spans="1:7" x14ac:dyDescent="0.3">
      <c r="A7986" t="s">
        <v>1519</v>
      </c>
      <c r="B7986" t="s">
        <v>1538</v>
      </c>
      <c r="C7986" t="s">
        <v>454</v>
      </c>
      <c r="D7986" t="s">
        <v>2</v>
      </c>
      <c r="E7986" t="s">
        <v>128</v>
      </c>
      <c r="F7986" t="s">
        <v>1783</v>
      </c>
      <c r="G7986">
        <v>20.02052483095979</v>
      </c>
    </row>
    <row r="7987" spans="1:7" x14ac:dyDescent="0.3">
      <c r="A7987" t="s">
        <v>1519</v>
      </c>
      <c r="B7987" t="s">
        <v>1538</v>
      </c>
      <c r="C7987" t="s">
        <v>454</v>
      </c>
      <c r="D7987" t="s">
        <v>2</v>
      </c>
      <c r="E7987" t="s">
        <v>128</v>
      </c>
      <c r="F7987" t="s">
        <v>1784</v>
      </c>
      <c r="G7987">
        <v>18.730961225701531</v>
      </c>
    </row>
    <row r="7988" spans="1:7" x14ac:dyDescent="0.3">
      <c r="A7988" t="s">
        <v>1519</v>
      </c>
      <c r="B7988" t="s">
        <v>1538</v>
      </c>
      <c r="C7988" t="s">
        <v>454</v>
      </c>
      <c r="D7988" t="s">
        <v>2</v>
      </c>
      <c r="E7988" t="s">
        <v>128</v>
      </c>
      <c r="F7988" t="s">
        <v>1785</v>
      </c>
      <c r="G7988">
        <v>16.97337652872401</v>
      </c>
    </row>
    <row r="7989" spans="1:7" x14ac:dyDescent="0.3">
      <c r="A7989" t="s">
        <v>1519</v>
      </c>
      <c r="B7989" t="s">
        <v>1538</v>
      </c>
      <c r="C7989" t="s">
        <v>454</v>
      </c>
      <c r="D7989" t="s">
        <v>2</v>
      </c>
      <c r="E7989" t="s">
        <v>128</v>
      </c>
      <c r="F7989" t="s">
        <v>1786</v>
      </c>
      <c r="G7989">
        <v>14.85002721082798</v>
      </c>
    </row>
    <row r="7990" spans="1:7" x14ac:dyDescent="0.3">
      <c r="A7990" t="s">
        <v>1519</v>
      </c>
      <c r="B7990" t="s">
        <v>1538</v>
      </c>
      <c r="C7990" t="s">
        <v>454</v>
      </c>
      <c r="D7990" t="s">
        <v>2</v>
      </c>
      <c r="E7990" t="s">
        <v>128</v>
      </c>
      <c r="F7990" t="s">
        <v>1787</v>
      </c>
      <c r="G7990">
        <v>12.48073574073795</v>
      </c>
    </row>
    <row r="7991" spans="1:7" x14ac:dyDescent="0.3">
      <c r="A7991" t="s">
        <v>1519</v>
      </c>
      <c r="B7991" t="s">
        <v>1538</v>
      </c>
      <c r="C7991" t="s">
        <v>454</v>
      </c>
      <c r="D7991" t="s">
        <v>2</v>
      </c>
      <c r="E7991" t="s">
        <v>128</v>
      </c>
      <c r="F7991" t="s">
        <v>1788</v>
      </c>
      <c r="G7991">
        <v>10.065563191201569</v>
      </c>
    </row>
    <row r="7992" spans="1:7" x14ac:dyDescent="0.3">
      <c r="A7992" t="s">
        <v>1519</v>
      </c>
      <c r="B7992" t="s">
        <v>1538</v>
      </c>
      <c r="C7992" t="s">
        <v>454</v>
      </c>
      <c r="D7992" t="s">
        <v>2</v>
      </c>
      <c r="E7992" t="s">
        <v>128</v>
      </c>
      <c r="F7992" t="s">
        <v>1789</v>
      </c>
      <c r="G7992">
        <v>8.764321528167077</v>
      </c>
    </row>
    <row r="7993" spans="1:7" x14ac:dyDescent="0.3">
      <c r="A7993" t="s">
        <v>1519</v>
      </c>
      <c r="B7993" t="s">
        <v>1538</v>
      </c>
      <c r="C7993" t="s">
        <v>454</v>
      </c>
      <c r="D7993" t="s">
        <v>2</v>
      </c>
      <c r="E7993" t="s">
        <v>128</v>
      </c>
      <c r="F7993" t="s">
        <v>1790</v>
      </c>
      <c r="G7993">
        <v>7.4810164606760914</v>
      </c>
    </row>
    <row r="7994" spans="1:7" x14ac:dyDescent="0.3">
      <c r="A7994" t="s">
        <v>1519</v>
      </c>
      <c r="B7994" t="s">
        <v>1538</v>
      </c>
      <c r="C7994" t="s">
        <v>454</v>
      </c>
      <c r="D7994" t="s">
        <v>2</v>
      </c>
      <c r="E7994" t="s">
        <v>128</v>
      </c>
      <c r="F7994" t="s">
        <v>1791</v>
      </c>
      <c r="G7994">
        <v>6.2827165314224587</v>
      </c>
    </row>
    <row r="7995" spans="1:7" x14ac:dyDescent="0.3">
      <c r="A7995" t="s">
        <v>1519</v>
      </c>
      <c r="B7995" t="s">
        <v>1538</v>
      </c>
      <c r="C7995" t="s">
        <v>454</v>
      </c>
      <c r="D7995" t="s">
        <v>2</v>
      </c>
      <c r="E7995" t="s">
        <v>128</v>
      </c>
      <c r="F7995" t="s">
        <v>1792</v>
      </c>
      <c r="G7995">
        <v>5.1591980683120546</v>
      </c>
    </row>
    <row r="7996" spans="1:7" x14ac:dyDescent="0.3">
      <c r="A7996" t="s">
        <v>1519</v>
      </c>
      <c r="B7996" t="s">
        <v>1538</v>
      </c>
      <c r="C7996" t="s">
        <v>454</v>
      </c>
      <c r="D7996" t="s">
        <v>2</v>
      </c>
      <c r="E7996" t="s">
        <v>128</v>
      </c>
      <c r="F7996" t="s">
        <v>1793</v>
      </c>
      <c r="G7996">
        <v>4.2703710495685696</v>
      </c>
    </row>
    <row r="7997" spans="1:7" x14ac:dyDescent="0.3">
      <c r="A7997" t="s">
        <v>1519</v>
      </c>
      <c r="B7997" t="s">
        <v>1538</v>
      </c>
      <c r="C7997" t="s">
        <v>454</v>
      </c>
      <c r="D7997" t="s">
        <v>2</v>
      </c>
      <c r="E7997" t="s">
        <v>128</v>
      </c>
      <c r="F7997" t="s">
        <v>1794</v>
      </c>
      <c r="G7997">
        <v>3.4852589914004142</v>
      </c>
    </row>
    <row r="7998" spans="1:7" x14ac:dyDescent="0.3">
      <c r="A7998" t="s">
        <v>1519</v>
      </c>
      <c r="B7998" t="s">
        <v>1538</v>
      </c>
      <c r="C7998" t="s">
        <v>454</v>
      </c>
      <c r="D7998" t="s">
        <v>2</v>
      </c>
      <c r="E7998" t="s">
        <v>128</v>
      </c>
      <c r="F7998" t="s">
        <v>1795</v>
      </c>
      <c r="G7998">
        <v>3.0846169881005392</v>
      </c>
    </row>
    <row r="7999" spans="1:7" x14ac:dyDescent="0.3">
      <c r="A7999" t="s">
        <v>1519</v>
      </c>
      <c r="B7999" t="s">
        <v>1538</v>
      </c>
      <c r="C7999" t="s">
        <v>454</v>
      </c>
      <c r="D7999" t="s">
        <v>2</v>
      </c>
      <c r="E7999" t="s">
        <v>128</v>
      </c>
      <c r="F7999" t="s">
        <v>1796</v>
      </c>
      <c r="G7999">
        <v>2.7256013001929031</v>
      </c>
    </row>
    <row r="8000" spans="1:7" x14ac:dyDescent="0.3">
      <c r="A8000" t="s">
        <v>1519</v>
      </c>
      <c r="B8000" t="s">
        <v>1538</v>
      </c>
      <c r="C8000" t="s">
        <v>454</v>
      </c>
      <c r="D8000" t="s">
        <v>2</v>
      </c>
      <c r="E8000" t="s">
        <v>128</v>
      </c>
      <c r="F8000" t="s">
        <v>1797</v>
      </c>
      <c r="G8000">
        <v>2.3967573805306439</v>
      </c>
    </row>
    <row r="8001" spans="1:7" x14ac:dyDescent="0.3">
      <c r="A8001" t="s">
        <v>1519</v>
      </c>
      <c r="B8001" t="s">
        <v>1538</v>
      </c>
      <c r="C8001" t="s">
        <v>454</v>
      </c>
      <c r="D8001" t="s">
        <v>2</v>
      </c>
      <c r="E8001" t="s">
        <v>128</v>
      </c>
      <c r="F8001" t="s">
        <v>1798</v>
      </c>
      <c r="G8001">
        <v>2.0670901810273712</v>
      </c>
    </row>
    <row r="8002" spans="1:7" x14ac:dyDescent="0.3">
      <c r="A8002" t="s">
        <v>1519</v>
      </c>
      <c r="B8002" t="s">
        <v>1538</v>
      </c>
      <c r="C8002" t="s">
        <v>454</v>
      </c>
      <c r="D8002" t="s">
        <v>2</v>
      </c>
      <c r="E8002" t="s">
        <v>128</v>
      </c>
      <c r="F8002" t="s">
        <v>1799</v>
      </c>
      <c r="G8002">
        <v>1.746316238018863</v>
      </c>
    </row>
    <row r="8003" spans="1:7" x14ac:dyDescent="0.3">
      <c r="A8003" t="s">
        <v>1519</v>
      </c>
      <c r="B8003" t="s">
        <v>1538</v>
      </c>
      <c r="C8003" t="s">
        <v>454</v>
      </c>
      <c r="D8003" t="s">
        <v>2</v>
      </c>
      <c r="E8003" t="s">
        <v>128</v>
      </c>
      <c r="F8003" t="s">
        <v>1800</v>
      </c>
      <c r="G8003">
        <v>1.476348854334784</v>
      </c>
    </row>
    <row r="8004" spans="1:7" x14ac:dyDescent="0.3">
      <c r="A8004" t="s">
        <v>1519</v>
      </c>
      <c r="B8004" t="s">
        <v>1538</v>
      </c>
      <c r="C8004" t="s">
        <v>454</v>
      </c>
      <c r="D8004" t="s">
        <v>2</v>
      </c>
      <c r="E8004" t="s">
        <v>128</v>
      </c>
      <c r="F8004" t="s">
        <v>1801</v>
      </c>
      <c r="G8004">
        <v>1.2790337016725739</v>
      </c>
    </row>
    <row r="8005" spans="1:7" x14ac:dyDescent="0.3">
      <c r="A8005" t="s">
        <v>1519</v>
      </c>
      <c r="B8005" t="s">
        <v>1538</v>
      </c>
      <c r="C8005" t="s">
        <v>454</v>
      </c>
      <c r="D8005" t="s">
        <v>2</v>
      </c>
      <c r="E8005" t="s">
        <v>128</v>
      </c>
      <c r="F8005" t="s">
        <v>1802</v>
      </c>
      <c r="G8005">
        <v>1.1208052349188189</v>
      </c>
    </row>
    <row r="8006" spans="1:7" x14ac:dyDescent="0.3">
      <c r="A8006" t="s">
        <v>1519</v>
      </c>
      <c r="B8006" t="s">
        <v>1538</v>
      </c>
      <c r="C8006" t="s">
        <v>454</v>
      </c>
      <c r="D8006" t="s">
        <v>2</v>
      </c>
      <c r="E8006" t="s">
        <v>128</v>
      </c>
      <c r="F8006" t="s">
        <v>1803</v>
      </c>
      <c r="G8006">
        <v>1.0116348042860179</v>
      </c>
    </row>
    <row r="8007" spans="1:7" x14ac:dyDescent="0.3">
      <c r="A8007" t="s">
        <v>1519</v>
      </c>
      <c r="B8007" t="s">
        <v>1538</v>
      </c>
      <c r="C8007" t="s">
        <v>454</v>
      </c>
      <c r="D8007" t="s">
        <v>2</v>
      </c>
      <c r="E8007" t="s">
        <v>128</v>
      </c>
      <c r="F8007" t="s">
        <v>1804</v>
      </c>
      <c r="G8007">
        <v>0.90752846661333564</v>
      </c>
    </row>
    <row r="8008" spans="1:7" x14ac:dyDescent="0.3">
      <c r="A8008" t="s">
        <v>1519</v>
      </c>
      <c r="B8008" t="s">
        <v>1538</v>
      </c>
      <c r="C8008" t="s">
        <v>454</v>
      </c>
      <c r="D8008" t="s">
        <v>2</v>
      </c>
      <c r="E8008" t="s">
        <v>128</v>
      </c>
      <c r="F8008" t="s">
        <v>1805</v>
      </c>
      <c r="G8008">
        <v>0.80378693765493736</v>
      </c>
    </row>
    <row r="8009" spans="1:7" x14ac:dyDescent="0.3">
      <c r="A8009" t="s">
        <v>1519</v>
      </c>
      <c r="B8009" t="s">
        <v>1538</v>
      </c>
      <c r="C8009" t="s">
        <v>454</v>
      </c>
      <c r="D8009" t="s">
        <v>2</v>
      </c>
      <c r="E8009" t="s">
        <v>128</v>
      </c>
      <c r="F8009" t="s">
        <v>1806</v>
      </c>
      <c r="G8009">
        <v>0.70040535235062151</v>
      </c>
    </row>
    <row r="8010" spans="1:7" x14ac:dyDescent="0.3">
      <c r="A8010" t="s">
        <v>1519</v>
      </c>
      <c r="B8010" t="s">
        <v>1538</v>
      </c>
      <c r="C8010" t="s">
        <v>454</v>
      </c>
      <c r="D8010" t="s">
        <v>10</v>
      </c>
      <c r="E8010" t="s">
        <v>128</v>
      </c>
      <c r="F8010" t="s">
        <v>1781</v>
      </c>
      <c r="G8010">
        <v>20.93031759077158</v>
      </c>
    </row>
    <row r="8011" spans="1:7" x14ac:dyDescent="0.3">
      <c r="A8011" t="s">
        <v>1519</v>
      </c>
      <c r="B8011" t="s">
        <v>1538</v>
      </c>
      <c r="C8011" t="s">
        <v>454</v>
      </c>
      <c r="D8011" t="s">
        <v>10</v>
      </c>
      <c r="E8011" t="s">
        <v>128</v>
      </c>
      <c r="F8011" t="s">
        <v>1782</v>
      </c>
      <c r="G8011">
        <v>20.50657767216018</v>
      </c>
    </row>
    <row r="8012" spans="1:7" x14ac:dyDescent="0.3">
      <c r="A8012" t="s">
        <v>1519</v>
      </c>
      <c r="B8012" t="s">
        <v>1538</v>
      </c>
      <c r="C8012" t="s">
        <v>454</v>
      </c>
      <c r="D8012" t="s">
        <v>10</v>
      </c>
      <c r="E8012" t="s">
        <v>128</v>
      </c>
      <c r="F8012" t="s">
        <v>1783</v>
      </c>
      <c r="G8012">
        <v>19.516265994458038</v>
      </c>
    </row>
    <row r="8013" spans="1:7" x14ac:dyDescent="0.3">
      <c r="A8013" t="s">
        <v>1519</v>
      </c>
      <c r="B8013" t="s">
        <v>1538</v>
      </c>
      <c r="C8013" t="s">
        <v>454</v>
      </c>
      <c r="D8013" t="s">
        <v>10</v>
      </c>
      <c r="E8013" t="s">
        <v>128</v>
      </c>
      <c r="F8013" t="s">
        <v>1784</v>
      </c>
      <c r="G8013">
        <v>18.25117602877895</v>
      </c>
    </row>
    <row r="8014" spans="1:7" x14ac:dyDescent="0.3">
      <c r="A8014" t="s">
        <v>1519</v>
      </c>
      <c r="B8014" t="s">
        <v>1538</v>
      </c>
      <c r="C8014" t="s">
        <v>454</v>
      </c>
      <c r="D8014" t="s">
        <v>10</v>
      </c>
      <c r="E8014" t="s">
        <v>128</v>
      </c>
      <c r="F8014" t="s">
        <v>1785</v>
      </c>
      <c r="G8014">
        <v>16.5192096040142</v>
      </c>
    </row>
    <row r="8015" spans="1:7" x14ac:dyDescent="0.3">
      <c r="A8015" t="s">
        <v>1519</v>
      </c>
      <c r="B8015" t="s">
        <v>1538</v>
      </c>
      <c r="C8015" t="s">
        <v>454</v>
      </c>
      <c r="D8015" t="s">
        <v>10</v>
      </c>
      <c r="E8015" t="s">
        <v>128</v>
      </c>
      <c r="F8015" t="s">
        <v>1786</v>
      </c>
      <c r="G8015">
        <v>14.422391601836241</v>
      </c>
    </row>
    <row r="8016" spans="1:7" x14ac:dyDescent="0.3">
      <c r="A8016" t="s">
        <v>1519</v>
      </c>
      <c r="B8016" t="s">
        <v>1538</v>
      </c>
      <c r="C8016" t="s">
        <v>454</v>
      </c>
      <c r="D8016" t="s">
        <v>10</v>
      </c>
      <c r="E8016" t="s">
        <v>128</v>
      </c>
      <c r="F8016" t="s">
        <v>1787</v>
      </c>
      <c r="G8016">
        <v>12.080175801759021</v>
      </c>
    </row>
    <row r="8017" spans="1:7" x14ac:dyDescent="0.3">
      <c r="A8017" t="s">
        <v>1519</v>
      </c>
      <c r="B8017" t="s">
        <v>1538</v>
      </c>
      <c r="C8017" t="s">
        <v>454</v>
      </c>
      <c r="D8017" t="s">
        <v>10</v>
      </c>
      <c r="E8017" t="s">
        <v>128</v>
      </c>
      <c r="F8017" t="s">
        <v>1788</v>
      </c>
      <c r="G8017">
        <v>9.6921909183140507</v>
      </c>
    </row>
    <row r="8018" spans="1:7" x14ac:dyDescent="0.3">
      <c r="A8018" t="s">
        <v>1519</v>
      </c>
      <c r="B8018" t="s">
        <v>1538</v>
      </c>
      <c r="C8018" t="s">
        <v>454</v>
      </c>
      <c r="D8018" t="s">
        <v>10</v>
      </c>
      <c r="E8018" t="s">
        <v>128</v>
      </c>
      <c r="F8018" t="s">
        <v>1789</v>
      </c>
      <c r="G8018">
        <v>8.3938117436082429</v>
      </c>
    </row>
    <row r="8019" spans="1:7" x14ac:dyDescent="0.3">
      <c r="A8019" t="s">
        <v>1519</v>
      </c>
      <c r="B8019" t="s">
        <v>1538</v>
      </c>
      <c r="C8019" t="s">
        <v>454</v>
      </c>
      <c r="D8019" t="s">
        <v>10</v>
      </c>
      <c r="E8019" t="s">
        <v>128</v>
      </c>
      <c r="F8019" t="s">
        <v>1790</v>
      </c>
      <c r="G8019">
        <v>7.1133569521802604</v>
      </c>
    </row>
    <row r="8020" spans="1:7" x14ac:dyDescent="0.3">
      <c r="A8020" t="s">
        <v>1519</v>
      </c>
      <c r="B8020" t="s">
        <v>1538</v>
      </c>
      <c r="C8020" t="s">
        <v>454</v>
      </c>
      <c r="D8020" t="s">
        <v>10</v>
      </c>
      <c r="E8020" t="s">
        <v>128</v>
      </c>
      <c r="F8020" t="s">
        <v>1791</v>
      </c>
      <c r="G8020">
        <v>5.9176668112850406</v>
      </c>
    </row>
    <row r="8021" spans="1:7" x14ac:dyDescent="0.3">
      <c r="A8021" t="s">
        <v>1519</v>
      </c>
      <c r="B8021" t="s">
        <v>1538</v>
      </c>
      <c r="C8021" t="s">
        <v>454</v>
      </c>
      <c r="D8021" t="s">
        <v>10</v>
      </c>
      <c r="E8021" t="s">
        <v>128</v>
      </c>
      <c r="F8021" t="s">
        <v>1792</v>
      </c>
      <c r="G8021">
        <v>4.7966264564873669</v>
      </c>
    </row>
    <row r="8022" spans="1:7" x14ac:dyDescent="0.3">
      <c r="A8022" t="s">
        <v>1519</v>
      </c>
      <c r="B8022" t="s">
        <v>1538</v>
      </c>
      <c r="C8022" t="s">
        <v>454</v>
      </c>
      <c r="D8022" t="s">
        <v>10</v>
      </c>
      <c r="E8022" t="s">
        <v>128</v>
      </c>
      <c r="F8022" t="s">
        <v>1793</v>
      </c>
      <c r="G8022">
        <v>3.9097814559125301</v>
      </c>
    </row>
    <row r="8023" spans="1:7" x14ac:dyDescent="0.3">
      <c r="A8023" t="s">
        <v>1519</v>
      </c>
      <c r="B8023" t="s">
        <v>1538</v>
      </c>
      <c r="C8023" t="s">
        <v>454</v>
      </c>
      <c r="D8023" t="s">
        <v>10</v>
      </c>
      <c r="E8023" t="s">
        <v>128</v>
      </c>
      <c r="F8023" t="s">
        <v>1794</v>
      </c>
      <c r="G8023">
        <v>3.1264915519369718</v>
      </c>
    </row>
    <row r="8024" spans="1:7" x14ac:dyDescent="0.3">
      <c r="A8024" t="s">
        <v>1519</v>
      </c>
      <c r="B8024" t="s">
        <v>1538</v>
      </c>
      <c r="C8024" t="s">
        <v>454</v>
      </c>
      <c r="D8024" t="s">
        <v>10</v>
      </c>
      <c r="E8024" t="s">
        <v>128</v>
      </c>
      <c r="F8024" t="s">
        <v>1795</v>
      </c>
      <c r="G8024">
        <v>2.7267969154385798</v>
      </c>
    </row>
    <row r="8025" spans="1:7" x14ac:dyDescent="0.3">
      <c r="A8025" t="s">
        <v>1519</v>
      </c>
      <c r="B8025" t="s">
        <v>1538</v>
      </c>
      <c r="C8025" t="s">
        <v>454</v>
      </c>
      <c r="D8025" t="s">
        <v>10</v>
      </c>
      <c r="E8025" t="s">
        <v>128</v>
      </c>
      <c r="F8025" t="s">
        <v>1796</v>
      </c>
      <c r="G8025">
        <v>2.3686434627640018</v>
      </c>
    </row>
    <row r="8026" spans="1:7" x14ac:dyDescent="0.3">
      <c r="A8026" t="s">
        <v>1519</v>
      </c>
      <c r="B8026" t="s">
        <v>1538</v>
      </c>
      <c r="C8026" t="s">
        <v>454</v>
      </c>
      <c r="D8026" t="s">
        <v>10</v>
      </c>
      <c r="E8026" t="s">
        <v>128</v>
      </c>
      <c r="F8026" t="s">
        <v>1797</v>
      </c>
      <c r="G8026">
        <v>2.0405555758744112</v>
      </c>
    </row>
    <row r="8027" spans="1:7" x14ac:dyDescent="0.3">
      <c r="A8027" t="s">
        <v>1519</v>
      </c>
      <c r="B8027" t="s">
        <v>1538</v>
      </c>
      <c r="C8027" t="s">
        <v>454</v>
      </c>
      <c r="D8027" t="s">
        <v>10</v>
      </c>
      <c r="E8027" t="s">
        <v>128</v>
      </c>
      <c r="F8027" t="s">
        <v>1798</v>
      </c>
      <c r="G8027">
        <v>1.7116473670928549</v>
      </c>
    </row>
    <row r="8028" spans="1:7" x14ac:dyDescent="0.3">
      <c r="A8028" t="s">
        <v>1519</v>
      </c>
      <c r="B8028" t="s">
        <v>1538</v>
      </c>
      <c r="C8028" t="s">
        <v>454</v>
      </c>
      <c r="D8028" t="s">
        <v>10</v>
      </c>
      <c r="E8028" t="s">
        <v>128</v>
      </c>
      <c r="F8028" t="s">
        <v>1799</v>
      </c>
      <c r="G8028">
        <v>1.3916159410199711</v>
      </c>
    </row>
    <row r="8029" spans="1:7" x14ac:dyDescent="0.3">
      <c r="A8029" t="s">
        <v>1519</v>
      </c>
      <c r="B8029" t="s">
        <v>1538</v>
      </c>
      <c r="C8029" t="s">
        <v>454</v>
      </c>
      <c r="D8029" t="s">
        <v>10</v>
      </c>
      <c r="E8029" t="s">
        <v>128</v>
      </c>
      <c r="F8029" t="s">
        <v>1800</v>
      </c>
      <c r="G8029">
        <v>1.1222561901297361</v>
      </c>
    </row>
    <row r="8030" spans="1:7" x14ac:dyDescent="0.3">
      <c r="A8030" t="s">
        <v>1519</v>
      </c>
      <c r="B8030" t="s">
        <v>1538</v>
      </c>
      <c r="C8030" t="s">
        <v>454</v>
      </c>
      <c r="D8030" t="s">
        <v>10</v>
      </c>
      <c r="E8030" t="s">
        <v>128</v>
      </c>
      <c r="F8030" t="s">
        <v>1801</v>
      </c>
      <c r="G8030">
        <v>0.9253317447441276</v>
      </c>
    </row>
    <row r="8031" spans="1:7" x14ac:dyDescent="0.3">
      <c r="A8031" t="s">
        <v>1519</v>
      </c>
      <c r="B8031" t="s">
        <v>1538</v>
      </c>
      <c r="C8031" t="s">
        <v>454</v>
      </c>
      <c r="D8031" t="s">
        <v>10</v>
      </c>
      <c r="E8031" t="s">
        <v>128</v>
      </c>
      <c r="F8031" t="s">
        <v>1802</v>
      </c>
      <c r="G8031">
        <v>0.76741672743128575</v>
      </c>
    </row>
    <row r="8032" spans="1:7" x14ac:dyDescent="0.3">
      <c r="A8032" t="s">
        <v>1519</v>
      </c>
      <c r="B8032" t="s">
        <v>1538</v>
      </c>
      <c r="C8032" t="s">
        <v>454</v>
      </c>
      <c r="D8032" t="s">
        <v>10</v>
      </c>
      <c r="E8032" t="s">
        <v>128</v>
      </c>
      <c r="F8032" t="s">
        <v>1803</v>
      </c>
      <c r="G8032">
        <v>0.65832187264209452</v>
      </c>
    </row>
    <row r="8033" spans="1:7" x14ac:dyDescent="0.3">
      <c r="A8033" t="s">
        <v>1519</v>
      </c>
      <c r="B8033" t="s">
        <v>1538</v>
      </c>
      <c r="C8033" t="s">
        <v>454</v>
      </c>
      <c r="D8033" t="s">
        <v>10</v>
      </c>
      <c r="E8033" t="s">
        <v>128</v>
      </c>
      <c r="F8033" t="s">
        <v>1804</v>
      </c>
      <c r="G8033">
        <v>0.55426778529583132</v>
      </c>
    </row>
    <row r="8034" spans="1:7" x14ac:dyDescent="0.3">
      <c r="A8034" t="s">
        <v>1519</v>
      </c>
      <c r="B8034" t="s">
        <v>1538</v>
      </c>
      <c r="C8034" t="s">
        <v>454</v>
      </c>
      <c r="D8034" t="s">
        <v>10</v>
      </c>
      <c r="E8034" t="s">
        <v>128</v>
      </c>
      <c r="F8034" t="s">
        <v>1805</v>
      </c>
      <c r="G8034">
        <v>0.45057812959314703</v>
      </c>
    </row>
    <row r="8035" spans="1:7" x14ac:dyDescent="0.3">
      <c r="A8035" t="s">
        <v>1519</v>
      </c>
      <c r="B8035" t="s">
        <v>1538</v>
      </c>
      <c r="C8035" t="s">
        <v>454</v>
      </c>
      <c r="D8035" t="s">
        <v>10</v>
      </c>
      <c r="E8035" t="s">
        <v>128</v>
      </c>
      <c r="F8035" t="s">
        <v>1806</v>
      </c>
      <c r="G8035">
        <v>0.34724808896431369</v>
      </c>
    </row>
    <row r="8036" spans="1:7" x14ac:dyDescent="0.3">
      <c r="A8036" t="s">
        <v>1519</v>
      </c>
      <c r="B8036" t="s">
        <v>1538</v>
      </c>
      <c r="C8036" t="s">
        <v>454</v>
      </c>
      <c r="D8036" t="s">
        <v>17</v>
      </c>
      <c r="E8036" t="s">
        <v>128</v>
      </c>
      <c r="F8036" t="s">
        <v>1781</v>
      </c>
      <c r="G8036">
        <v>5.4576891373460432E-2</v>
      </c>
    </row>
    <row r="8037" spans="1:7" x14ac:dyDescent="0.3">
      <c r="A8037" t="s">
        <v>1519</v>
      </c>
      <c r="B8037" t="s">
        <v>1538</v>
      </c>
      <c r="C8037" t="s">
        <v>454</v>
      </c>
      <c r="D8037" t="s">
        <v>17</v>
      </c>
      <c r="E8037" t="s">
        <v>128</v>
      </c>
      <c r="F8037" t="s">
        <v>1782</v>
      </c>
      <c r="G8037">
        <v>5.4055725859870993E-2</v>
      </c>
    </row>
    <row r="8038" spans="1:7" x14ac:dyDescent="0.3">
      <c r="A8038" t="s">
        <v>1519</v>
      </c>
      <c r="B8038" t="s">
        <v>1538</v>
      </c>
      <c r="C8038" t="s">
        <v>454</v>
      </c>
      <c r="D8038" t="s">
        <v>17</v>
      </c>
      <c r="E8038" t="s">
        <v>128</v>
      </c>
      <c r="F8038" t="s">
        <v>1783</v>
      </c>
      <c r="G8038">
        <v>5.2616480822925783E-2</v>
      </c>
    </row>
    <row r="8039" spans="1:7" x14ac:dyDescent="0.3">
      <c r="A8039" t="s">
        <v>1519</v>
      </c>
      <c r="B8039" t="s">
        <v>1538</v>
      </c>
      <c r="C8039" t="s">
        <v>454</v>
      </c>
      <c r="D8039" t="s">
        <v>17</v>
      </c>
      <c r="E8039" t="s">
        <v>128</v>
      </c>
      <c r="F8039" t="s">
        <v>1784</v>
      </c>
      <c r="G8039">
        <v>5.0735657010672737E-2</v>
      </c>
    </row>
    <row r="8040" spans="1:7" x14ac:dyDescent="0.3">
      <c r="A8040" t="s">
        <v>1519</v>
      </c>
      <c r="B8040" t="s">
        <v>1538</v>
      </c>
      <c r="C8040" t="s">
        <v>454</v>
      </c>
      <c r="D8040" t="s">
        <v>17</v>
      </c>
      <c r="E8040" t="s">
        <v>128</v>
      </c>
      <c r="F8040" t="s">
        <v>1785</v>
      </c>
      <c r="G8040">
        <v>4.8010438459147993E-2</v>
      </c>
    </row>
    <row r="8041" spans="1:7" x14ac:dyDescent="0.3">
      <c r="A8041" t="s">
        <v>1519</v>
      </c>
      <c r="B8041" t="s">
        <v>1538</v>
      </c>
      <c r="C8041" t="s">
        <v>454</v>
      </c>
      <c r="D8041" t="s">
        <v>17</v>
      </c>
      <c r="E8041" t="s">
        <v>128</v>
      </c>
      <c r="F8041" t="s">
        <v>1786</v>
      </c>
      <c r="G8041">
        <v>4.4620102820973867E-2</v>
      </c>
    </row>
    <row r="8042" spans="1:7" x14ac:dyDescent="0.3">
      <c r="A8042" t="s">
        <v>1519</v>
      </c>
      <c r="B8042" t="s">
        <v>1538</v>
      </c>
      <c r="C8042" t="s">
        <v>454</v>
      </c>
      <c r="D8042" t="s">
        <v>17</v>
      </c>
      <c r="E8042" t="s">
        <v>128</v>
      </c>
      <c r="F8042" t="s">
        <v>1787</v>
      </c>
      <c r="G8042">
        <v>4.083712945354976E-2</v>
      </c>
    </row>
    <row r="8043" spans="1:7" x14ac:dyDescent="0.3">
      <c r="A8043" t="s">
        <v>1519</v>
      </c>
      <c r="B8043" t="s">
        <v>1538</v>
      </c>
      <c r="C8043" t="s">
        <v>454</v>
      </c>
      <c r="D8043" t="s">
        <v>17</v>
      </c>
      <c r="E8043" t="s">
        <v>128</v>
      </c>
      <c r="F8043" t="s">
        <v>1788</v>
      </c>
      <c r="G8043">
        <v>3.697650179100978E-2</v>
      </c>
    </row>
    <row r="8044" spans="1:7" x14ac:dyDescent="0.3">
      <c r="A8044" t="s">
        <v>1519</v>
      </c>
      <c r="B8044" t="s">
        <v>1538</v>
      </c>
      <c r="C8044" t="s">
        <v>454</v>
      </c>
      <c r="D8044" t="s">
        <v>17</v>
      </c>
      <c r="E8044" t="s">
        <v>128</v>
      </c>
      <c r="F8044" t="s">
        <v>1789</v>
      </c>
      <c r="G8044">
        <v>3.4953715447627133E-2</v>
      </c>
    </row>
    <row r="8045" spans="1:7" x14ac:dyDescent="0.3">
      <c r="A8045" t="s">
        <v>1519</v>
      </c>
      <c r="B8045" t="s">
        <v>1538</v>
      </c>
      <c r="C8045" t="s">
        <v>454</v>
      </c>
      <c r="D8045" t="s">
        <v>17</v>
      </c>
      <c r="E8045" t="s">
        <v>128</v>
      </c>
      <c r="F8045" t="s">
        <v>1790</v>
      </c>
      <c r="G8045">
        <v>3.2948896317571863E-2</v>
      </c>
    </row>
    <row r="8046" spans="1:7" x14ac:dyDescent="0.3">
      <c r="A8046" t="s">
        <v>1519</v>
      </c>
      <c r="B8046" t="s">
        <v>1538</v>
      </c>
      <c r="C8046" t="s">
        <v>454</v>
      </c>
      <c r="D8046" t="s">
        <v>17</v>
      </c>
      <c r="E8046" t="s">
        <v>128</v>
      </c>
      <c r="F8046" t="s">
        <v>1791</v>
      </c>
      <c r="G8046">
        <v>3.1124501969358301E-2</v>
      </c>
    </row>
    <row r="8047" spans="1:7" x14ac:dyDescent="0.3">
      <c r="A8047" t="s">
        <v>1519</v>
      </c>
      <c r="B8047" t="s">
        <v>1538</v>
      </c>
      <c r="C8047" t="s">
        <v>454</v>
      </c>
      <c r="D8047" t="s">
        <v>17</v>
      </c>
      <c r="E8047" t="s">
        <v>128</v>
      </c>
      <c r="F8047" t="s">
        <v>1792</v>
      </c>
      <c r="G8047">
        <v>2.9401722371650681E-2</v>
      </c>
    </row>
    <row r="8048" spans="1:7" x14ac:dyDescent="0.3">
      <c r="A8048" t="s">
        <v>1519</v>
      </c>
      <c r="B8048" t="s">
        <v>1538</v>
      </c>
      <c r="C8048" t="s">
        <v>454</v>
      </c>
      <c r="D8048" t="s">
        <v>17</v>
      </c>
      <c r="E8048" t="s">
        <v>128</v>
      </c>
      <c r="F8048" t="s">
        <v>1793</v>
      </c>
      <c r="G8048">
        <v>2.804987412100932E-2</v>
      </c>
    </row>
    <row r="8049" spans="1:7" x14ac:dyDescent="0.3">
      <c r="A8049" t="s">
        <v>1519</v>
      </c>
      <c r="B8049" t="s">
        <v>1538</v>
      </c>
      <c r="C8049" t="s">
        <v>454</v>
      </c>
      <c r="D8049" t="s">
        <v>17</v>
      </c>
      <c r="E8049" t="s">
        <v>128</v>
      </c>
      <c r="F8049" t="s">
        <v>1794</v>
      </c>
      <c r="G8049">
        <v>2.6824798462516859E-2</v>
      </c>
    </row>
    <row r="8050" spans="1:7" x14ac:dyDescent="0.3">
      <c r="A8050" t="s">
        <v>1519</v>
      </c>
      <c r="B8050" t="s">
        <v>1538</v>
      </c>
      <c r="C8050" t="s">
        <v>454</v>
      </c>
      <c r="D8050" t="s">
        <v>17</v>
      </c>
      <c r="E8050" t="s">
        <v>128</v>
      </c>
      <c r="F8050" t="s">
        <v>1795</v>
      </c>
      <c r="G8050">
        <v>2.6221355299730929E-2</v>
      </c>
    </row>
    <row r="8051" spans="1:7" x14ac:dyDescent="0.3">
      <c r="A8051" t="s">
        <v>1519</v>
      </c>
      <c r="B8051" t="s">
        <v>1538</v>
      </c>
      <c r="C8051" t="s">
        <v>454</v>
      </c>
      <c r="D8051" t="s">
        <v>17</v>
      </c>
      <c r="E8051" t="s">
        <v>128</v>
      </c>
      <c r="F8051" t="s">
        <v>1796</v>
      </c>
      <c r="G8051">
        <v>2.5672376799266611E-2</v>
      </c>
    </row>
    <row r="8052" spans="1:7" x14ac:dyDescent="0.3">
      <c r="A8052" t="s">
        <v>1519</v>
      </c>
      <c r="B8052" t="s">
        <v>1538</v>
      </c>
      <c r="C8052" t="s">
        <v>454</v>
      </c>
      <c r="D8052" t="s">
        <v>17</v>
      </c>
      <c r="E8052" t="s">
        <v>128</v>
      </c>
      <c r="F8052" t="s">
        <v>1797</v>
      </c>
      <c r="G8052">
        <v>2.5203278496172651E-2</v>
      </c>
    </row>
    <row r="8053" spans="1:7" x14ac:dyDescent="0.3">
      <c r="A8053" t="s">
        <v>1519</v>
      </c>
      <c r="B8053" t="s">
        <v>1538</v>
      </c>
      <c r="C8053" t="s">
        <v>454</v>
      </c>
      <c r="D8053" t="s">
        <v>17</v>
      </c>
      <c r="E8053" t="s">
        <v>128</v>
      </c>
      <c r="F8053" t="s">
        <v>1798</v>
      </c>
      <c r="G8053">
        <v>2.473239720175727E-2</v>
      </c>
    </row>
    <row r="8054" spans="1:7" x14ac:dyDescent="0.3">
      <c r="A8054" t="s">
        <v>1519</v>
      </c>
      <c r="B8054" t="s">
        <v>1538</v>
      </c>
      <c r="C8054" t="s">
        <v>454</v>
      </c>
      <c r="D8054" t="s">
        <v>17</v>
      </c>
      <c r="E8054" t="s">
        <v>128</v>
      </c>
      <c r="F8054" t="s">
        <v>1799</v>
      </c>
      <c r="G8054">
        <v>2.4274476820657559E-2</v>
      </c>
    </row>
    <row r="8055" spans="1:7" x14ac:dyDescent="0.3">
      <c r="A8055" t="s">
        <v>1519</v>
      </c>
      <c r="B8055" t="s">
        <v>1538</v>
      </c>
      <c r="C8055" t="s">
        <v>454</v>
      </c>
      <c r="D8055" t="s">
        <v>17</v>
      </c>
      <c r="E8055" t="s">
        <v>128</v>
      </c>
      <c r="F8055" t="s">
        <v>1800</v>
      </c>
      <c r="G8055">
        <v>2.3907087295635829E-2</v>
      </c>
    </row>
    <row r="8056" spans="1:7" x14ac:dyDescent="0.3">
      <c r="A8056" t="s">
        <v>1519</v>
      </c>
      <c r="B8056" t="s">
        <v>1538</v>
      </c>
      <c r="C8056" t="s">
        <v>454</v>
      </c>
      <c r="D8056" t="s">
        <v>17</v>
      </c>
      <c r="E8056" t="s">
        <v>128</v>
      </c>
      <c r="F8056" t="s">
        <v>1801</v>
      </c>
      <c r="G8056">
        <v>2.3678813190897121E-2</v>
      </c>
    </row>
    <row r="8057" spans="1:7" x14ac:dyDescent="0.3">
      <c r="A8057" t="s">
        <v>1519</v>
      </c>
      <c r="B8057" t="s">
        <v>1538</v>
      </c>
      <c r="C8057" t="s">
        <v>454</v>
      </c>
      <c r="D8057" t="s">
        <v>17</v>
      </c>
      <c r="E8057" t="s">
        <v>128</v>
      </c>
      <c r="F8057" t="s">
        <v>1802</v>
      </c>
      <c r="G8057">
        <v>2.35093996981817E-2</v>
      </c>
    </row>
    <row r="8058" spans="1:7" x14ac:dyDescent="0.3">
      <c r="A8058" t="s">
        <v>1519</v>
      </c>
      <c r="B8058" t="s">
        <v>1538</v>
      </c>
      <c r="C8058" t="s">
        <v>454</v>
      </c>
      <c r="D8058" t="s">
        <v>17</v>
      </c>
      <c r="E8058" t="s">
        <v>128</v>
      </c>
      <c r="F8058" t="s">
        <v>1803</v>
      </c>
      <c r="G8058">
        <v>2.3470664844683312E-2</v>
      </c>
    </row>
    <row r="8059" spans="1:7" x14ac:dyDescent="0.3">
      <c r="A8059" t="s">
        <v>1519</v>
      </c>
      <c r="B8059" t="s">
        <v>1538</v>
      </c>
      <c r="C8059" t="s">
        <v>454</v>
      </c>
      <c r="D8059" t="s">
        <v>17</v>
      </c>
      <c r="E8059" t="s">
        <v>128</v>
      </c>
      <c r="F8059" t="s">
        <v>1804</v>
      </c>
      <c r="G8059">
        <v>2.3444758042582319E-2</v>
      </c>
    </row>
    <row r="8060" spans="1:7" x14ac:dyDescent="0.3">
      <c r="A8060" t="s">
        <v>1519</v>
      </c>
      <c r="B8060" t="s">
        <v>1538</v>
      </c>
      <c r="C8060" t="s">
        <v>454</v>
      </c>
      <c r="D8060" t="s">
        <v>17</v>
      </c>
      <c r="E8060" t="s">
        <v>128</v>
      </c>
      <c r="F8060" t="s">
        <v>1805</v>
      </c>
      <c r="G8060">
        <v>2.3419052135505061E-2</v>
      </c>
    </row>
    <row r="8061" spans="1:7" x14ac:dyDescent="0.3">
      <c r="A8061" t="s">
        <v>1519</v>
      </c>
      <c r="B8061" t="s">
        <v>1538</v>
      </c>
      <c r="C8061" t="s">
        <v>454</v>
      </c>
      <c r="D8061" t="s">
        <v>17</v>
      </c>
      <c r="E8061" t="s">
        <v>128</v>
      </c>
      <c r="F8061" t="s">
        <v>1806</v>
      </c>
      <c r="G8061">
        <v>2.3393500961460829E-2</v>
      </c>
    </row>
    <row r="8062" spans="1:7" x14ac:dyDescent="0.3">
      <c r="A8062" t="s">
        <v>1519</v>
      </c>
      <c r="B8062" t="s">
        <v>1538</v>
      </c>
      <c r="C8062" t="s">
        <v>454</v>
      </c>
      <c r="D8062" t="s">
        <v>25</v>
      </c>
      <c r="E8062" t="s">
        <v>128</v>
      </c>
      <c r="F8062" t="s">
        <v>1781</v>
      </c>
      <c r="G8062">
        <v>0.49604902337145051</v>
      </c>
    </row>
    <row r="8063" spans="1:7" x14ac:dyDescent="0.3">
      <c r="A8063" t="s">
        <v>1519</v>
      </c>
      <c r="B8063" t="s">
        <v>1538</v>
      </c>
      <c r="C8063" t="s">
        <v>454</v>
      </c>
      <c r="D8063" t="s">
        <v>25</v>
      </c>
      <c r="E8063" t="s">
        <v>128</v>
      </c>
      <c r="F8063" t="s">
        <v>1782</v>
      </c>
      <c r="G8063">
        <v>0.47405799254729059</v>
      </c>
    </row>
    <row r="8064" spans="1:7" x14ac:dyDescent="0.3">
      <c r="A8064" t="s">
        <v>1519</v>
      </c>
      <c r="B8064" t="s">
        <v>1538</v>
      </c>
      <c r="C8064" t="s">
        <v>454</v>
      </c>
      <c r="D8064" t="s">
        <v>25</v>
      </c>
      <c r="E8064" t="s">
        <v>128</v>
      </c>
      <c r="F8064" t="s">
        <v>1783</v>
      </c>
      <c r="G8064">
        <v>0.45164235567882582</v>
      </c>
    </row>
    <row r="8065" spans="1:7" x14ac:dyDescent="0.3">
      <c r="A8065" t="s">
        <v>1519</v>
      </c>
      <c r="B8065" t="s">
        <v>1538</v>
      </c>
      <c r="C8065" t="s">
        <v>454</v>
      </c>
      <c r="D8065" t="s">
        <v>25</v>
      </c>
      <c r="E8065" t="s">
        <v>128</v>
      </c>
      <c r="F8065" t="s">
        <v>1784</v>
      </c>
      <c r="G8065">
        <v>0.42904953991190831</v>
      </c>
    </row>
    <row r="8066" spans="1:7" x14ac:dyDescent="0.3">
      <c r="A8066" t="s">
        <v>1519</v>
      </c>
      <c r="B8066" t="s">
        <v>1538</v>
      </c>
      <c r="C8066" t="s">
        <v>454</v>
      </c>
      <c r="D8066" t="s">
        <v>25</v>
      </c>
      <c r="E8066" t="s">
        <v>128</v>
      </c>
      <c r="F8066" t="s">
        <v>1785</v>
      </c>
      <c r="G8066">
        <v>0.40615648625066197</v>
      </c>
    </row>
    <row r="8067" spans="1:7" x14ac:dyDescent="0.3">
      <c r="A8067" t="s">
        <v>1519</v>
      </c>
      <c r="B8067" t="s">
        <v>1538</v>
      </c>
      <c r="C8067" t="s">
        <v>454</v>
      </c>
      <c r="D8067" t="s">
        <v>25</v>
      </c>
      <c r="E8067" t="s">
        <v>128</v>
      </c>
      <c r="F8067" t="s">
        <v>1786</v>
      </c>
      <c r="G8067">
        <v>0.3830155061707613</v>
      </c>
    </row>
    <row r="8068" spans="1:7" x14ac:dyDescent="0.3">
      <c r="A8068" t="s">
        <v>1519</v>
      </c>
      <c r="B8068" t="s">
        <v>1538</v>
      </c>
      <c r="C8068" t="s">
        <v>454</v>
      </c>
      <c r="D8068" t="s">
        <v>25</v>
      </c>
      <c r="E8068" t="s">
        <v>128</v>
      </c>
      <c r="F8068" t="s">
        <v>1787</v>
      </c>
      <c r="G8068">
        <v>0.35972280952538899</v>
      </c>
    </row>
    <row r="8069" spans="1:7" x14ac:dyDescent="0.3">
      <c r="A8069" t="s">
        <v>1519</v>
      </c>
      <c r="B8069" t="s">
        <v>1538</v>
      </c>
      <c r="C8069" t="s">
        <v>454</v>
      </c>
      <c r="D8069" t="s">
        <v>25</v>
      </c>
      <c r="E8069" t="s">
        <v>128</v>
      </c>
      <c r="F8069" t="s">
        <v>1788</v>
      </c>
      <c r="G8069">
        <v>0.33639577109651447</v>
      </c>
    </row>
    <row r="8070" spans="1:7" x14ac:dyDescent="0.3">
      <c r="A8070" t="s">
        <v>1519</v>
      </c>
      <c r="B8070" t="s">
        <v>1538</v>
      </c>
      <c r="C8070" t="s">
        <v>454</v>
      </c>
      <c r="D8070" t="s">
        <v>25</v>
      </c>
      <c r="E8070" t="s">
        <v>128</v>
      </c>
      <c r="F8070" t="s">
        <v>1789</v>
      </c>
      <c r="G8070">
        <v>0.33555606911120472</v>
      </c>
    </row>
    <row r="8071" spans="1:7" x14ac:dyDescent="0.3">
      <c r="A8071" t="s">
        <v>1519</v>
      </c>
      <c r="B8071" t="s">
        <v>1538</v>
      </c>
      <c r="C8071" t="s">
        <v>454</v>
      </c>
      <c r="D8071" t="s">
        <v>25</v>
      </c>
      <c r="E8071" t="s">
        <v>128</v>
      </c>
      <c r="F8071" t="s">
        <v>1790</v>
      </c>
      <c r="G8071">
        <v>0.33471061217826398</v>
      </c>
    </row>
    <row r="8072" spans="1:7" x14ac:dyDescent="0.3">
      <c r="A8072" t="s">
        <v>1519</v>
      </c>
      <c r="B8072" t="s">
        <v>1538</v>
      </c>
      <c r="C8072" t="s">
        <v>454</v>
      </c>
      <c r="D8072" t="s">
        <v>25</v>
      </c>
      <c r="E8072" t="s">
        <v>128</v>
      </c>
      <c r="F8072" t="s">
        <v>1791</v>
      </c>
      <c r="G8072">
        <v>0.33392521816805548</v>
      </c>
    </row>
    <row r="8073" spans="1:7" x14ac:dyDescent="0.3">
      <c r="A8073" t="s">
        <v>1519</v>
      </c>
      <c r="B8073" t="s">
        <v>1538</v>
      </c>
      <c r="C8073" t="s">
        <v>454</v>
      </c>
      <c r="D8073" t="s">
        <v>25</v>
      </c>
      <c r="E8073" t="s">
        <v>128</v>
      </c>
      <c r="F8073" t="s">
        <v>1792</v>
      </c>
      <c r="G8073">
        <v>0.33316988945304338</v>
      </c>
    </row>
    <row r="8074" spans="1:7" x14ac:dyDescent="0.3">
      <c r="A8074" t="s">
        <v>1519</v>
      </c>
      <c r="B8074" t="s">
        <v>1538</v>
      </c>
      <c r="C8074" t="s">
        <v>454</v>
      </c>
      <c r="D8074" t="s">
        <v>25</v>
      </c>
      <c r="E8074" t="s">
        <v>128</v>
      </c>
      <c r="F8074" t="s">
        <v>1793</v>
      </c>
      <c r="G8074">
        <v>0.33253971953503192</v>
      </c>
    </row>
    <row r="8075" spans="1:7" x14ac:dyDescent="0.3">
      <c r="A8075" t="s">
        <v>1519</v>
      </c>
      <c r="B8075" t="s">
        <v>1538</v>
      </c>
      <c r="C8075" t="s">
        <v>454</v>
      </c>
      <c r="D8075" t="s">
        <v>25</v>
      </c>
      <c r="E8075" t="s">
        <v>128</v>
      </c>
      <c r="F8075" t="s">
        <v>1794</v>
      </c>
      <c r="G8075">
        <v>0.33194264100091442</v>
      </c>
    </row>
    <row r="8076" spans="1:7" x14ac:dyDescent="0.3">
      <c r="A8076" t="s">
        <v>1519</v>
      </c>
      <c r="B8076" t="s">
        <v>1538</v>
      </c>
      <c r="C8076" t="s">
        <v>454</v>
      </c>
      <c r="D8076" t="s">
        <v>25</v>
      </c>
      <c r="E8076" t="s">
        <v>128</v>
      </c>
      <c r="F8076" t="s">
        <v>1795</v>
      </c>
      <c r="G8076">
        <v>0.33159871736222252</v>
      </c>
    </row>
    <row r="8077" spans="1:7" x14ac:dyDescent="0.3">
      <c r="A8077" t="s">
        <v>1519</v>
      </c>
      <c r="B8077" t="s">
        <v>1538</v>
      </c>
      <c r="C8077" t="s">
        <v>454</v>
      </c>
      <c r="D8077" t="s">
        <v>25</v>
      </c>
      <c r="E8077" t="s">
        <v>128</v>
      </c>
      <c r="F8077" t="s">
        <v>1796</v>
      </c>
      <c r="G8077">
        <v>0.33128546062963771</v>
      </c>
    </row>
    <row r="8078" spans="1:7" x14ac:dyDescent="0.3">
      <c r="A8078" t="s">
        <v>1519</v>
      </c>
      <c r="B8078" t="s">
        <v>1538</v>
      </c>
      <c r="C8078" t="s">
        <v>454</v>
      </c>
      <c r="D8078" t="s">
        <v>25</v>
      </c>
      <c r="E8078" t="s">
        <v>128</v>
      </c>
      <c r="F8078" t="s">
        <v>1797</v>
      </c>
      <c r="G8078">
        <v>0.3309985261600476</v>
      </c>
    </row>
    <row r="8079" spans="1:7" x14ac:dyDescent="0.3">
      <c r="A8079" t="s">
        <v>1519</v>
      </c>
      <c r="B8079" t="s">
        <v>1538</v>
      </c>
      <c r="C8079" t="s">
        <v>454</v>
      </c>
      <c r="D8079" t="s">
        <v>25</v>
      </c>
      <c r="E8079" t="s">
        <v>128</v>
      </c>
      <c r="F8079" t="s">
        <v>1798</v>
      </c>
      <c r="G8079">
        <v>0.33071041673275442</v>
      </c>
    </row>
    <row r="8080" spans="1:7" x14ac:dyDescent="0.3">
      <c r="A8080" t="s">
        <v>1519</v>
      </c>
      <c r="B8080" t="s">
        <v>1538</v>
      </c>
      <c r="C8080" t="s">
        <v>454</v>
      </c>
      <c r="D8080" t="s">
        <v>25</v>
      </c>
      <c r="E8080" t="s">
        <v>128</v>
      </c>
      <c r="F8080" t="s">
        <v>1799</v>
      </c>
      <c r="G8080">
        <v>0.33042582017823258</v>
      </c>
    </row>
    <row r="8081" spans="1:7" x14ac:dyDescent="0.3">
      <c r="A8081" t="s">
        <v>1519</v>
      </c>
      <c r="B8081" t="s">
        <v>1538</v>
      </c>
      <c r="C8081" t="s">
        <v>454</v>
      </c>
      <c r="D8081" t="s">
        <v>25</v>
      </c>
      <c r="E8081" t="s">
        <v>128</v>
      </c>
      <c r="F8081" t="s">
        <v>1800</v>
      </c>
      <c r="G8081">
        <v>0.33018557690941669</v>
      </c>
    </row>
    <row r="8082" spans="1:7" x14ac:dyDescent="0.3">
      <c r="A8082" t="s">
        <v>1519</v>
      </c>
      <c r="B8082" t="s">
        <v>1538</v>
      </c>
      <c r="C8082" t="s">
        <v>454</v>
      </c>
      <c r="D8082" t="s">
        <v>25</v>
      </c>
      <c r="E8082" t="s">
        <v>128</v>
      </c>
      <c r="F8082" t="s">
        <v>1801</v>
      </c>
      <c r="G8082">
        <v>0.33002314373755742</v>
      </c>
    </row>
    <row r="8083" spans="1:7" x14ac:dyDescent="0.3">
      <c r="A8083" t="s">
        <v>1519</v>
      </c>
      <c r="B8083" t="s">
        <v>1538</v>
      </c>
      <c r="C8083" t="s">
        <v>454</v>
      </c>
      <c r="D8083" t="s">
        <v>25</v>
      </c>
      <c r="E8083" t="s">
        <v>128</v>
      </c>
      <c r="F8083" t="s">
        <v>1802</v>
      </c>
      <c r="G8083">
        <v>0.32987910778935109</v>
      </c>
    </row>
    <row r="8084" spans="1:7" x14ac:dyDescent="0.3">
      <c r="A8084" t="s">
        <v>1519</v>
      </c>
      <c r="B8084" t="s">
        <v>1538</v>
      </c>
      <c r="C8084" t="s">
        <v>454</v>
      </c>
      <c r="D8084" t="s">
        <v>25</v>
      </c>
      <c r="E8084" t="s">
        <v>128</v>
      </c>
      <c r="F8084" t="s">
        <v>1803</v>
      </c>
      <c r="G8084">
        <v>0.32984226679922962</v>
      </c>
    </row>
    <row r="8085" spans="1:7" x14ac:dyDescent="0.3">
      <c r="A8085" t="s">
        <v>1519</v>
      </c>
      <c r="B8085" t="s">
        <v>1538</v>
      </c>
      <c r="C8085" t="s">
        <v>454</v>
      </c>
      <c r="D8085" t="s">
        <v>25</v>
      </c>
      <c r="E8085" t="s">
        <v>128</v>
      </c>
      <c r="F8085" t="s">
        <v>1804</v>
      </c>
      <c r="G8085">
        <v>0.32981592327492859</v>
      </c>
    </row>
    <row r="8086" spans="1:7" x14ac:dyDescent="0.3">
      <c r="A8086" t="s">
        <v>1519</v>
      </c>
      <c r="B8086" t="s">
        <v>1538</v>
      </c>
      <c r="C8086" t="s">
        <v>454</v>
      </c>
      <c r="D8086" t="s">
        <v>25</v>
      </c>
      <c r="E8086" t="s">
        <v>128</v>
      </c>
      <c r="F8086" t="s">
        <v>1805</v>
      </c>
      <c r="G8086">
        <v>0.32978975592628368</v>
      </c>
    </row>
    <row r="8087" spans="1:7" x14ac:dyDescent="0.3">
      <c r="A8087" t="s">
        <v>1519</v>
      </c>
      <c r="B8087" t="s">
        <v>1538</v>
      </c>
      <c r="C8087" t="s">
        <v>454</v>
      </c>
      <c r="D8087" t="s">
        <v>25</v>
      </c>
      <c r="E8087" t="s">
        <v>128</v>
      </c>
      <c r="F8087" t="s">
        <v>1806</v>
      </c>
      <c r="G8087">
        <v>0.32976376242484068</v>
      </c>
    </row>
    <row r="8088" spans="1:7" x14ac:dyDescent="0.3">
      <c r="A8088" t="s">
        <v>1519</v>
      </c>
      <c r="B8088" t="s">
        <v>1538</v>
      </c>
      <c r="C8088" t="s">
        <v>454</v>
      </c>
      <c r="D8088" t="s">
        <v>33</v>
      </c>
      <c r="E8088" t="s">
        <v>128</v>
      </c>
      <c r="F8088" t="s">
        <v>1781</v>
      </c>
      <c r="G8088">
        <v>0</v>
      </c>
    </row>
    <row r="8089" spans="1:7" x14ac:dyDescent="0.3">
      <c r="A8089" t="s">
        <v>1519</v>
      </c>
      <c r="B8089" t="s">
        <v>1538</v>
      </c>
      <c r="C8089" t="s">
        <v>454</v>
      </c>
      <c r="D8089" t="s">
        <v>33</v>
      </c>
      <c r="E8089" t="s">
        <v>128</v>
      </c>
      <c r="F8089" t="s">
        <v>1782</v>
      </c>
      <c r="G8089">
        <v>0</v>
      </c>
    </row>
    <row r="8090" spans="1:7" x14ac:dyDescent="0.3">
      <c r="A8090" t="s">
        <v>1519</v>
      </c>
      <c r="B8090" t="s">
        <v>1538</v>
      </c>
      <c r="C8090" t="s">
        <v>454</v>
      </c>
      <c r="D8090" t="s">
        <v>33</v>
      </c>
      <c r="E8090" t="s">
        <v>128</v>
      </c>
      <c r="F8090" t="s">
        <v>1783</v>
      </c>
      <c r="G8090">
        <v>0</v>
      </c>
    </row>
    <row r="8091" spans="1:7" x14ac:dyDescent="0.3">
      <c r="A8091" t="s">
        <v>1519</v>
      </c>
      <c r="B8091" t="s">
        <v>1538</v>
      </c>
      <c r="C8091" t="s">
        <v>454</v>
      </c>
      <c r="D8091" t="s">
        <v>33</v>
      </c>
      <c r="E8091" t="s">
        <v>128</v>
      </c>
      <c r="F8091" t="s">
        <v>1784</v>
      </c>
      <c r="G8091">
        <v>0</v>
      </c>
    </row>
    <row r="8092" spans="1:7" x14ac:dyDescent="0.3">
      <c r="A8092" t="s">
        <v>1519</v>
      </c>
      <c r="B8092" t="s">
        <v>1538</v>
      </c>
      <c r="C8092" t="s">
        <v>454</v>
      </c>
      <c r="D8092" t="s">
        <v>33</v>
      </c>
      <c r="E8092" t="s">
        <v>128</v>
      </c>
      <c r="F8092" t="s">
        <v>1785</v>
      </c>
      <c r="G8092">
        <v>0</v>
      </c>
    </row>
    <row r="8093" spans="1:7" x14ac:dyDescent="0.3">
      <c r="A8093" t="s">
        <v>1519</v>
      </c>
      <c r="B8093" t="s">
        <v>1538</v>
      </c>
      <c r="C8093" t="s">
        <v>454</v>
      </c>
      <c r="D8093" t="s">
        <v>33</v>
      </c>
      <c r="E8093" t="s">
        <v>128</v>
      </c>
      <c r="F8093" t="s">
        <v>1786</v>
      </c>
      <c r="G8093">
        <v>0</v>
      </c>
    </row>
    <row r="8094" spans="1:7" x14ac:dyDescent="0.3">
      <c r="A8094" t="s">
        <v>1519</v>
      </c>
      <c r="B8094" t="s">
        <v>1538</v>
      </c>
      <c r="C8094" t="s">
        <v>454</v>
      </c>
      <c r="D8094" t="s">
        <v>33</v>
      </c>
      <c r="E8094" t="s">
        <v>128</v>
      </c>
      <c r="F8094" t="s">
        <v>1787</v>
      </c>
      <c r="G8094">
        <v>0</v>
      </c>
    </row>
    <row r="8095" spans="1:7" x14ac:dyDescent="0.3">
      <c r="A8095" t="s">
        <v>1519</v>
      </c>
      <c r="B8095" t="s">
        <v>1538</v>
      </c>
      <c r="C8095" t="s">
        <v>454</v>
      </c>
      <c r="D8095" t="s">
        <v>33</v>
      </c>
      <c r="E8095" t="s">
        <v>128</v>
      </c>
      <c r="F8095" t="s">
        <v>1788</v>
      </c>
      <c r="G8095">
        <v>0</v>
      </c>
    </row>
    <row r="8096" spans="1:7" x14ac:dyDescent="0.3">
      <c r="A8096" t="s">
        <v>1519</v>
      </c>
      <c r="B8096" t="s">
        <v>1538</v>
      </c>
      <c r="C8096" t="s">
        <v>454</v>
      </c>
      <c r="D8096" t="s">
        <v>33</v>
      </c>
      <c r="E8096" t="s">
        <v>128</v>
      </c>
      <c r="F8096" t="s">
        <v>1789</v>
      </c>
      <c r="G8096">
        <v>0</v>
      </c>
    </row>
    <row r="8097" spans="1:7" x14ac:dyDescent="0.3">
      <c r="A8097" t="s">
        <v>1519</v>
      </c>
      <c r="B8097" t="s">
        <v>1538</v>
      </c>
      <c r="C8097" t="s">
        <v>454</v>
      </c>
      <c r="D8097" t="s">
        <v>33</v>
      </c>
      <c r="E8097" t="s">
        <v>128</v>
      </c>
      <c r="F8097" t="s">
        <v>1790</v>
      </c>
      <c r="G8097">
        <v>0</v>
      </c>
    </row>
    <row r="8098" spans="1:7" x14ac:dyDescent="0.3">
      <c r="A8098" t="s">
        <v>1519</v>
      </c>
      <c r="B8098" t="s">
        <v>1538</v>
      </c>
      <c r="C8098" t="s">
        <v>454</v>
      </c>
      <c r="D8098" t="s">
        <v>33</v>
      </c>
      <c r="E8098" t="s">
        <v>128</v>
      </c>
      <c r="F8098" t="s">
        <v>1791</v>
      </c>
      <c r="G8098">
        <v>0</v>
      </c>
    </row>
    <row r="8099" spans="1:7" x14ac:dyDescent="0.3">
      <c r="A8099" t="s">
        <v>1519</v>
      </c>
      <c r="B8099" t="s">
        <v>1538</v>
      </c>
      <c r="C8099" t="s">
        <v>454</v>
      </c>
      <c r="D8099" t="s">
        <v>33</v>
      </c>
      <c r="E8099" t="s">
        <v>128</v>
      </c>
      <c r="F8099" t="s">
        <v>1792</v>
      </c>
      <c r="G8099">
        <v>0</v>
      </c>
    </row>
    <row r="8100" spans="1:7" x14ac:dyDescent="0.3">
      <c r="A8100" t="s">
        <v>1519</v>
      </c>
      <c r="B8100" t="s">
        <v>1538</v>
      </c>
      <c r="C8100" t="s">
        <v>454</v>
      </c>
      <c r="D8100" t="s">
        <v>33</v>
      </c>
      <c r="E8100" t="s">
        <v>128</v>
      </c>
      <c r="F8100" t="s">
        <v>1793</v>
      </c>
      <c r="G8100">
        <v>0</v>
      </c>
    </row>
    <row r="8101" spans="1:7" x14ac:dyDescent="0.3">
      <c r="A8101" t="s">
        <v>1519</v>
      </c>
      <c r="B8101" t="s">
        <v>1538</v>
      </c>
      <c r="C8101" t="s">
        <v>454</v>
      </c>
      <c r="D8101" t="s">
        <v>33</v>
      </c>
      <c r="E8101" t="s">
        <v>128</v>
      </c>
      <c r="F8101" t="s">
        <v>1794</v>
      </c>
      <c r="G8101">
        <v>0</v>
      </c>
    </row>
    <row r="8102" spans="1:7" x14ac:dyDescent="0.3">
      <c r="A8102" t="s">
        <v>1519</v>
      </c>
      <c r="B8102" t="s">
        <v>1538</v>
      </c>
      <c r="C8102" t="s">
        <v>454</v>
      </c>
      <c r="D8102" t="s">
        <v>33</v>
      </c>
      <c r="E8102" t="s">
        <v>128</v>
      </c>
      <c r="F8102" t="s">
        <v>1795</v>
      </c>
      <c r="G8102">
        <v>0</v>
      </c>
    </row>
    <row r="8103" spans="1:7" x14ac:dyDescent="0.3">
      <c r="A8103" t="s">
        <v>1519</v>
      </c>
      <c r="B8103" t="s">
        <v>1538</v>
      </c>
      <c r="C8103" t="s">
        <v>454</v>
      </c>
      <c r="D8103" t="s">
        <v>33</v>
      </c>
      <c r="E8103" t="s">
        <v>128</v>
      </c>
      <c r="F8103" t="s">
        <v>1796</v>
      </c>
      <c r="G8103">
        <v>0</v>
      </c>
    </row>
    <row r="8104" spans="1:7" x14ac:dyDescent="0.3">
      <c r="A8104" t="s">
        <v>1519</v>
      </c>
      <c r="B8104" t="s">
        <v>1538</v>
      </c>
      <c r="C8104" t="s">
        <v>454</v>
      </c>
      <c r="D8104" t="s">
        <v>33</v>
      </c>
      <c r="E8104" t="s">
        <v>128</v>
      </c>
      <c r="F8104" t="s">
        <v>1797</v>
      </c>
      <c r="G8104">
        <v>0</v>
      </c>
    </row>
    <row r="8105" spans="1:7" x14ac:dyDescent="0.3">
      <c r="A8105" t="s">
        <v>1519</v>
      </c>
      <c r="B8105" t="s">
        <v>1538</v>
      </c>
      <c r="C8105" t="s">
        <v>454</v>
      </c>
      <c r="D8105" t="s">
        <v>33</v>
      </c>
      <c r="E8105" t="s">
        <v>128</v>
      </c>
      <c r="F8105" t="s">
        <v>1798</v>
      </c>
      <c r="G8105">
        <v>0</v>
      </c>
    </row>
    <row r="8106" spans="1:7" x14ac:dyDescent="0.3">
      <c r="A8106" t="s">
        <v>1519</v>
      </c>
      <c r="B8106" t="s">
        <v>1538</v>
      </c>
      <c r="C8106" t="s">
        <v>454</v>
      </c>
      <c r="D8106" t="s">
        <v>33</v>
      </c>
      <c r="E8106" t="s">
        <v>128</v>
      </c>
      <c r="F8106" t="s">
        <v>1799</v>
      </c>
      <c r="G8106">
        <v>0</v>
      </c>
    </row>
    <row r="8107" spans="1:7" x14ac:dyDescent="0.3">
      <c r="A8107" t="s">
        <v>1519</v>
      </c>
      <c r="B8107" t="s">
        <v>1538</v>
      </c>
      <c r="C8107" t="s">
        <v>454</v>
      </c>
      <c r="D8107" t="s">
        <v>33</v>
      </c>
      <c r="E8107" t="s">
        <v>128</v>
      </c>
      <c r="F8107" t="s">
        <v>1800</v>
      </c>
      <c r="G8107">
        <v>0</v>
      </c>
    </row>
    <row r="8108" spans="1:7" x14ac:dyDescent="0.3">
      <c r="A8108" t="s">
        <v>1519</v>
      </c>
      <c r="B8108" t="s">
        <v>1538</v>
      </c>
      <c r="C8108" t="s">
        <v>454</v>
      </c>
      <c r="D8108" t="s">
        <v>33</v>
      </c>
      <c r="E8108" t="s">
        <v>128</v>
      </c>
      <c r="F8108" t="s">
        <v>1801</v>
      </c>
      <c r="G8108">
        <v>0</v>
      </c>
    </row>
    <row r="8109" spans="1:7" x14ac:dyDescent="0.3">
      <c r="A8109" t="s">
        <v>1519</v>
      </c>
      <c r="B8109" t="s">
        <v>1538</v>
      </c>
      <c r="C8109" t="s">
        <v>454</v>
      </c>
      <c r="D8109" t="s">
        <v>33</v>
      </c>
      <c r="E8109" t="s">
        <v>128</v>
      </c>
      <c r="F8109" t="s">
        <v>1802</v>
      </c>
      <c r="G8109">
        <v>0</v>
      </c>
    </row>
    <row r="8110" spans="1:7" x14ac:dyDescent="0.3">
      <c r="A8110" t="s">
        <v>1519</v>
      </c>
      <c r="B8110" t="s">
        <v>1538</v>
      </c>
      <c r="C8110" t="s">
        <v>454</v>
      </c>
      <c r="D8110" t="s">
        <v>33</v>
      </c>
      <c r="E8110" t="s">
        <v>128</v>
      </c>
      <c r="F8110" t="s">
        <v>1803</v>
      </c>
      <c r="G8110">
        <v>0</v>
      </c>
    </row>
    <row r="8111" spans="1:7" x14ac:dyDescent="0.3">
      <c r="A8111" t="s">
        <v>1519</v>
      </c>
      <c r="B8111" t="s">
        <v>1538</v>
      </c>
      <c r="C8111" t="s">
        <v>454</v>
      </c>
      <c r="D8111" t="s">
        <v>33</v>
      </c>
      <c r="E8111" t="s">
        <v>128</v>
      </c>
      <c r="F8111" t="s">
        <v>1804</v>
      </c>
      <c r="G8111">
        <v>0</v>
      </c>
    </row>
    <row r="8112" spans="1:7" x14ac:dyDescent="0.3">
      <c r="A8112" t="s">
        <v>1519</v>
      </c>
      <c r="B8112" t="s">
        <v>1538</v>
      </c>
      <c r="C8112" t="s">
        <v>454</v>
      </c>
      <c r="D8112" t="s">
        <v>33</v>
      </c>
      <c r="E8112" t="s">
        <v>128</v>
      </c>
      <c r="F8112" t="s">
        <v>1805</v>
      </c>
      <c r="G8112">
        <v>0</v>
      </c>
    </row>
    <row r="8113" spans="1:7" x14ac:dyDescent="0.3">
      <c r="A8113" t="s">
        <v>1519</v>
      </c>
      <c r="B8113" t="s">
        <v>1538</v>
      </c>
      <c r="C8113" t="s">
        <v>454</v>
      </c>
      <c r="D8113" t="s">
        <v>33</v>
      </c>
      <c r="E8113" t="s">
        <v>128</v>
      </c>
      <c r="F8113" t="s">
        <v>1806</v>
      </c>
      <c r="G8113">
        <v>0</v>
      </c>
    </row>
    <row r="8114" spans="1:7" x14ac:dyDescent="0.3">
      <c r="A8114" t="s">
        <v>1519</v>
      </c>
      <c r="B8114" t="s">
        <v>1538</v>
      </c>
      <c r="C8114" t="s">
        <v>454</v>
      </c>
      <c r="D8114" t="s">
        <v>3</v>
      </c>
      <c r="E8114" t="s">
        <v>128</v>
      </c>
      <c r="F8114" t="s">
        <v>1781</v>
      </c>
      <c r="G8114">
        <v>0.41929635369819451</v>
      </c>
    </row>
    <row r="8115" spans="1:7" x14ac:dyDescent="0.3">
      <c r="A8115" t="s">
        <v>1519</v>
      </c>
      <c r="B8115" t="s">
        <v>1538</v>
      </c>
      <c r="C8115" t="s">
        <v>454</v>
      </c>
      <c r="D8115" t="s">
        <v>3</v>
      </c>
      <c r="E8115" t="s">
        <v>128</v>
      </c>
      <c r="F8115" t="s">
        <v>1782</v>
      </c>
      <c r="G8115">
        <v>1.087606940563</v>
      </c>
    </row>
    <row r="8116" spans="1:7" x14ac:dyDescent="0.3">
      <c r="A8116" t="s">
        <v>1519</v>
      </c>
      <c r="B8116" t="s">
        <v>1538</v>
      </c>
      <c r="C8116" t="s">
        <v>454</v>
      </c>
      <c r="D8116" t="s">
        <v>3</v>
      </c>
      <c r="E8116" t="s">
        <v>128</v>
      </c>
      <c r="F8116" t="s">
        <v>1783</v>
      </c>
      <c r="G8116">
        <v>2.3855205199618021</v>
      </c>
    </row>
    <row r="8117" spans="1:7" x14ac:dyDescent="0.3">
      <c r="A8117" t="s">
        <v>1519</v>
      </c>
      <c r="B8117" t="s">
        <v>1538</v>
      </c>
      <c r="C8117" t="s">
        <v>454</v>
      </c>
      <c r="D8117" t="s">
        <v>3</v>
      </c>
      <c r="E8117" t="s">
        <v>128</v>
      </c>
      <c r="F8117" t="s">
        <v>1784</v>
      </c>
      <c r="G8117">
        <v>3.982436803522976</v>
      </c>
    </row>
    <row r="8118" spans="1:7" x14ac:dyDescent="0.3">
      <c r="A8118" t="s">
        <v>1519</v>
      </c>
      <c r="B8118" t="s">
        <v>1538</v>
      </c>
      <c r="C8118" t="s">
        <v>454</v>
      </c>
      <c r="D8118" t="s">
        <v>3</v>
      </c>
      <c r="E8118" t="s">
        <v>128</v>
      </c>
      <c r="F8118" t="s">
        <v>1785</v>
      </c>
      <c r="G8118">
        <v>5.9294089650394044</v>
      </c>
    </row>
    <row r="8119" spans="1:7" x14ac:dyDescent="0.3">
      <c r="A8119" t="s">
        <v>1519</v>
      </c>
      <c r="B8119" t="s">
        <v>1538</v>
      </c>
      <c r="C8119" t="s">
        <v>454</v>
      </c>
      <c r="D8119" t="s">
        <v>3</v>
      </c>
      <c r="E8119" t="s">
        <v>128</v>
      </c>
      <c r="F8119" t="s">
        <v>1786</v>
      </c>
      <c r="G8119">
        <v>8.1694461753417276</v>
      </c>
    </row>
    <row r="8120" spans="1:7" x14ac:dyDescent="0.3">
      <c r="A8120" t="s">
        <v>1519</v>
      </c>
      <c r="B8120" t="s">
        <v>1538</v>
      </c>
      <c r="C8120" t="s">
        <v>454</v>
      </c>
      <c r="D8120" t="s">
        <v>3</v>
      </c>
      <c r="E8120" t="s">
        <v>128</v>
      </c>
      <c r="F8120" t="s">
        <v>1787</v>
      </c>
      <c r="G8120">
        <v>10.694275115167089</v>
      </c>
    </row>
    <row r="8121" spans="1:7" x14ac:dyDescent="0.3">
      <c r="A8121" t="s">
        <v>1519</v>
      </c>
      <c r="B8121" t="s">
        <v>1538</v>
      </c>
      <c r="C8121" t="s">
        <v>454</v>
      </c>
      <c r="D8121" t="s">
        <v>3</v>
      </c>
      <c r="E8121" t="s">
        <v>128</v>
      </c>
      <c r="F8121" t="s">
        <v>1788</v>
      </c>
      <c r="G8121">
        <v>13.220913570400221</v>
      </c>
    </row>
    <row r="8122" spans="1:7" x14ac:dyDescent="0.3">
      <c r="A8122" t="s">
        <v>1519</v>
      </c>
      <c r="B8122" t="s">
        <v>1538</v>
      </c>
      <c r="C8122" t="s">
        <v>454</v>
      </c>
      <c r="D8122" t="s">
        <v>3</v>
      </c>
      <c r="E8122" t="s">
        <v>128</v>
      </c>
      <c r="F8122" t="s">
        <v>1789</v>
      </c>
      <c r="G8122">
        <v>14.649773215222931</v>
      </c>
    </row>
    <row r="8123" spans="1:7" x14ac:dyDescent="0.3">
      <c r="A8123" t="s">
        <v>1519</v>
      </c>
      <c r="B8123" t="s">
        <v>1538</v>
      </c>
      <c r="C8123" t="s">
        <v>454</v>
      </c>
      <c r="D8123" t="s">
        <v>3</v>
      </c>
      <c r="E8123" t="s">
        <v>128</v>
      </c>
      <c r="F8123" t="s">
        <v>1790</v>
      </c>
      <c r="G8123">
        <v>16.055496281083499</v>
      </c>
    </row>
    <row r="8124" spans="1:7" x14ac:dyDescent="0.3">
      <c r="A8124" t="s">
        <v>1519</v>
      </c>
      <c r="B8124" t="s">
        <v>1538</v>
      </c>
      <c r="C8124" t="s">
        <v>454</v>
      </c>
      <c r="D8124" t="s">
        <v>3</v>
      </c>
      <c r="E8124" t="s">
        <v>128</v>
      </c>
      <c r="F8124" t="s">
        <v>1791</v>
      </c>
      <c r="G8124">
        <v>17.437561148009991</v>
      </c>
    </row>
    <row r="8125" spans="1:7" x14ac:dyDescent="0.3">
      <c r="A8125" t="s">
        <v>1519</v>
      </c>
      <c r="B8125" t="s">
        <v>1538</v>
      </c>
      <c r="C8125" t="s">
        <v>454</v>
      </c>
      <c r="D8125" t="s">
        <v>3</v>
      </c>
      <c r="E8125" t="s">
        <v>128</v>
      </c>
      <c r="F8125" t="s">
        <v>1792</v>
      </c>
      <c r="G8125">
        <v>18.727006725128959</v>
      </c>
    </row>
    <row r="8126" spans="1:7" x14ac:dyDescent="0.3">
      <c r="A8126" t="s">
        <v>1519</v>
      </c>
      <c r="B8126" t="s">
        <v>1538</v>
      </c>
      <c r="C8126" t="s">
        <v>454</v>
      </c>
      <c r="D8126" t="s">
        <v>3</v>
      </c>
      <c r="E8126" t="s">
        <v>128</v>
      </c>
      <c r="F8126" t="s">
        <v>1793</v>
      </c>
      <c r="G8126">
        <v>19.808702165533582</v>
      </c>
    </row>
    <row r="8127" spans="1:7" x14ac:dyDescent="0.3">
      <c r="A8127" t="s">
        <v>1519</v>
      </c>
      <c r="B8127" t="s">
        <v>1538</v>
      </c>
      <c r="C8127" t="s">
        <v>454</v>
      </c>
      <c r="D8127" t="s">
        <v>3</v>
      </c>
      <c r="E8127" t="s">
        <v>128</v>
      </c>
      <c r="F8127" t="s">
        <v>1794</v>
      </c>
      <c r="G8127">
        <v>20.742616706784961</v>
      </c>
    </row>
    <row r="8128" spans="1:7" x14ac:dyDescent="0.3">
      <c r="A8128" t="s">
        <v>1519</v>
      </c>
      <c r="B8128" t="s">
        <v>1538</v>
      </c>
      <c r="C8128" t="s">
        <v>454</v>
      </c>
      <c r="D8128" t="s">
        <v>3</v>
      </c>
      <c r="E8128" t="s">
        <v>128</v>
      </c>
      <c r="F8128" t="s">
        <v>1795</v>
      </c>
      <c r="G8128">
        <v>21.27405840884299</v>
      </c>
    </row>
    <row r="8129" spans="1:7" x14ac:dyDescent="0.3">
      <c r="A8129" t="s">
        <v>1519</v>
      </c>
      <c r="B8129" t="s">
        <v>1538</v>
      </c>
      <c r="C8129" t="s">
        <v>454</v>
      </c>
      <c r="D8129" t="s">
        <v>3</v>
      </c>
      <c r="E8129" t="s">
        <v>128</v>
      </c>
      <c r="F8129" t="s">
        <v>1796</v>
      </c>
      <c r="G8129">
        <v>21.742117252447411</v>
      </c>
    </row>
    <row r="8130" spans="1:7" x14ac:dyDescent="0.3">
      <c r="A8130" t="s">
        <v>1519</v>
      </c>
      <c r="B8130" t="s">
        <v>1538</v>
      </c>
      <c r="C8130" t="s">
        <v>454</v>
      </c>
      <c r="D8130" t="s">
        <v>3</v>
      </c>
      <c r="E8130" t="s">
        <v>128</v>
      </c>
      <c r="F8130" t="s">
        <v>1797</v>
      </c>
      <c r="G8130">
        <v>22.221376215361779</v>
      </c>
    </row>
    <row r="8131" spans="1:7" x14ac:dyDescent="0.3">
      <c r="A8131" t="s">
        <v>1519</v>
      </c>
      <c r="B8131" t="s">
        <v>1538</v>
      </c>
      <c r="C8131" t="s">
        <v>454</v>
      </c>
      <c r="D8131" t="s">
        <v>3</v>
      </c>
      <c r="E8131" t="s">
        <v>128</v>
      </c>
      <c r="F8131" t="s">
        <v>1798</v>
      </c>
      <c r="G8131">
        <v>22.70145709504968</v>
      </c>
    </row>
    <row r="8132" spans="1:7" x14ac:dyDescent="0.3">
      <c r="A8132" t="s">
        <v>1519</v>
      </c>
      <c r="B8132" t="s">
        <v>1538</v>
      </c>
      <c r="C8132" t="s">
        <v>454</v>
      </c>
      <c r="D8132" t="s">
        <v>3</v>
      </c>
      <c r="E8132" t="s">
        <v>128</v>
      </c>
      <c r="F8132" t="s">
        <v>1799</v>
      </c>
      <c r="G8132">
        <v>23.172640180029951</v>
      </c>
    </row>
    <row r="8133" spans="1:7" x14ac:dyDescent="0.3">
      <c r="A8133" t="s">
        <v>1519</v>
      </c>
      <c r="B8133" t="s">
        <v>1538</v>
      </c>
      <c r="C8133" t="s">
        <v>454</v>
      </c>
      <c r="D8133" t="s">
        <v>3</v>
      </c>
      <c r="E8133" t="s">
        <v>128</v>
      </c>
      <c r="F8133" t="s">
        <v>1800</v>
      </c>
      <c r="G8133">
        <v>23.593007324574419</v>
      </c>
    </row>
    <row r="8134" spans="1:7" x14ac:dyDescent="0.3">
      <c r="A8134" t="s">
        <v>1519</v>
      </c>
      <c r="B8134" t="s">
        <v>1538</v>
      </c>
      <c r="C8134" t="s">
        <v>454</v>
      </c>
      <c r="D8134" t="s">
        <v>3</v>
      </c>
      <c r="E8134" t="s">
        <v>128</v>
      </c>
      <c r="F8134" t="s">
        <v>1801</v>
      </c>
      <c r="G8134">
        <v>23.940697935405879</v>
      </c>
    </row>
    <row r="8135" spans="1:7" x14ac:dyDescent="0.3">
      <c r="A8135" t="s">
        <v>1519</v>
      </c>
      <c r="B8135" t="s">
        <v>1538</v>
      </c>
      <c r="C8135" t="s">
        <v>454</v>
      </c>
      <c r="D8135" t="s">
        <v>3</v>
      </c>
      <c r="E8135" t="s">
        <v>128</v>
      </c>
      <c r="F8135" t="s">
        <v>1802</v>
      </c>
      <c r="G8135">
        <v>24.249262483715189</v>
      </c>
    </row>
    <row r="8136" spans="1:7" x14ac:dyDescent="0.3">
      <c r="A8136" t="s">
        <v>1519</v>
      </c>
      <c r="B8136" t="s">
        <v>1538</v>
      </c>
      <c r="C8136" t="s">
        <v>454</v>
      </c>
      <c r="D8136" t="s">
        <v>3</v>
      </c>
      <c r="E8136" t="s">
        <v>128</v>
      </c>
      <c r="F8136" t="s">
        <v>1803</v>
      </c>
      <c r="G8136">
        <v>24.508720478719781</v>
      </c>
    </row>
    <row r="8137" spans="1:7" x14ac:dyDescent="0.3">
      <c r="A8137" t="s">
        <v>1519</v>
      </c>
      <c r="B8137" t="s">
        <v>1538</v>
      </c>
      <c r="C8137" t="s">
        <v>454</v>
      </c>
      <c r="D8137" t="s">
        <v>3</v>
      </c>
      <c r="E8137" t="s">
        <v>128</v>
      </c>
      <c r="F8137" t="s">
        <v>1804</v>
      </c>
      <c r="G8137">
        <v>24.763056049494729</v>
      </c>
    </row>
    <row r="8138" spans="1:7" x14ac:dyDescent="0.3">
      <c r="A8138" t="s">
        <v>1519</v>
      </c>
      <c r="B8138" t="s">
        <v>1538</v>
      </c>
      <c r="C8138" t="s">
        <v>454</v>
      </c>
      <c r="D8138" t="s">
        <v>3</v>
      </c>
      <c r="E8138" t="s">
        <v>128</v>
      </c>
      <c r="F8138" t="s">
        <v>1805</v>
      </c>
      <c r="G8138">
        <v>25.016959010975981</v>
      </c>
    </row>
    <row r="8139" spans="1:7" x14ac:dyDescent="0.3">
      <c r="A8139" t="s">
        <v>1519</v>
      </c>
      <c r="B8139" t="s">
        <v>1538</v>
      </c>
      <c r="C8139" t="s">
        <v>454</v>
      </c>
      <c r="D8139" t="s">
        <v>3</v>
      </c>
      <c r="E8139" t="s">
        <v>128</v>
      </c>
      <c r="F8139" t="s">
        <v>1806</v>
      </c>
      <c r="G8139">
        <v>25.270426787479</v>
      </c>
    </row>
    <row r="8140" spans="1:7" x14ac:dyDescent="0.3">
      <c r="A8140" t="s">
        <v>1519</v>
      </c>
      <c r="B8140" t="s">
        <v>1538</v>
      </c>
      <c r="C8140" t="s">
        <v>454</v>
      </c>
      <c r="D8140" t="s">
        <v>11</v>
      </c>
      <c r="E8140" t="s">
        <v>128</v>
      </c>
      <c r="F8140" t="s">
        <v>1781</v>
      </c>
      <c r="G8140">
        <v>0.34589288955358621</v>
      </c>
    </row>
    <row r="8141" spans="1:7" x14ac:dyDescent="0.3">
      <c r="A8141" t="s">
        <v>1519</v>
      </c>
      <c r="B8141" t="s">
        <v>1538</v>
      </c>
      <c r="C8141" t="s">
        <v>454</v>
      </c>
      <c r="D8141" t="s">
        <v>11</v>
      </c>
      <c r="E8141" t="s">
        <v>128</v>
      </c>
      <c r="F8141" t="s">
        <v>1782</v>
      </c>
      <c r="G8141">
        <v>0.9888468428777174</v>
      </c>
    </row>
    <row r="8142" spans="1:7" x14ac:dyDescent="0.3">
      <c r="A8142" t="s">
        <v>1519</v>
      </c>
      <c r="B8142" t="s">
        <v>1538</v>
      </c>
      <c r="C8142" t="s">
        <v>454</v>
      </c>
      <c r="D8142" t="s">
        <v>11</v>
      </c>
      <c r="E8142" t="s">
        <v>128</v>
      </c>
      <c r="F8142" t="s">
        <v>1783</v>
      </c>
      <c r="G8142">
        <v>2.2600602230547522</v>
      </c>
    </row>
    <row r="8143" spans="1:7" x14ac:dyDescent="0.3">
      <c r="A8143" t="s">
        <v>1519</v>
      </c>
      <c r="B8143" t="s">
        <v>1538</v>
      </c>
      <c r="C8143" t="s">
        <v>454</v>
      </c>
      <c r="D8143" t="s">
        <v>11</v>
      </c>
      <c r="E8143" t="s">
        <v>128</v>
      </c>
      <c r="F8143" t="s">
        <v>1784</v>
      </c>
      <c r="G8143">
        <v>3.8296578413992139</v>
      </c>
    </row>
    <row r="8144" spans="1:7" x14ac:dyDescent="0.3">
      <c r="A8144" t="s">
        <v>1519</v>
      </c>
      <c r="B8144" t="s">
        <v>1538</v>
      </c>
      <c r="C8144" t="s">
        <v>454</v>
      </c>
      <c r="D8144" t="s">
        <v>11</v>
      </c>
      <c r="E8144" t="s">
        <v>128</v>
      </c>
      <c r="F8144" t="s">
        <v>1785</v>
      </c>
      <c r="G8144">
        <v>5.7486436052391543</v>
      </c>
    </row>
    <row r="8145" spans="1:7" x14ac:dyDescent="0.3">
      <c r="A8145" t="s">
        <v>1519</v>
      </c>
      <c r="B8145" t="s">
        <v>1538</v>
      </c>
      <c r="C8145" t="s">
        <v>454</v>
      </c>
      <c r="D8145" t="s">
        <v>11</v>
      </c>
      <c r="E8145" t="s">
        <v>128</v>
      </c>
      <c r="F8145" t="s">
        <v>1786</v>
      </c>
      <c r="G8145">
        <v>7.9601012497488144</v>
      </c>
    </row>
    <row r="8146" spans="1:7" x14ac:dyDescent="0.3">
      <c r="A8146" t="s">
        <v>1519</v>
      </c>
      <c r="B8146" t="s">
        <v>1538</v>
      </c>
      <c r="C8146" t="s">
        <v>454</v>
      </c>
      <c r="D8146" t="s">
        <v>11</v>
      </c>
      <c r="E8146" t="s">
        <v>128</v>
      </c>
      <c r="F8146" t="s">
        <v>1787</v>
      </c>
      <c r="G8146">
        <v>10.45574406047518</v>
      </c>
    </row>
    <row r="8147" spans="1:7" x14ac:dyDescent="0.3">
      <c r="A8147" t="s">
        <v>1519</v>
      </c>
      <c r="B8147" t="s">
        <v>1538</v>
      </c>
      <c r="C8147" t="s">
        <v>454</v>
      </c>
      <c r="D8147" t="s">
        <v>11</v>
      </c>
      <c r="E8147" t="s">
        <v>128</v>
      </c>
      <c r="F8147" t="s">
        <v>1788</v>
      </c>
      <c r="G8147">
        <v>12.95330050701407</v>
      </c>
    </row>
    <row r="8148" spans="1:7" x14ac:dyDescent="0.3">
      <c r="A8148" t="s">
        <v>1519</v>
      </c>
      <c r="B8148" t="s">
        <v>1538</v>
      </c>
      <c r="C8148" t="s">
        <v>454</v>
      </c>
      <c r="D8148" t="s">
        <v>11</v>
      </c>
      <c r="E8148" t="s">
        <v>128</v>
      </c>
      <c r="F8148" t="s">
        <v>1789</v>
      </c>
      <c r="G8148">
        <v>14.37740920628854</v>
      </c>
    </row>
    <row r="8149" spans="1:7" x14ac:dyDescent="0.3">
      <c r="A8149" t="s">
        <v>1519</v>
      </c>
      <c r="B8149" t="s">
        <v>1538</v>
      </c>
      <c r="C8149" t="s">
        <v>454</v>
      </c>
      <c r="D8149" t="s">
        <v>11</v>
      </c>
      <c r="E8149" t="s">
        <v>128</v>
      </c>
      <c r="F8149" t="s">
        <v>1790</v>
      </c>
      <c r="G8149">
        <v>15.778469065587871</v>
      </c>
    </row>
    <row r="8150" spans="1:7" x14ac:dyDescent="0.3">
      <c r="A8150" t="s">
        <v>1519</v>
      </c>
      <c r="B8150" t="s">
        <v>1538</v>
      </c>
      <c r="C8150" t="s">
        <v>454</v>
      </c>
      <c r="D8150" t="s">
        <v>11</v>
      </c>
      <c r="E8150" t="s">
        <v>128</v>
      </c>
      <c r="F8150" t="s">
        <v>1791</v>
      </c>
      <c r="G8150">
        <v>17.15594877792298</v>
      </c>
    </row>
    <row r="8151" spans="1:7" x14ac:dyDescent="0.3">
      <c r="A8151" t="s">
        <v>1519</v>
      </c>
      <c r="B8151" t="s">
        <v>1538</v>
      </c>
      <c r="C8151" t="s">
        <v>454</v>
      </c>
      <c r="D8151" t="s">
        <v>11</v>
      </c>
      <c r="E8151" t="s">
        <v>128</v>
      </c>
      <c r="F8151" t="s">
        <v>1792</v>
      </c>
      <c r="G8151">
        <v>18.441033005988949</v>
      </c>
    </row>
    <row r="8152" spans="1:7" x14ac:dyDescent="0.3">
      <c r="A8152" t="s">
        <v>1519</v>
      </c>
      <c r="B8152" t="s">
        <v>1538</v>
      </c>
      <c r="C8152" t="s">
        <v>454</v>
      </c>
      <c r="D8152" t="s">
        <v>11</v>
      </c>
      <c r="E8152" t="s">
        <v>128</v>
      </c>
      <c r="F8152" t="s">
        <v>1793</v>
      </c>
      <c r="G8152">
        <v>19.518777409003619</v>
      </c>
    </row>
    <row r="8153" spans="1:7" x14ac:dyDescent="0.3">
      <c r="A8153" t="s">
        <v>1519</v>
      </c>
      <c r="B8153" t="s">
        <v>1538</v>
      </c>
      <c r="C8153" t="s">
        <v>454</v>
      </c>
      <c r="D8153" t="s">
        <v>11</v>
      </c>
      <c r="E8153" t="s">
        <v>128</v>
      </c>
      <c r="F8153" t="s">
        <v>1794</v>
      </c>
      <c r="G8153">
        <v>20.449053648782101</v>
      </c>
    </row>
    <row r="8154" spans="1:7" x14ac:dyDescent="0.3">
      <c r="A8154" t="s">
        <v>1519</v>
      </c>
      <c r="B8154" t="s">
        <v>1538</v>
      </c>
      <c r="C8154" t="s">
        <v>454</v>
      </c>
      <c r="D8154" t="s">
        <v>11</v>
      </c>
      <c r="E8154" t="s">
        <v>128</v>
      </c>
      <c r="F8154" t="s">
        <v>1795</v>
      </c>
      <c r="G8154">
        <v>20.97779139144237</v>
      </c>
    </row>
    <row r="8155" spans="1:7" x14ac:dyDescent="0.3">
      <c r="A8155" t="s">
        <v>1519</v>
      </c>
      <c r="B8155" t="s">
        <v>1538</v>
      </c>
      <c r="C8155" t="s">
        <v>454</v>
      </c>
      <c r="D8155" t="s">
        <v>11</v>
      </c>
      <c r="E8155" t="s">
        <v>128</v>
      </c>
      <c r="F8155" t="s">
        <v>1796</v>
      </c>
      <c r="G8155">
        <v>21.443297155962071</v>
      </c>
    </row>
    <row r="8156" spans="1:7" x14ac:dyDescent="0.3">
      <c r="A8156" t="s">
        <v>1519</v>
      </c>
      <c r="B8156" t="s">
        <v>1538</v>
      </c>
      <c r="C8156" t="s">
        <v>454</v>
      </c>
      <c r="D8156" t="s">
        <v>11</v>
      </c>
      <c r="E8156" t="s">
        <v>128</v>
      </c>
      <c r="F8156" t="s">
        <v>1797</v>
      </c>
      <c r="G8156">
        <v>21.91996413349295</v>
      </c>
    </row>
    <row r="8157" spans="1:7" x14ac:dyDescent="0.3">
      <c r="A8157" t="s">
        <v>1519</v>
      </c>
      <c r="B8157" t="s">
        <v>1538</v>
      </c>
      <c r="C8157" t="s">
        <v>454</v>
      </c>
      <c r="D8157" t="s">
        <v>11</v>
      </c>
      <c r="E8157" t="s">
        <v>128</v>
      </c>
      <c r="F8157" t="s">
        <v>1798</v>
      </c>
      <c r="G8157">
        <v>22.397451432915791</v>
      </c>
    </row>
    <row r="8158" spans="1:7" x14ac:dyDescent="0.3">
      <c r="A8158" t="s">
        <v>1519</v>
      </c>
      <c r="B8158" t="s">
        <v>1538</v>
      </c>
      <c r="C8158" t="s">
        <v>454</v>
      </c>
      <c r="D8158" t="s">
        <v>11</v>
      </c>
      <c r="E8158" t="s">
        <v>128</v>
      </c>
      <c r="F8158" t="s">
        <v>1799</v>
      </c>
      <c r="G8158">
        <v>22.866061949629959</v>
      </c>
    </row>
    <row r="8159" spans="1:7" x14ac:dyDescent="0.3">
      <c r="A8159" t="s">
        <v>1519</v>
      </c>
      <c r="B8159" t="s">
        <v>1538</v>
      </c>
      <c r="C8159" t="s">
        <v>454</v>
      </c>
      <c r="D8159" t="s">
        <v>11</v>
      </c>
      <c r="E8159" t="s">
        <v>128</v>
      </c>
      <c r="F8159" t="s">
        <v>1800</v>
      </c>
      <c r="G8159">
        <v>23.284000791161478</v>
      </c>
    </row>
    <row r="8160" spans="1:7" x14ac:dyDescent="0.3">
      <c r="A8160" t="s">
        <v>1519</v>
      </c>
      <c r="B8160" t="s">
        <v>1538</v>
      </c>
      <c r="C8160" t="s">
        <v>454</v>
      </c>
      <c r="D8160" t="s">
        <v>11</v>
      </c>
      <c r="E8160" t="s">
        <v>128</v>
      </c>
      <c r="F8160" t="s">
        <v>1801</v>
      </c>
      <c r="G8160">
        <v>23.629504327188371</v>
      </c>
    </row>
    <row r="8161" spans="1:7" x14ac:dyDescent="0.3">
      <c r="A8161" t="s">
        <v>1519</v>
      </c>
      <c r="B8161" t="s">
        <v>1538</v>
      </c>
      <c r="C8161" t="s">
        <v>454</v>
      </c>
      <c r="D8161" t="s">
        <v>11</v>
      </c>
      <c r="E8161" t="s">
        <v>128</v>
      </c>
      <c r="F8161" t="s">
        <v>1802</v>
      </c>
      <c r="G8161">
        <v>23.935998435142501</v>
      </c>
    </row>
    <row r="8162" spans="1:7" x14ac:dyDescent="0.3">
      <c r="A8162" t="s">
        <v>1519</v>
      </c>
      <c r="B8162" t="s">
        <v>1538</v>
      </c>
      <c r="C8162" t="s">
        <v>454</v>
      </c>
      <c r="D8162" t="s">
        <v>11</v>
      </c>
      <c r="E8162" t="s">
        <v>128</v>
      </c>
      <c r="F8162" t="s">
        <v>1803</v>
      </c>
      <c r="G8162">
        <v>24.19367238057297</v>
      </c>
    </row>
    <row r="8163" spans="1:7" x14ac:dyDescent="0.3">
      <c r="A8163" t="s">
        <v>1519</v>
      </c>
      <c r="B8163" t="s">
        <v>1538</v>
      </c>
      <c r="C8163" t="s">
        <v>454</v>
      </c>
      <c r="D8163" t="s">
        <v>11</v>
      </c>
      <c r="E8163" t="s">
        <v>128</v>
      </c>
      <c r="F8163" t="s">
        <v>1804</v>
      </c>
      <c r="G8163">
        <v>24.446305558560528</v>
      </c>
    </row>
    <row r="8164" spans="1:7" x14ac:dyDescent="0.3">
      <c r="A8164" t="s">
        <v>1519</v>
      </c>
      <c r="B8164" t="s">
        <v>1538</v>
      </c>
      <c r="C8164" t="s">
        <v>454</v>
      </c>
      <c r="D8164" t="s">
        <v>11</v>
      </c>
      <c r="E8164" t="s">
        <v>128</v>
      </c>
      <c r="F8164" t="s">
        <v>1805</v>
      </c>
      <c r="G8164">
        <v>24.698574304904501</v>
      </c>
    </row>
    <row r="8165" spans="1:7" x14ac:dyDescent="0.3">
      <c r="A8165" t="s">
        <v>1519</v>
      </c>
      <c r="B8165" t="s">
        <v>1538</v>
      </c>
      <c r="C8165" t="s">
        <v>454</v>
      </c>
      <c r="D8165" t="s">
        <v>11</v>
      </c>
      <c r="E8165" t="s">
        <v>128</v>
      </c>
      <c r="F8165" t="s">
        <v>1806</v>
      </c>
      <c r="G8165">
        <v>24.950483436174611</v>
      </c>
    </row>
    <row r="8166" spans="1:7" x14ac:dyDescent="0.3">
      <c r="A8166" t="s">
        <v>1519</v>
      </c>
      <c r="B8166" t="s">
        <v>1538</v>
      </c>
      <c r="C8166" t="s">
        <v>454</v>
      </c>
      <c r="D8166" t="s">
        <v>18</v>
      </c>
      <c r="E8166" t="s">
        <v>128</v>
      </c>
      <c r="F8166" t="s">
        <v>1781</v>
      </c>
      <c r="G8166">
        <v>5.8255169086372685E-4</v>
      </c>
    </row>
    <row r="8167" spans="1:7" x14ac:dyDescent="0.3">
      <c r="A8167" t="s">
        <v>1519</v>
      </c>
      <c r="B8167" t="s">
        <v>1538</v>
      </c>
      <c r="C8167" t="s">
        <v>454</v>
      </c>
      <c r="D8167" t="s">
        <v>18</v>
      </c>
      <c r="E8167" t="s">
        <v>128</v>
      </c>
      <c r="F8167" t="s">
        <v>1782</v>
      </c>
      <c r="G8167">
        <v>1.661893761024042E-3</v>
      </c>
    </row>
    <row r="8168" spans="1:7" x14ac:dyDescent="0.3">
      <c r="A8168" t="s">
        <v>1519</v>
      </c>
      <c r="B8168" t="s">
        <v>1538</v>
      </c>
      <c r="C8168" t="s">
        <v>454</v>
      </c>
      <c r="D8168" t="s">
        <v>18</v>
      </c>
      <c r="E8168" t="s">
        <v>128</v>
      </c>
      <c r="F8168" t="s">
        <v>1783</v>
      </c>
      <c r="G8168">
        <v>3.80993979264209E-3</v>
      </c>
    </row>
    <row r="8169" spans="1:7" x14ac:dyDescent="0.3">
      <c r="A8169" t="s">
        <v>1519</v>
      </c>
      <c r="B8169" t="s">
        <v>1538</v>
      </c>
      <c r="C8169" t="s">
        <v>454</v>
      </c>
      <c r="D8169" t="s">
        <v>18</v>
      </c>
      <c r="E8169" t="s">
        <v>128</v>
      </c>
      <c r="F8169" t="s">
        <v>1784</v>
      </c>
      <c r="G8169">
        <v>6.458430574114233E-3</v>
      </c>
    </row>
    <row r="8170" spans="1:7" x14ac:dyDescent="0.3">
      <c r="A8170" t="s">
        <v>1519</v>
      </c>
      <c r="B8170" t="s">
        <v>1538</v>
      </c>
      <c r="C8170" t="s">
        <v>454</v>
      </c>
      <c r="D8170" t="s">
        <v>18</v>
      </c>
      <c r="E8170" t="s">
        <v>128</v>
      </c>
      <c r="F8170" t="s">
        <v>1785</v>
      </c>
      <c r="G8170">
        <v>9.659957308808316E-3</v>
      </c>
    </row>
    <row r="8171" spans="1:7" x14ac:dyDescent="0.3">
      <c r="A8171" t="s">
        <v>1519</v>
      </c>
      <c r="B8171" t="s">
        <v>1538</v>
      </c>
      <c r="C8171" t="s">
        <v>454</v>
      </c>
      <c r="D8171" t="s">
        <v>18</v>
      </c>
      <c r="E8171" t="s">
        <v>128</v>
      </c>
      <c r="F8171" t="s">
        <v>1786</v>
      </c>
      <c r="G8171">
        <v>1.334588009528654E-2</v>
      </c>
    </row>
    <row r="8172" spans="1:7" x14ac:dyDescent="0.3">
      <c r="A8172" t="s">
        <v>1519</v>
      </c>
      <c r="B8172" t="s">
        <v>1538</v>
      </c>
      <c r="C8172" t="s">
        <v>454</v>
      </c>
      <c r="D8172" t="s">
        <v>18</v>
      </c>
      <c r="E8172" t="s">
        <v>128</v>
      </c>
      <c r="F8172" t="s">
        <v>1787</v>
      </c>
      <c r="G8172">
        <v>1.75188488878819E-2</v>
      </c>
    </row>
    <row r="8173" spans="1:7" x14ac:dyDescent="0.3">
      <c r="A8173" t="s">
        <v>1519</v>
      </c>
      <c r="B8173" t="s">
        <v>1538</v>
      </c>
      <c r="C8173" t="s">
        <v>454</v>
      </c>
      <c r="D8173" t="s">
        <v>18</v>
      </c>
      <c r="E8173" t="s">
        <v>128</v>
      </c>
      <c r="F8173" t="s">
        <v>1788</v>
      </c>
      <c r="G8173">
        <v>2.1661290021983769E-2</v>
      </c>
    </row>
    <row r="8174" spans="1:7" x14ac:dyDescent="0.3">
      <c r="A8174" t="s">
        <v>1519</v>
      </c>
      <c r="B8174" t="s">
        <v>1538</v>
      </c>
      <c r="C8174" t="s">
        <v>454</v>
      </c>
      <c r="D8174" t="s">
        <v>18</v>
      </c>
      <c r="E8174" t="s">
        <v>128</v>
      </c>
      <c r="F8174" t="s">
        <v>1789</v>
      </c>
      <c r="G8174">
        <v>2.4005003546330981E-2</v>
      </c>
    </row>
    <row r="8175" spans="1:7" x14ac:dyDescent="0.3">
      <c r="A8175" t="s">
        <v>1519</v>
      </c>
      <c r="B8175" t="s">
        <v>1538</v>
      </c>
      <c r="C8175" t="s">
        <v>454</v>
      </c>
      <c r="D8175" t="s">
        <v>18</v>
      </c>
      <c r="E8175" t="s">
        <v>128</v>
      </c>
      <c r="F8175" t="s">
        <v>1790</v>
      </c>
      <c r="G8175">
        <v>2.631877047743628E-2</v>
      </c>
    </row>
    <row r="8176" spans="1:7" x14ac:dyDescent="0.3">
      <c r="A8176" t="s">
        <v>1519</v>
      </c>
      <c r="B8176" t="s">
        <v>1538</v>
      </c>
      <c r="C8176" t="s">
        <v>454</v>
      </c>
      <c r="D8176" t="s">
        <v>18</v>
      </c>
      <c r="E8176" t="s">
        <v>128</v>
      </c>
      <c r="F8176" t="s">
        <v>1791</v>
      </c>
      <c r="G8176">
        <v>2.860265308964751E-2</v>
      </c>
    </row>
    <row r="8177" spans="1:7" x14ac:dyDescent="0.3">
      <c r="A8177" t="s">
        <v>1519</v>
      </c>
      <c r="B8177" t="s">
        <v>1538</v>
      </c>
      <c r="C8177" t="s">
        <v>454</v>
      </c>
      <c r="D8177" t="s">
        <v>18</v>
      </c>
      <c r="E8177" t="s">
        <v>128</v>
      </c>
      <c r="F8177" t="s">
        <v>1792</v>
      </c>
      <c r="G8177">
        <v>3.0742779780758369E-2</v>
      </c>
    </row>
    <row r="8178" spans="1:7" x14ac:dyDescent="0.3">
      <c r="A8178" t="s">
        <v>1519</v>
      </c>
      <c r="B8178" t="s">
        <v>1538</v>
      </c>
      <c r="C8178" t="s">
        <v>454</v>
      </c>
      <c r="D8178" t="s">
        <v>18</v>
      </c>
      <c r="E8178" t="s">
        <v>128</v>
      </c>
      <c r="F8178" t="s">
        <v>1793</v>
      </c>
      <c r="G8178">
        <v>3.2576646607277639E-2</v>
      </c>
    </row>
    <row r="8179" spans="1:7" x14ac:dyDescent="0.3">
      <c r="A8179" t="s">
        <v>1519</v>
      </c>
      <c r="B8179" t="s">
        <v>1538</v>
      </c>
      <c r="C8179" t="s">
        <v>454</v>
      </c>
      <c r="D8179" t="s">
        <v>18</v>
      </c>
      <c r="E8179" t="s">
        <v>128</v>
      </c>
      <c r="F8179" t="s">
        <v>1794</v>
      </c>
      <c r="G8179">
        <v>3.4176470083404631E-2</v>
      </c>
    </row>
    <row r="8180" spans="1:7" x14ac:dyDescent="0.3">
      <c r="A8180" t="s">
        <v>1519</v>
      </c>
      <c r="B8180" t="s">
        <v>1538</v>
      </c>
      <c r="C8180" t="s">
        <v>454</v>
      </c>
      <c r="D8180" t="s">
        <v>18</v>
      </c>
      <c r="E8180" t="s">
        <v>128</v>
      </c>
      <c r="F8180" t="s">
        <v>1795</v>
      </c>
      <c r="G8180">
        <v>3.5111543500622198E-2</v>
      </c>
    </row>
    <row r="8181" spans="1:7" x14ac:dyDescent="0.3">
      <c r="A8181" t="s">
        <v>1519</v>
      </c>
      <c r="B8181" t="s">
        <v>1538</v>
      </c>
      <c r="C8181" t="s">
        <v>454</v>
      </c>
      <c r="D8181" t="s">
        <v>18</v>
      </c>
      <c r="E8181" t="s">
        <v>128</v>
      </c>
      <c r="F8181" t="s">
        <v>1796</v>
      </c>
      <c r="G8181">
        <v>3.5937981977879938E-2</v>
      </c>
    </row>
    <row r="8182" spans="1:7" x14ac:dyDescent="0.3">
      <c r="A8182" t="s">
        <v>1519</v>
      </c>
      <c r="B8182" t="s">
        <v>1538</v>
      </c>
      <c r="C8182" t="s">
        <v>454</v>
      </c>
      <c r="D8182" t="s">
        <v>18</v>
      </c>
      <c r="E8182" t="s">
        <v>128</v>
      </c>
      <c r="F8182" t="s">
        <v>1797</v>
      </c>
      <c r="G8182">
        <v>3.678610448675286E-2</v>
      </c>
    </row>
    <row r="8183" spans="1:7" x14ac:dyDescent="0.3">
      <c r="A8183" t="s">
        <v>1519</v>
      </c>
      <c r="B8183" t="s">
        <v>1538</v>
      </c>
      <c r="C8183" t="s">
        <v>454</v>
      </c>
      <c r="D8183" t="s">
        <v>18</v>
      </c>
      <c r="E8183" t="s">
        <v>128</v>
      </c>
      <c r="F8183" t="s">
        <v>1798</v>
      </c>
      <c r="G8183">
        <v>3.7636002873613073E-2</v>
      </c>
    </row>
    <row r="8184" spans="1:7" x14ac:dyDescent="0.3">
      <c r="A8184" t="s">
        <v>1519</v>
      </c>
      <c r="B8184" t="s">
        <v>1538</v>
      </c>
      <c r="C8184" t="s">
        <v>454</v>
      </c>
      <c r="D8184" t="s">
        <v>18</v>
      </c>
      <c r="E8184" t="s">
        <v>128</v>
      </c>
      <c r="F8184" t="s">
        <v>1799</v>
      </c>
      <c r="G8184">
        <v>3.8472916663939261E-2</v>
      </c>
    </row>
    <row r="8185" spans="1:7" x14ac:dyDescent="0.3">
      <c r="A8185" t="s">
        <v>1519</v>
      </c>
      <c r="B8185" t="s">
        <v>1538</v>
      </c>
      <c r="C8185" t="s">
        <v>454</v>
      </c>
      <c r="D8185" t="s">
        <v>18</v>
      </c>
      <c r="E8185" t="s">
        <v>128</v>
      </c>
      <c r="F8185" t="s">
        <v>1800</v>
      </c>
      <c r="G8185">
        <v>3.9219250641711459E-2</v>
      </c>
    </row>
    <row r="8186" spans="1:7" x14ac:dyDescent="0.3">
      <c r="A8186" t="s">
        <v>1519</v>
      </c>
      <c r="B8186" t="s">
        <v>1538</v>
      </c>
      <c r="C8186" t="s">
        <v>454</v>
      </c>
      <c r="D8186" t="s">
        <v>18</v>
      </c>
      <c r="E8186" t="s">
        <v>128</v>
      </c>
      <c r="F8186" t="s">
        <v>1801</v>
      </c>
      <c r="G8186">
        <v>3.9826342372637463E-2</v>
      </c>
    </row>
    <row r="8187" spans="1:7" x14ac:dyDescent="0.3">
      <c r="A8187" t="s">
        <v>1519</v>
      </c>
      <c r="B8187" t="s">
        <v>1538</v>
      </c>
      <c r="C8187" t="s">
        <v>454</v>
      </c>
      <c r="D8187" t="s">
        <v>18</v>
      </c>
      <c r="E8187" t="s">
        <v>128</v>
      </c>
      <c r="F8187" t="s">
        <v>1802</v>
      </c>
      <c r="G8187">
        <v>4.037436799987023E-2</v>
      </c>
    </row>
    <row r="8188" spans="1:7" x14ac:dyDescent="0.3">
      <c r="A8188" t="s">
        <v>1519</v>
      </c>
      <c r="B8188" t="s">
        <v>1538</v>
      </c>
      <c r="C8188" t="s">
        <v>454</v>
      </c>
      <c r="D8188" t="s">
        <v>18</v>
      </c>
      <c r="E8188" t="s">
        <v>128</v>
      </c>
      <c r="F8188" t="s">
        <v>1803</v>
      </c>
      <c r="G8188">
        <v>4.0791461795034248E-2</v>
      </c>
    </row>
    <row r="8189" spans="1:7" x14ac:dyDescent="0.3">
      <c r="A8189" t="s">
        <v>1519</v>
      </c>
      <c r="B8189" t="s">
        <v>1538</v>
      </c>
      <c r="C8189" t="s">
        <v>454</v>
      </c>
      <c r="D8189" t="s">
        <v>18</v>
      </c>
      <c r="E8189" t="s">
        <v>128</v>
      </c>
      <c r="F8189" t="s">
        <v>1804</v>
      </c>
      <c r="G8189">
        <v>4.1195423129943412E-2</v>
      </c>
    </row>
    <row r="8190" spans="1:7" x14ac:dyDescent="0.3">
      <c r="A8190" t="s">
        <v>1519</v>
      </c>
      <c r="B8190" t="s">
        <v>1538</v>
      </c>
      <c r="C8190" t="s">
        <v>454</v>
      </c>
      <c r="D8190" t="s">
        <v>18</v>
      </c>
      <c r="E8190" t="s">
        <v>128</v>
      </c>
      <c r="F8190" t="s">
        <v>1805</v>
      </c>
      <c r="G8190">
        <v>4.1598829744220793E-2</v>
      </c>
    </row>
    <row r="8191" spans="1:7" x14ac:dyDescent="0.3">
      <c r="A8191" t="s">
        <v>1519</v>
      </c>
      <c r="B8191" t="s">
        <v>1538</v>
      </c>
      <c r="C8191" t="s">
        <v>454</v>
      </c>
      <c r="D8191" t="s">
        <v>18</v>
      </c>
      <c r="E8191" t="s">
        <v>128</v>
      </c>
      <c r="F8191" t="s">
        <v>1806</v>
      </c>
      <c r="G8191">
        <v>4.2001688969421393E-2</v>
      </c>
    </row>
    <row r="8192" spans="1:7" x14ac:dyDescent="0.3">
      <c r="A8192" t="s">
        <v>1519</v>
      </c>
      <c r="B8192" t="s">
        <v>1538</v>
      </c>
      <c r="C8192" t="s">
        <v>454</v>
      </c>
      <c r="D8192" t="s">
        <v>26</v>
      </c>
      <c r="E8192" t="s">
        <v>128</v>
      </c>
      <c r="F8192" t="s">
        <v>1781</v>
      </c>
      <c r="G8192">
        <v>7.2820912453744585E-2</v>
      </c>
    </row>
    <row r="8193" spans="1:7" x14ac:dyDescent="0.3">
      <c r="A8193" t="s">
        <v>1519</v>
      </c>
      <c r="B8193" t="s">
        <v>1538</v>
      </c>
      <c r="C8193" t="s">
        <v>454</v>
      </c>
      <c r="D8193" t="s">
        <v>26</v>
      </c>
      <c r="E8193" t="s">
        <v>128</v>
      </c>
      <c r="F8193" t="s">
        <v>1782</v>
      </c>
      <c r="G8193">
        <v>9.709820392425883E-2</v>
      </c>
    </row>
    <row r="8194" spans="1:7" x14ac:dyDescent="0.3">
      <c r="A8194" t="s">
        <v>1519</v>
      </c>
      <c r="B8194" t="s">
        <v>1538</v>
      </c>
      <c r="C8194" t="s">
        <v>454</v>
      </c>
      <c r="D8194" t="s">
        <v>26</v>
      </c>
      <c r="E8194" t="s">
        <v>128</v>
      </c>
      <c r="F8194" t="s">
        <v>1783</v>
      </c>
      <c r="G8194">
        <v>0.12165035711440909</v>
      </c>
    </row>
    <row r="8195" spans="1:7" x14ac:dyDescent="0.3">
      <c r="A8195" t="s">
        <v>1519</v>
      </c>
      <c r="B8195" t="s">
        <v>1538</v>
      </c>
      <c r="C8195" t="s">
        <v>454</v>
      </c>
      <c r="D8195" t="s">
        <v>26</v>
      </c>
      <c r="E8195" t="s">
        <v>128</v>
      </c>
      <c r="F8195" t="s">
        <v>1784</v>
      </c>
      <c r="G8195">
        <v>0.1463205315496485</v>
      </c>
    </row>
    <row r="8196" spans="1:7" x14ac:dyDescent="0.3">
      <c r="A8196" t="s">
        <v>1519</v>
      </c>
      <c r="B8196" t="s">
        <v>1538</v>
      </c>
      <c r="C8196" t="s">
        <v>454</v>
      </c>
      <c r="D8196" t="s">
        <v>26</v>
      </c>
      <c r="E8196" t="s">
        <v>128</v>
      </c>
      <c r="F8196" t="s">
        <v>1785</v>
      </c>
      <c r="G8196">
        <v>0.17110540249143999</v>
      </c>
    </row>
    <row r="8197" spans="1:7" x14ac:dyDescent="0.3">
      <c r="A8197" t="s">
        <v>1519</v>
      </c>
      <c r="B8197" t="s">
        <v>1538</v>
      </c>
      <c r="C8197" t="s">
        <v>454</v>
      </c>
      <c r="D8197" t="s">
        <v>26</v>
      </c>
      <c r="E8197" t="s">
        <v>128</v>
      </c>
      <c r="F8197" t="s">
        <v>1786</v>
      </c>
      <c r="G8197">
        <v>0.19599904549762859</v>
      </c>
    </row>
    <row r="8198" spans="1:7" x14ac:dyDescent="0.3">
      <c r="A8198" t="s">
        <v>1519</v>
      </c>
      <c r="B8198" t="s">
        <v>1538</v>
      </c>
      <c r="C8198" t="s">
        <v>454</v>
      </c>
      <c r="D8198" t="s">
        <v>26</v>
      </c>
      <c r="E8198" t="s">
        <v>128</v>
      </c>
      <c r="F8198" t="s">
        <v>1787</v>
      </c>
      <c r="G8198">
        <v>0.22101220580402389</v>
      </c>
    </row>
    <row r="8199" spans="1:7" x14ac:dyDescent="0.3">
      <c r="A8199" t="s">
        <v>1519</v>
      </c>
      <c r="B8199" t="s">
        <v>1538</v>
      </c>
      <c r="C8199" t="s">
        <v>454</v>
      </c>
      <c r="D8199" t="s">
        <v>26</v>
      </c>
      <c r="E8199" t="s">
        <v>128</v>
      </c>
      <c r="F8199" t="s">
        <v>1788</v>
      </c>
      <c r="G8199">
        <v>0.24595177336416191</v>
      </c>
    </row>
    <row r="8200" spans="1:7" x14ac:dyDescent="0.3">
      <c r="A8200" t="s">
        <v>1519</v>
      </c>
      <c r="B8200" t="s">
        <v>1538</v>
      </c>
      <c r="C8200" t="s">
        <v>454</v>
      </c>
      <c r="D8200" t="s">
        <v>26</v>
      </c>
      <c r="E8200" t="s">
        <v>128</v>
      </c>
      <c r="F8200" t="s">
        <v>1789</v>
      </c>
      <c r="G8200">
        <v>0.24835900538806599</v>
      </c>
    </row>
    <row r="8201" spans="1:7" x14ac:dyDescent="0.3">
      <c r="A8201" t="s">
        <v>1519</v>
      </c>
      <c r="B8201" t="s">
        <v>1538</v>
      </c>
      <c r="C8201" t="s">
        <v>454</v>
      </c>
      <c r="D8201" t="s">
        <v>26</v>
      </c>
      <c r="E8201" t="s">
        <v>128</v>
      </c>
      <c r="F8201" t="s">
        <v>1790</v>
      </c>
      <c r="G8201">
        <v>0.25070844501818518</v>
      </c>
    </row>
    <row r="8202" spans="1:7" x14ac:dyDescent="0.3">
      <c r="A8202" t="s">
        <v>1519</v>
      </c>
      <c r="B8202" t="s">
        <v>1538</v>
      </c>
      <c r="C8202" t="s">
        <v>454</v>
      </c>
      <c r="D8202" t="s">
        <v>26</v>
      </c>
      <c r="E8202" t="s">
        <v>128</v>
      </c>
      <c r="F8202" t="s">
        <v>1791</v>
      </c>
      <c r="G8202">
        <v>0.25300971699736491</v>
      </c>
    </row>
    <row r="8203" spans="1:7" x14ac:dyDescent="0.3">
      <c r="A8203" t="s">
        <v>1519</v>
      </c>
      <c r="B8203" t="s">
        <v>1538</v>
      </c>
      <c r="C8203" t="s">
        <v>454</v>
      </c>
      <c r="D8203" t="s">
        <v>26</v>
      </c>
      <c r="E8203" t="s">
        <v>128</v>
      </c>
      <c r="F8203" t="s">
        <v>1792</v>
      </c>
      <c r="G8203">
        <v>0.25523093935924879</v>
      </c>
    </row>
    <row r="8204" spans="1:7" x14ac:dyDescent="0.3">
      <c r="A8204" t="s">
        <v>1519</v>
      </c>
      <c r="B8204" t="s">
        <v>1538</v>
      </c>
      <c r="C8204" t="s">
        <v>454</v>
      </c>
      <c r="D8204" t="s">
        <v>26</v>
      </c>
      <c r="E8204" t="s">
        <v>128</v>
      </c>
      <c r="F8204" t="s">
        <v>1793</v>
      </c>
      <c r="G8204">
        <v>0.25734810992268548</v>
      </c>
    </row>
    <row r="8205" spans="1:7" x14ac:dyDescent="0.3">
      <c r="A8205" t="s">
        <v>1519</v>
      </c>
      <c r="B8205" t="s">
        <v>1538</v>
      </c>
      <c r="C8205" t="s">
        <v>454</v>
      </c>
      <c r="D8205" t="s">
        <v>26</v>
      </c>
      <c r="E8205" t="s">
        <v>128</v>
      </c>
      <c r="F8205" t="s">
        <v>1794</v>
      </c>
      <c r="G8205">
        <v>0.25938658791945712</v>
      </c>
    </row>
    <row r="8206" spans="1:7" x14ac:dyDescent="0.3">
      <c r="A8206" t="s">
        <v>1519</v>
      </c>
      <c r="B8206" t="s">
        <v>1538</v>
      </c>
      <c r="C8206" t="s">
        <v>454</v>
      </c>
      <c r="D8206" t="s">
        <v>26</v>
      </c>
      <c r="E8206" t="s">
        <v>128</v>
      </c>
      <c r="F8206" t="s">
        <v>1795</v>
      </c>
      <c r="G8206">
        <v>0.26115547389999638</v>
      </c>
    </row>
    <row r="8207" spans="1:7" x14ac:dyDescent="0.3">
      <c r="A8207" t="s">
        <v>1519</v>
      </c>
      <c r="B8207" t="s">
        <v>1538</v>
      </c>
      <c r="C8207" t="s">
        <v>454</v>
      </c>
      <c r="D8207" t="s">
        <v>26</v>
      </c>
      <c r="E8207" t="s">
        <v>128</v>
      </c>
      <c r="F8207" t="s">
        <v>1796</v>
      </c>
      <c r="G8207">
        <v>0.26288211450746141</v>
      </c>
    </row>
    <row r="8208" spans="1:7" x14ac:dyDescent="0.3">
      <c r="A8208" t="s">
        <v>1519</v>
      </c>
      <c r="B8208" t="s">
        <v>1538</v>
      </c>
      <c r="C8208" t="s">
        <v>454</v>
      </c>
      <c r="D8208" t="s">
        <v>26</v>
      </c>
      <c r="E8208" t="s">
        <v>128</v>
      </c>
      <c r="F8208" t="s">
        <v>1797</v>
      </c>
      <c r="G8208">
        <v>0.26462597738208471</v>
      </c>
    </row>
    <row r="8209" spans="1:7" x14ac:dyDescent="0.3">
      <c r="A8209" t="s">
        <v>1519</v>
      </c>
      <c r="B8209" t="s">
        <v>1538</v>
      </c>
      <c r="C8209" t="s">
        <v>454</v>
      </c>
      <c r="D8209" t="s">
        <v>26</v>
      </c>
      <c r="E8209" t="s">
        <v>128</v>
      </c>
      <c r="F8209" t="s">
        <v>1798</v>
      </c>
      <c r="G8209">
        <v>0.26636965926027872</v>
      </c>
    </row>
    <row r="8210" spans="1:7" x14ac:dyDescent="0.3">
      <c r="A8210" t="s">
        <v>1519</v>
      </c>
      <c r="B8210" t="s">
        <v>1538</v>
      </c>
      <c r="C8210" t="s">
        <v>454</v>
      </c>
      <c r="D8210" t="s">
        <v>26</v>
      </c>
      <c r="E8210" t="s">
        <v>128</v>
      </c>
      <c r="F8210" t="s">
        <v>1799</v>
      </c>
      <c r="G8210">
        <v>0.26810531373605978</v>
      </c>
    </row>
    <row r="8211" spans="1:7" x14ac:dyDescent="0.3">
      <c r="A8211" t="s">
        <v>1519</v>
      </c>
      <c r="B8211" t="s">
        <v>1538</v>
      </c>
      <c r="C8211" t="s">
        <v>454</v>
      </c>
      <c r="D8211" t="s">
        <v>26</v>
      </c>
      <c r="E8211" t="s">
        <v>128</v>
      </c>
      <c r="F8211" t="s">
        <v>1800</v>
      </c>
      <c r="G8211">
        <v>0.26978728277122288</v>
      </c>
    </row>
    <row r="8212" spans="1:7" x14ac:dyDescent="0.3">
      <c r="A8212" t="s">
        <v>1519</v>
      </c>
      <c r="B8212" t="s">
        <v>1538</v>
      </c>
      <c r="C8212" t="s">
        <v>454</v>
      </c>
      <c r="D8212" t="s">
        <v>26</v>
      </c>
      <c r="E8212" t="s">
        <v>128</v>
      </c>
      <c r="F8212" t="s">
        <v>1801</v>
      </c>
      <c r="G8212">
        <v>0.2713672658448662</v>
      </c>
    </row>
    <row r="8213" spans="1:7" x14ac:dyDescent="0.3">
      <c r="A8213" t="s">
        <v>1519</v>
      </c>
      <c r="B8213" t="s">
        <v>1538</v>
      </c>
      <c r="C8213" t="s">
        <v>454</v>
      </c>
      <c r="D8213" t="s">
        <v>26</v>
      </c>
      <c r="E8213" t="s">
        <v>128</v>
      </c>
      <c r="F8213" t="s">
        <v>1802</v>
      </c>
      <c r="G8213">
        <v>0.27288968057282731</v>
      </c>
    </row>
    <row r="8214" spans="1:7" x14ac:dyDescent="0.3">
      <c r="A8214" t="s">
        <v>1519</v>
      </c>
      <c r="B8214" t="s">
        <v>1538</v>
      </c>
      <c r="C8214" t="s">
        <v>454</v>
      </c>
      <c r="D8214" t="s">
        <v>26</v>
      </c>
      <c r="E8214" t="s">
        <v>128</v>
      </c>
      <c r="F8214" t="s">
        <v>1803</v>
      </c>
      <c r="G8214">
        <v>0.27425663635178588</v>
      </c>
    </row>
    <row r="8215" spans="1:7" x14ac:dyDescent="0.3">
      <c r="A8215" t="s">
        <v>1519</v>
      </c>
      <c r="B8215" t="s">
        <v>1538</v>
      </c>
      <c r="C8215" t="s">
        <v>454</v>
      </c>
      <c r="D8215" t="s">
        <v>26</v>
      </c>
      <c r="E8215" t="s">
        <v>128</v>
      </c>
      <c r="F8215" t="s">
        <v>1804</v>
      </c>
      <c r="G8215">
        <v>0.27555506780425171</v>
      </c>
    </row>
    <row r="8216" spans="1:7" x14ac:dyDescent="0.3">
      <c r="A8216" t="s">
        <v>1519</v>
      </c>
      <c r="B8216" t="s">
        <v>1538</v>
      </c>
      <c r="C8216" t="s">
        <v>454</v>
      </c>
      <c r="D8216" t="s">
        <v>26</v>
      </c>
      <c r="E8216" t="s">
        <v>128</v>
      </c>
      <c r="F8216" t="s">
        <v>1805</v>
      </c>
      <c r="G8216">
        <v>0.27678587632726848</v>
      </c>
    </row>
    <row r="8217" spans="1:7" x14ac:dyDescent="0.3">
      <c r="A8217" t="s">
        <v>1519</v>
      </c>
      <c r="B8217" t="s">
        <v>1538</v>
      </c>
      <c r="C8217" t="s">
        <v>454</v>
      </c>
      <c r="D8217" t="s">
        <v>26</v>
      </c>
      <c r="E8217" t="s">
        <v>128</v>
      </c>
      <c r="F8217" t="s">
        <v>1806</v>
      </c>
      <c r="G8217">
        <v>0.27794166233496648</v>
      </c>
    </row>
    <row r="8218" spans="1:7" x14ac:dyDescent="0.3">
      <c r="A8218" t="s">
        <v>1519</v>
      </c>
      <c r="B8218" t="s">
        <v>1538</v>
      </c>
      <c r="C8218" t="s">
        <v>454</v>
      </c>
      <c r="D8218" t="s">
        <v>34</v>
      </c>
      <c r="E8218" t="s">
        <v>128</v>
      </c>
      <c r="F8218" t="s">
        <v>1781</v>
      </c>
      <c r="G8218">
        <v>0</v>
      </c>
    </row>
    <row r="8219" spans="1:7" x14ac:dyDescent="0.3">
      <c r="A8219" t="s">
        <v>1519</v>
      </c>
      <c r="B8219" t="s">
        <v>1538</v>
      </c>
      <c r="C8219" t="s">
        <v>454</v>
      </c>
      <c r="D8219" t="s">
        <v>34</v>
      </c>
      <c r="E8219" t="s">
        <v>128</v>
      </c>
      <c r="F8219" t="s">
        <v>1782</v>
      </c>
      <c r="G8219">
        <v>0</v>
      </c>
    </row>
    <row r="8220" spans="1:7" x14ac:dyDescent="0.3">
      <c r="A8220" t="s">
        <v>1519</v>
      </c>
      <c r="B8220" t="s">
        <v>1538</v>
      </c>
      <c r="C8220" t="s">
        <v>454</v>
      </c>
      <c r="D8220" t="s">
        <v>34</v>
      </c>
      <c r="E8220" t="s">
        <v>128</v>
      </c>
      <c r="F8220" t="s">
        <v>1783</v>
      </c>
      <c r="G8220">
        <v>0</v>
      </c>
    </row>
    <row r="8221" spans="1:7" x14ac:dyDescent="0.3">
      <c r="A8221" t="s">
        <v>1519</v>
      </c>
      <c r="B8221" t="s">
        <v>1538</v>
      </c>
      <c r="C8221" t="s">
        <v>454</v>
      </c>
      <c r="D8221" t="s">
        <v>34</v>
      </c>
      <c r="E8221" t="s">
        <v>128</v>
      </c>
      <c r="F8221" t="s">
        <v>1784</v>
      </c>
      <c r="G8221">
        <v>0</v>
      </c>
    </row>
    <row r="8222" spans="1:7" x14ac:dyDescent="0.3">
      <c r="A8222" t="s">
        <v>1519</v>
      </c>
      <c r="B8222" t="s">
        <v>1538</v>
      </c>
      <c r="C8222" t="s">
        <v>454</v>
      </c>
      <c r="D8222" t="s">
        <v>34</v>
      </c>
      <c r="E8222" t="s">
        <v>128</v>
      </c>
      <c r="F8222" t="s">
        <v>1785</v>
      </c>
      <c r="G8222">
        <v>0</v>
      </c>
    </row>
    <row r="8223" spans="1:7" x14ac:dyDescent="0.3">
      <c r="A8223" t="s">
        <v>1519</v>
      </c>
      <c r="B8223" t="s">
        <v>1538</v>
      </c>
      <c r="C8223" t="s">
        <v>454</v>
      </c>
      <c r="D8223" t="s">
        <v>34</v>
      </c>
      <c r="E8223" t="s">
        <v>128</v>
      </c>
      <c r="F8223" t="s">
        <v>1786</v>
      </c>
      <c r="G8223">
        <v>0</v>
      </c>
    </row>
    <row r="8224" spans="1:7" x14ac:dyDescent="0.3">
      <c r="A8224" t="s">
        <v>1519</v>
      </c>
      <c r="B8224" t="s">
        <v>1538</v>
      </c>
      <c r="C8224" t="s">
        <v>454</v>
      </c>
      <c r="D8224" t="s">
        <v>34</v>
      </c>
      <c r="E8224" t="s">
        <v>128</v>
      </c>
      <c r="F8224" t="s">
        <v>1787</v>
      </c>
      <c r="G8224">
        <v>0</v>
      </c>
    </row>
    <row r="8225" spans="1:7" x14ac:dyDescent="0.3">
      <c r="A8225" t="s">
        <v>1519</v>
      </c>
      <c r="B8225" t="s">
        <v>1538</v>
      </c>
      <c r="C8225" t="s">
        <v>454</v>
      </c>
      <c r="D8225" t="s">
        <v>34</v>
      </c>
      <c r="E8225" t="s">
        <v>128</v>
      </c>
      <c r="F8225" t="s">
        <v>1788</v>
      </c>
      <c r="G8225">
        <v>0</v>
      </c>
    </row>
    <row r="8226" spans="1:7" x14ac:dyDescent="0.3">
      <c r="A8226" t="s">
        <v>1519</v>
      </c>
      <c r="B8226" t="s">
        <v>1538</v>
      </c>
      <c r="C8226" t="s">
        <v>454</v>
      </c>
      <c r="D8226" t="s">
        <v>34</v>
      </c>
      <c r="E8226" t="s">
        <v>128</v>
      </c>
      <c r="F8226" t="s">
        <v>1789</v>
      </c>
      <c r="G8226">
        <v>0</v>
      </c>
    </row>
    <row r="8227" spans="1:7" x14ac:dyDescent="0.3">
      <c r="A8227" t="s">
        <v>1519</v>
      </c>
      <c r="B8227" t="s">
        <v>1538</v>
      </c>
      <c r="C8227" t="s">
        <v>454</v>
      </c>
      <c r="D8227" t="s">
        <v>34</v>
      </c>
      <c r="E8227" t="s">
        <v>128</v>
      </c>
      <c r="F8227" t="s">
        <v>1790</v>
      </c>
      <c r="G8227">
        <v>0</v>
      </c>
    </row>
    <row r="8228" spans="1:7" x14ac:dyDescent="0.3">
      <c r="A8228" t="s">
        <v>1519</v>
      </c>
      <c r="B8228" t="s">
        <v>1538</v>
      </c>
      <c r="C8228" t="s">
        <v>454</v>
      </c>
      <c r="D8228" t="s">
        <v>34</v>
      </c>
      <c r="E8228" t="s">
        <v>128</v>
      </c>
      <c r="F8228" t="s">
        <v>1791</v>
      </c>
      <c r="G8228">
        <v>0</v>
      </c>
    </row>
    <row r="8229" spans="1:7" x14ac:dyDescent="0.3">
      <c r="A8229" t="s">
        <v>1519</v>
      </c>
      <c r="B8229" t="s">
        <v>1538</v>
      </c>
      <c r="C8229" t="s">
        <v>454</v>
      </c>
      <c r="D8229" t="s">
        <v>34</v>
      </c>
      <c r="E8229" t="s">
        <v>128</v>
      </c>
      <c r="F8229" t="s">
        <v>1792</v>
      </c>
      <c r="G8229">
        <v>0</v>
      </c>
    </row>
    <row r="8230" spans="1:7" x14ac:dyDescent="0.3">
      <c r="A8230" t="s">
        <v>1519</v>
      </c>
      <c r="B8230" t="s">
        <v>1538</v>
      </c>
      <c r="C8230" t="s">
        <v>454</v>
      </c>
      <c r="D8230" t="s">
        <v>34</v>
      </c>
      <c r="E8230" t="s">
        <v>128</v>
      </c>
      <c r="F8230" t="s">
        <v>1793</v>
      </c>
      <c r="G8230">
        <v>0</v>
      </c>
    </row>
    <row r="8231" spans="1:7" x14ac:dyDescent="0.3">
      <c r="A8231" t="s">
        <v>1519</v>
      </c>
      <c r="B8231" t="s">
        <v>1538</v>
      </c>
      <c r="C8231" t="s">
        <v>454</v>
      </c>
      <c r="D8231" t="s">
        <v>34</v>
      </c>
      <c r="E8231" t="s">
        <v>128</v>
      </c>
      <c r="F8231" t="s">
        <v>1794</v>
      </c>
      <c r="G8231">
        <v>0</v>
      </c>
    </row>
    <row r="8232" spans="1:7" x14ac:dyDescent="0.3">
      <c r="A8232" t="s">
        <v>1519</v>
      </c>
      <c r="B8232" t="s">
        <v>1538</v>
      </c>
      <c r="C8232" t="s">
        <v>454</v>
      </c>
      <c r="D8232" t="s">
        <v>34</v>
      </c>
      <c r="E8232" t="s">
        <v>128</v>
      </c>
      <c r="F8232" t="s">
        <v>1795</v>
      </c>
      <c r="G8232">
        <v>0</v>
      </c>
    </row>
    <row r="8233" spans="1:7" x14ac:dyDescent="0.3">
      <c r="A8233" t="s">
        <v>1519</v>
      </c>
      <c r="B8233" t="s">
        <v>1538</v>
      </c>
      <c r="C8233" t="s">
        <v>454</v>
      </c>
      <c r="D8233" t="s">
        <v>34</v>
      </c>
      <c r="E8233" t="s">
        <v>128</v>
      </c>
      <c r="F8233" t="s">
        <v>1796</v>
      </c>
      <c r="G8233">
        <v>0</v>
      </c>
    </row>
    <row r="8234" spans="1:7" x14ac:dyDescent="0.3">
      <c r="A8234" t="s">
        <v>1519</v>
      </c>
      <c r="B8234" t="s">
        <v>1538</v>
      </c>
      <c r="C8234" t="s">
        <v>454</v>
      </c>
      <c r="D8234" t="s">
        <v>34</v>
      </c>
      <c r="E8234" t="s">
        <v>128</v>
      </c>
      <c r="F8234" t="s">
        <v>1797</v>
      </c>
      <c r="G8234">
        <v>0</v>
      </c>
    </row>
    <row r="8235" spans="1:7" x14ac:dyDescent="0.3">
      <c r="A8235" t="s">
        <v>1519</v>
      </c>
      <c r="B8235" t="s">
        <v>1538</v>
      </c>
      <c r="C8235" t="s">
        <v>454</v>
      </c>
      <c r="D8235" t="s">
        <v>34</v>
      </c>
      <c r="E8235" t="s">
        <v>128</v>
      </c>
      <c r="F8235" t="s">
        <v>1798</v>
      </c>
      <c r="G8235">
        <v>0</v>
      </c>
    </row>
    <row r="8236" spans="1:7" x14ac:dyDescent="0.3">
      <c r="A8236" t="s">
        <v>1519</v>
      </c>
      <c r="B8236" t="s">
        <v>1538</v>
      </c>
      <c r="C8236" t="s">
        <v>454</v>
      </c>
      <c r="D8236" t="s">
        <v>34</v>
      </c>
      <c r="E8236" t="s">
        <v>128</v>
      </c>
      <c r="F8236" t="s">
        <v>1799</v>
      </c>
      <c r="G8236">
        <v>0</v>
      </c>
    </row>
    <row r="8237" spans="1:7" x14ac:dyDescent="0.3">
      <c r="A8237" t="s">
        <v>1519</v>
      </c>
      <c r="B8237" t="s">
        <v>1538</v>
      </c>
      <c r="C8237" t="s">
        <v>454</v>
      </c>
      <c r="D8237" t="s">
        <v>34</v>
      </c>
      <c r="E8237" t="s">
        <v>128</v>
      </c>
      <c r="F8237" t="s">
        <v>1800</v>
      </c>
      <c r="G8237">
        <v>0</v>
      </c>
    </row>
    <row r="8238" spans="1:7" x14ac:dyDescent="0.3">
      <c r="A8238" t="s">
        <v>1519</v>
      </c>
      <c r="B8238" t="s">
        <v>1538</v>
      </c>
      <c r="C8238" t="s">
        <v>454</v>
      </c>
      <c r="D8238" t="s">
        <v>34</v>
      </c>
      <c r="E8238" t="s">
        <v>128</v>
      </c>
      <c r="F8238" t="s">
        <v>1801</v>
      </c>
      <c r="G8238">
        <v>0</v>
      </c>
    </row>
    <row r="8239" spans="1:7" x14ac:dyDescent="0.3">
      <c r="A8239" t="s">
        <v>1519</v>
      </c>
      <c r="B8239" t="s">
        <v>1538</v>
      </c>
      <c r="C8239" t="s">
        <v>454</v>
      </c>
      <c r="D8239" t="s">
        <v>34</v>
      </c>
      <c r="E8239" t="s">
        <v>128</v>
      </c>
      <c r="F8239" t="s">
        <v>1802</v>
      </c>
      <c r="G8239">
        <v>0</v>
      </c>
    </row>
    <row r="8240" spans="1:7" x14ac:dyDescent="0.3">
      <c r="A8240" t="s">
        <v>1519</v>
      </c>
      <c r="B8240" t="s">
        <v>1538</v>
      </c>
      <c r="C8240" t="s">
        <v>454</v>
      </c>
      <c r="D8240" t="s">
        <v>34</v>
      </c>
      <c r="E8240" t="s">
        <v>128</v>
      </c>
      <c r="F8240" t="s">
        <v>1803</v>
      </c>
      <c r="G8240">
        <v>0</v>
      </c>
    </row>
    <row r="8241" spans="1:7" x14ac:dyDescent="0.3">
      <c r="A8241" t="s">
        <v>1519</v>
      </c>
      <c r="B8241" t="s">
        <v>1538</v>
      </c>
      <c r="C8241" t="s">
        <v>454</v>
      </c>
      <c r="D8241" t="s">
        <v>34</v>
      </c>
      <c r="E8241" t="s">
        <v>128</v>
      </c>
      <c r="F8241" t="s">
        <v>1804</v>
      </c>
      <c r="G8241">
        <v>0</v>
      </c>
    </row>
    <row r="8242" spans="1:7" x14ac:dyDescent="0.3">
      <c r="A8242" t="s">
        <v>1519</v>
      </c>
      <c r="B8242" t="s">
        <v>1538</v>
      </c>
      <c r="C8242" t="s">
        <v>454</v>
      </c>
      <c r="D8242" t="s">
        <v>34</v>
      </c>
      <c r="E8242" t="s">
        <v>128</v>
      </c>
      <c r="F8242" t="s">
        <v>1805</v>
      </c>
      <c r="G8242">
        <v>0</v>
      </c>
    </row>
    <row r="8243" spans="1:7" x14ac:dyDescent="0.3">
      <c r="A8243" t="s">
        <v>1519</v>
      </c>
      <c r="B8243" t="s">
        <v>1538</v>
      </c>
      <c r="C8243" t="s">
        <v>454</v>
      </c>
      <c r="D8243" t="s">
        <v>34</v>
      </c>
      <c r="E8243" t="s">
        <v>128</v>
      </c>
      <c r="F8243" t="s">
        <v>1806</v>
      </c>
      <c r="G8243">
        <v>0</v>
      </c>
    </row>
    <row r="8244" spans="1:7" x14ac:dyDescent="0.3">
      <c r="A8244" t="s">
        <v>1519</v>
      </c>
      <c r="B8244" t="s">
        <v>1538</v>
      </c>
      <c r="C8244" t="s">
        <v>454</v>
      </c>
      <c r="D8244" t="s">
        <v>139</v>
      </c>
      <c r="E8244" t="s">
        <v>128</v>
      </c>
      <c r="F8244" t="s">
        <v>1781</v>
      </c>
      <c r="G8244">
        <v>0</v>
      </c>
    </row>
    <row r="8245" spans="1:7" x14ac:dyDescent="0.3">
      <c r="A8245" t="s">
        <v>1519</v>
      </c>
      <c r="B8245" t="s">
        <v>1538</v>
      </c>
      <c r="C8245" t="s">
        <v>454</v>
      </c>
      <c r="D8245" t="s">
        <v>139</v>
      </c>
      <c r="E8245" t="s">
        <v>128</v>
      </c>
      <c r="F8245" t="s">
        <v>1782</v>
      </c>
      <c r="G8245">
        <v>0</v>
      </c>
    </row>
    <row r="8246" spans="1:7" x14ac:dyDescent="0.3">
      <c r="A8246" t="s">
        <v>1519</v>
      </c>
      <c r="B8246" t="s">
        <v>1538</v>
      </c>
      <c r="C8246" t="s">
        <v>454</v>
      </c>
      <c r="D8246" t="s">
        <v>139</v>
      </c>
      <c r="E8246" t="s">
        <v>128</v>
      </c>
      <c r="F8246" t="s">
        <v>1783</v>
      </c>
      <c r="G8246">
        <v>0</v>
      </c>
    </row>
    <row r="8247" spans="1:7" x14ac:dyDescent="0.3">
      <c r="A8247" t="s">
        <v>1519</v>
      </c>
      <c r="B8247" t="s">
        <v>1538</v>
      </c>
      <c r="C8247" t="s">
        <v>454</v>
      </c>
      <c r="D8247" t="s">
        <v>139</v>
      </c>
      <c r="E8247" t="s">
        <v>128</v>
      </c>
      <c r="F8247" t="s">
        <v>1784</v>
      </c>
      <c r="G8247">
        <v>0</v>
      </c>
    </row>
    <row r="8248" spans="1:7" x14ac:dyDescent="0.3">
      <c r="A8248" t="s">
        <v>1519</v>
      </c>
      <c r="B8248" t="s">
        <v>1538</v>
      </c>
      <c r="C8248" t="s">
        <v>454</v>
      </c>
      <c r="D8248" t="s">
        <v>139</v>
      </c>
      <c r="E8248" t="s">
        <v>128</v>
      </c>
      <c r="F8248" t="s">
        <v>1785</v>
      </c>
      <c r="G8248">
        <v>0</v>
      </c>
    </row>
    <row r="8249" spans="1:7" x14ac:dyDescent="0.3">
      <c r="A8249" t="s">
        <v>1519</v>
      </c>
      <c r="B8249" t="s">
        <v>1538</v>
      </c>
      <c r="C8249" t="s">
        <v>454</v>
      </c>
      <c r="D8249" t="s">
        <v>139</v>
      </c>
      <c r="E8249" t="s">
        <v>128</v>
      </c>
      <c r="F8249" t="s">
        <v>1786</v>
      </c>
      <c r="G8249">
        <v>0</v>
      </c>
    </row>
    <row r="8250" spans="1:7" x14ac:dyDescent="0.3">
      <c r="A8250" t="s">
        <v>1519</v>
      </c>
      <c r="B8250" t="s">
        <v>1538</v>
      </c>
      <c r="C8250" t="s">
        <v>454</v>
      </c>
      <c r="D8250" t="s">
        <v>139</v>
      </c>
      <c r="E8250" t="s">
        <v>128</v>
      </c>
      <c r="F8250" t="s">
        <v>1787</v>
      </c>
      <c r="G8250">
        <v>0</v>
      </c>
    </row>
    <row r="8251" spans="1:7" x14ac:dyDescent="0.3">
      <c r="A8251" t="s">
        <v>1519</v>
      </c>
      <c r="B8251" t="s">
        <v>1538</v>
      </c>
      <c r="C8251" t="s">
        <v>454</v>
      </c>
      <c r="D8251" t="s">
        <v>139</v>
      </c>
      <c r="E8251" t="s">
        <v>128</v>
      </c>
      <c r="F8251" t="s">
        <v>1788</v>
      </c>
      <c r="G8251">
        <v>0</v>
      </c>
    </row>
    <row r="8252" spans="1:7" x14ac:dyDescent="0.3">
      <c r="A8252" t="s">
        <v>1519</v>
      </c>
      <c r="B8252" t="s">
        <v>1538</v>
      </c>
      <c r="C8252" t="s">
        <v>454</v>
      </c>
      <c r="D8252" t="s">
        <v>139</v>
      </c>
      <c r="E8252" t="s">
        <v>128</v>
      </c>
      <c r="F8252" t="s">
        <v>1789</v>
      </c>
      <c r="G8252">
        <v>0</v>
      </c>
    </row>
    <row r="8253" spans="1:7" x14ac:dyDescent="0.3">
      <c r="A8253" t="s">
        <v>1519</v>
      </c>
      <c r="B8253" t="s">
        <v>1538</v>
      </c>
      <c r="C8253" t="s">
        <v>454</v>
      </c>
      <c r="D8253" t="s">
        <v>139</v>
      </c>
      <c r="E8253" t="s">
        <v>128</v>
      </c>
      <c r="F8253" t="s">
        <v>1790</v>
      </c>
      <c r="G8253">
        <v>0</v>
      </c>
    </row>
    <row r="8254" spans="1:7" x14ac:dyDescent="0.3">
      <c r="A8254" t="s">
        <v>1519</v>
      </c>
      <c r="B8254" t="s">
        <v>1538</v>
      </c>
      <c r="C8254" t="s">
        <v>454</v>
      </c>
      <c r="D8254" t="s">
        <v>139</v>
      </c>
      <c r="E8254" t="s">
        <v>128</v>
      </c>
      <c r="F8254" t="s">
        <v>1791</v>
      </c>
      <c r="G8254">
        <v>0</v>
      </c>
    </row>
    <row r="8255" spans="1:7" x14ac:dyDescent="0.3">
      <c r="A8255" t="s">
        <v>1519</v>
      </c>
      <c r="B8255" t="s">
        <v>1538</v>
      </c>
      <c r="C8255" t="s">
        <v>454</v>
      </c>
      <c r="D8255" t="s">
        <v>139</v>
      </c>
      <c r="E8255" t="s">
        <v>128</v>
      </c>
      <c r="F8255" t="s">
        <v>1792</v>
      </c>
      <c r="G8255">
        <v>0</v>
      </c>
    </row>
    <row r="8256" spans="1:7" x14ac:dyDescent="0.3">
      <c r="A8256" t="s">
        <v>1519</v>
      </c>
      <c r="B8256" t="s">
        <v>1538</v>
      </c>
      <c r="C8256" t="s">
        <v>454</v>
      </c>
      <c r="D8256" t="s">
        <v>139</v>
      </c>
      <c r="E8256" t="s">
        <v>128</v>
      </c>
      <c r="F8256" t="s">
        <v>1793</v>
      </c>
      <c r="G8256">
        <v>0</v>
      </c>
    </row>
    <row r="8257" spans="1:7" x14ac:dyDescent="0.3">
      <c r="A8257" t="s">
        <v>1519</v>
      </c>
      <c r="B8257" t="s">
        <v>1538</v>
      </c>
      <c r="C8257" t="s">
        <v>454</v>
      </c>
      <c r="D8257" t="s">
        <v>139</v>
      </c>
      <c r="E8257" t="s">
        <v>128</v>
      </c>
      <c r="F8257" t="s">
        <v>1794</v>
      </c>
      <c r="G8257">
        <v>0</v>
      </c>
    </row>
    <row r="8258" spans="1:7" x14ac:dyDescent="0.3">
      <c r="A8258" t="s">
        <v>1519</v>
      </c>
      <c r="B8258" t="s">
        <v>1538</v>
      </c>
      <c r="C8258" t="s">
        <v>454</v>
      </c>
      <c r="D8258" t="s">
        <v>139</v>
      </c>
      <c r="E8258" t="s">
        <v>128</v>
      </c>
      <c r="F8258" t="s">
        <v>1795</v>
      </c>
      <c r="G8258">
        <v>0</v>
      </c>
    </row>
    <row r="8259" spans="1:7" x14ac:dyDescent="0.3">
      <c r="A8259" t="s">
        <v>1519</v>
      </c>
      <c r="B8259" t="s">
        <v>1538</v>
      </c>
      <c r="C8259" t="s">
        <v>454</v>
      </c>
      <c r="D8259" t="s">
        <v>139</v>
      </c>
      <c r="E8259" t="s">
        <v>128</v>
      </c>
      <c r="F8259" t="s">
        <v>1796</v>
      </c>
      <c r="G8259">
        <v>0</v>
      </c>
    </row>
    <row r="8260" spans="1:7" x14ac:dyDescent="0.3">
      <c r="A8260" t="s">
        <v>1519</v>
      </c>
      <c r="B8260" t="s">
        <v>1538</v>
      </c>
      <c r="C8260" t="s">
        <v>454</v>
      </c>
      <c r="D8260" t="s">
        <v>139</v>
      </c>
      <c r="E8260" t="s">
        <v>128</v>
      </c>
      <c r="F8260" t="s">
        <v>1797</v>
      </c>
      <c r="G8260">
        <v>0</v>
      </c>
    </row>
    <row r="8261" spans="1:7" x14ac:dyDescent="0.3">
      <c r="A8261" t="s">
        <v>1519</v>
      </c>
      <c r="B8261" t="s">
        <v>1538</v>
      </c>
      <c r="C8261" t="s">
        <v>454</v>
      </c>
      <c r="D8261" t="s">
        <v>139</v>
      </c>
      <c r="E8261" t="s">
        <v>128</v>
      </c>
      <c r="F8261" t="s">
        <v>1798</v>
      </c>
      <c r="G8261">
        <v>0</v>
      </c>
    </row>
    <row r="8262" spans="1:7" x14ac:dyDescent="0.3">
      <c r="A8262" t="s">
        <v>1519</v>
      </c>
      <c r="B8262" t="s">
        <v>1538</v>
      </c>
      <c r="C8262" t="s">
        <v>454</v>
      </c>
      <c r="D8262" t="s">
        <v>139</v>
      </c>
      <c r="E8262" t="s">
        <v>128</v>
      </c>
      <c r="F8262" t="s">
        <v>1799</v>
      </c>
      <c r="G8262">
        <v>0</v>
      </c>
    </row>
    <row r="8263" spans="1:7" x14ac:dyDescent="0.3">
      <c r="A8263" t="s">
        <v>1519</v>
      </c>
      <c r="B8263" t="s">
        <v>1538</v>
      </c>
      <c r="C8263" t="s">
        <v>454</v>
      </c>
      <c r="D8263" t="s">
        <v>139</v>
      </c>
      <c r="E8263" t="s">
        <v>128</v>
      </c>
      <c r="F8263" t="s">
        <v>1800</v>
      </c>
      <c r="G8263">
        <v>0</v>
      </c>
    </row>
    <row r="8264" spans="1:7" x14ac:dyDescent="0.3">
      <c r="A8264" t="s">
        <v>1519</v>
      </c>
      <c r="B8264" t="s">
        <v>1538</v>
      </c>
      <c r="C8264" t="s">
        <v>454</v>
      </c>
      <c r="D8264" t="s">
        <v>139</v>
      </c>
      <c r="E8264" t="s">
        <v>128</v>
      </c>
      <c r="F8264" t="s">
        <v>1801</v>
      </c>
      <c r="G8264">
        <v>0</v>
      </c>
    </row>
    <row r="8265" spans="1:7" x14ac:dyDescent="0.3">
      <c r="A8265" t="s">
        <v>1519</v>
      </c>
      <c r="B8265" t="s">
        <v>1538</v>
      </c>
      <c r="C8265" t="s">
        <v>454</v>
      </c>
      <c r="D8265" t="s">
        <v>139</v>
      </c>
      <c r="E8265" t="s">
        <v>128</v>
      </c>
      <c r="F8265" t="s">
        <v>1802</v>
      </c>
      <c r="G8265">
        <v>0</v>
      </c>
    </row>
    <row r="8266" spans="1:7" x14ac:dyDescent="0.3">
      <c r="A8266" t="s">
        <v>1519</v>
      </c>
      <c r="B8266" t="s">
        <v>1538</v>
      </c>
      <c r="C8266" t="s">
        <v>454</v>
      </c>
      <c r="D8266" t="s">
        <v>139</v>
      </c>
      <c r="E8266" t="s">
        <v>128</v>
      </c>
      <c r="F8266" t="s">
        <v>1803</v>
      </c>
      <c r="G8266">
        <v>0</v>
      </c>
    </row>
    <row r="8267" spans="1:7" x14ac:dyDescent="0.3">
      <c r="A8267" t="s">
        <v>1519</v>
      </c>
      <c r="B8267" t="s">
        <v>1538</v>
      </c>
      <c r="C8267" t="s">
        <v>454</v>
      </c>
      <c r="D8267" t="s">
        <v>139</v>
      </c>
      <c r="E8267" t="s">
        <v>128</v>
      </c>
      <c r="F8267" t="s">
        <v>1804</v>
      </c>
      <c r="G8267">
        <v>0</v>
      </c>
    </row>
    <row r="8268" spans="1:7" x14ac:dyDescent="0.3">
      <c r="A8268" t="s">
        <v>1519</v>
      </c>
      <c r="B8268" t="s">
        <v>1538</v>
      </c>
      <c r="C8268" t="s">
        <v>454</v>
      </c>
      <c r="D8268" t="s">
        <v>139</v>
      </c>
      <c r="E8268" t="s">
        <v>128</v>
      </c>
      <c r="F8268" t="s">
        <v>1805</v>
      </c>
      <c r="G8268">
        <v>0</v>
      </c>
    </row>
    <row r="8269" spans="1:7" x14ac:dyDescent="0.3">
      <c r="A8269" t="s">
        <v>1519</v>
      </c>
      <c r="B8269" t="s">
        <v>1538</v>
      </c>
      <c r="C8269" t="s">
        <v>454</v>
      </c>
      <c r="D8269" t="s">
        <v>139</v>
      </c>
      <c r="E8269" t="s">
        <v>128</v>
      </c>
      <c r="F8269" t="s">
        <v>1806</v>
      </c>
      <c r="G8269">
        <v>0</v>
      </c>
    </row>
    <row r="8270" spans="1:7" x14ac:dyDescent="0.3">
      <c r="A8270" t="s">
        <v>1519</v>
      </c>
      <c r="B8270" t="s">
        <v>1538</v>
      </c>
      <c r="C8270" t="s">
        <v>454</v>
      </c>
      <c r="D8270" t="s">
        <v>12</v>
      </c>
      <c r="E8270" t="s">
        <v>141</v>
      </c>
      <c r="F8270" t="s">
        <v>1781</v>
      </c>
      <c r="G8270">
        <v>77.398399471218596</v>
      </c>
    </row>
    <row r="8271" spans="1:7" x14ac:dyDescent="0.3">
      <c r="A8271" t="s">
        <v>1519</v>
      </c>
      <c r="B8271" t="s">
        <v>1538</v>
      </c>
      <c r="C8271" t="s">
        <v>454</v>
      </c>
      <c r="D8271" t="s">
        <v>12</v>
      </c>
      <c r="E8271" t="s">
        <v>141</v>
      </c>
      <c r="F8271" t="s">
        <v>1782</v>
      </c>
      <c r="G8271">
        <v>76.782691582256476</v>
      </c>
    </row>
    <row r="8272" spans="1:7" x14ac:dyDescent="0.3">
      <c r="A8272" t="s">
        <v>1519</v>
      </c>
      <c r="B8272" t="s">
        <v>1538</v>
      </c>
      <c r="C8272" t="s">
        <v>454</v>
      </c>
      <c r="D8272" t="s">
        <v>12</v>
      </c>
      <c r="E8272" t="s">
        <v>141</v>
      </c>
      <c r="F8272" t="s">
        <v>1783</v>
      </c>
      <c r="G8272">
        <v>76.315294405648771</v>
      </c>
    </row>
    <row r="8273" spans="1:7" x14ac:dyDescent="0.3">
      <c r="A8273" t="s">
        <v>1519</v>
      </c>
      <c r="B8273" t="s">
        <v>1538</v>
      </c>
      <c r="C8273" t="s">
        <v>454</v>
      </c>
      <c r="D8273" t="s">
        <v>12</v>
      </c>
      <c r="E8273" t="s">
        <v>141</v>
      </c>
      <c r="F8273" t="s">
        <v>1784</v>
      </c>
      <c r="G8273">
        <v>75.967408583222223</v>
      </c>
    </row>
    <row r="8274" spans="1:7" x14ac:dyDescent="0.3">
      <c r="A8274" t="s">
        <v>1519</v>
      </c>
      <c r="B8274" t="s">
        <v>1538</v>
      </c>
      <c r="C8274" t="s">
        <v>454</v>
      </c>
      <c r="D8274" t="s">
        <v>12</v>
      </c>
      <c r="E8274" t="s">
        <v>141</v>
      </c>
      <c r="F8274" t="s">
        <v>1785</v>
      </c>
      <c r="G8274">
        <v>76.580829028185505</v>
      </c>
    </row>
    <row r="8275" spans="1:7" x14ac:dyDescent="0.3">
      <c r="A8275" t="s">
        <v>1519</v>
      </c>
      <c r="B8275" t="s">
        <v>1538</v>
      </c>
      <c r="C8275" t="s">
        <v>454</v>
      </c>
      <c r="D8275" t="s">
        <v>12</v>
      </c>
      <c r="E8275" t="s">
        <v>141</v>
      </c>
      <c r="F8275" t="s">
        <v>1786</v>
      </c>
      <c r="G8275">
        <v>78.108142839848668</v>
      </c>
    </row>
    <row r="8276" spans="1:7" x14ac:dyDescent="0.3">
      <c r="A8276" t="s">
        <v>1519</v>
      </c>
      <c r="B8276" t="s">
        <v>1538</v>
      </c>
      <c r="C8276" t="s">
        <v>454</v>
      </c>
      <c r="D8276" t="s">
        <v>12</v>
      </c>
      <c r="E8276" t="s">
        <v>141</v>
      </c>
      <c r="F8276" t="s">
        <v>1787</v>
      </c>
      <c r="G8276">
        <v>80.009214654992945</v>
      </c>
    </row>
    <row r="8277" spans="1:7" x14ac:dyDescent="0.3">
      <c r="A8277" t="s">
        <v>1519</v>
      </c>
      <c r="B8277" t="s">
        <v>1538</v>
      </c>
      <c r="C8277" t="s">
        <v>454</v>
      </c>
      <c r="D8277" t="s">
        <v>12</v>
      </c>
      <c r="E8277" t="s">
        <v>141</v>
      </c>
      <c r="F8277" t="s">
        <v>1788</v>
      </c>
      <c r="G8277">
        <v>81.978646845200558</v>
      </c>
    </row>
    <row r="8278" spans="1:7" x14ac:dyDescent="0.3">
      <c r="A8278" t="s">
        <v>1519</v>
      </c>
      <c r="B8278" t="s">
        <v>1538</v>
      </c>
      <c r="C8278" t="s">
        <v>454</v>
      </c>
      <c r="D8278" t="s">
        <v>12</v>
      </c>
      <c r="E8278" t="s">
        <v>141</v>
      </c>
      <c r="F8278" t="s">
        <v>1789</v>
      </c>
      <c r="G8278">
        <v>85.098239815625917</v>
      </c>
    </row>
    <row r="8279" spans="1:7" x14ac:dyDescent="0.3">
      <c r="A8279" t="s">
        <v>1519</v>
      </c>
      <c r="B8279" t="s">
        <v>1538</v>
      </c>
      <c r="C8279" t="s">
        <v>454</v>
      </c>
      <c r="D8279" t="s">
        <v>12</v>
      </c>
      <c r="E8279" t="s">
        <v>141</v>
      </c>
      <c r="F8279" t="s">
        <v>1790</v>
      </c>
      <c r="G8279">
        <v>88.526378531389895</v>
      </c>
    </row>
    <row r="8280" spans="1:7" x14ac:dyDescent="0.3">
      <c r="A8280" t="s">
        <v>1519</v>
      </c>
      <c r="B8280" t="s">
        <v>1538</v>
      </c>
      <c r="C8280" t="s">
        <v>454</v>
      </c>
      <c r="D8280" t="s">
        <v>12</v>
      </c>
      <c r="E8280" t="s">
        <v>141</v>
      </c>
      <c r="F8280" t="s">
        <v>1791</v>
      </c>
      <c r="G8280">
        <v>91.984473000240939</v>
      </c>
    </row>
    <row r="8281" spans="1:7" x14ac:dyDescent="0.3">
      <c r="A8281" t="s">
        <v>1519</v>
      </c>
      <c r="B8281" t="s">
        <v>1538</v>
      </c>
      <c r="C8281" t="s">
        <v>454</v>
      </c>
      <c r="D8281" t="s">
        <v>12</v>
      </c>
      <c r="E8281" t="s">
        <v>141</v>
      </c>
      <c r="F8281" t="s">
        <v>1792</v>
      </c>
      <c r="G8281">
        <v>95.48117979047521</v>
      </c>
    </row>
    <row r="8282" spans="1:7" x14ac:dyDescent="0.3">
      <c r="A8282" t="s">
        <v>1519</v>
      </c>
      <c r="B8282" t="s">
        <v>1538</v>
      </c>
      <c r="C8282" t="s">
        <v>454</v>
      </c>
      <c r="D8282" t="s">
        <v>12</v>
      </c>
      <c r="E8282" t="s">
        <v>141</v>
      </c>
      <c r="F8282" t="s">
        <v>1793</v>
      </c>
      <c r="G8282">
        <v>98.645102316010011</v>
      </c>
    </row>
    <row r="8283" spans="1:7" x14ac:dyDescent="0.3">
      <c r="A8283" t="s">
        <v>1519</v>
      </c>
      <c r="B8283" t="s">
        <v>1538</v>
      </c>
      <c r="C8283" t="s">
        <v>454</v>
      </c>
      <c r="D8283" t="s">
        <v>12</v>
      </c>
      <c r="E8283" t="s">
        <v>141</v>
      </c>
      <c r="F8283" t="s">
        <v>1794</v>
      </c>
      <c r="G8283">
        <v>101.4166416470615</v>
      </c>
    </row>
    <row r="8284" spans="1:7" x14ac:dyDescent="0.3">
      <c r="A8284" t="s">
        <v>1519</v>
      </c>
      <c r="B8284" t="s">
        <v>1538</v>
      </c>
      <c r="C8284" t="s">
        <v>454</v>
      </c>
      <c r="D8284" t="s">
        <v>12</v>
      </c>
      <c r="E8284" t="s">
        <v>141</v>
      </c>
      <c r="F8284" t="s">
        <v>1795</v>
      </c>
      <c r="G8284">
        <v>103.23881707410921</v>
      </c>
    </row>
    <row r="8285" spans="1:7" x14ac:dyDescent="0.3">
      <c r="A8285" t="s">
        <v>1519</v>
      </c>
      <c r="B8285" t="s">
        <v>1538</v>
      </c>
      <c r="C8285" t="s">
        <v>454</v>
      </c>
      <c r="D8285" t="s">
        <v>12</v>
      </c>
      <c r="E8285" t="s">
        <v>141</v>
      </c>
      <c r="F8285" t="s">
        <v>1796</v>
      </c>
      <c r="G8285">
        <v>104.80714194439921</v>
      </c>
    </row>
    <row r="8286" spans="1:7" x14ac:dyDescent="0.3">
      <c r="A8286" t="s">
        <v>1519</v>
      </c>
      <c r="B8286" t="s">
        <v>1538</v>
      </c>
      <c r="C8286" t="s">
        <v>454</v>
      </c>
      <c r="D8286" t="s">
        <v>12</v>
      </c>
      <c r="E8286" t="s">
        <v>141</v>
      </c>
      <c r="F8286" t="s">
        <v>1797</v>
      </c>
      <c r="G8286">
        <v>106.7947728958459</v>
      </c>
    </row>
    <row r="8287" spans="1:7" x14ac:dyDescent="0.3">
      <c r="A8287" t="s">
        <v>1519</v>
      </c>
      <c r="B8287" t="s">
        <v>1538</v>
      </c>
      <c r="C8287" t="s">
        <v>454</v>
      </c>
      <c r="D8287" t="s">
        <v>12</v>
      </c>
      <c r="E8287" t="s">
        <v>141</v>
      </c>
      <c r="F8287" t="s">
        <v>1798</v>
      </c>
      <c r="G8287">
        <v>108.81443908621929</v>
      </c>
    </row>
    <row r="8288" spans="1:7" x14ac:dyDescent="0.3">
      <c r="A8288" t="s">
        <v>1519</v>
      </c>
      <c r="B8288" t="s">
        <v>1538</v>
      </c>
      <c r="C8288" t="s">
        <v>454</v>
      </c>
      <c r="D8288" t="s">
        <v>12</v>
      </c>
      <c r="E8288" t="s">
        <v>141</v>
      </c>
      <c r="F8288" t="s">
        <v>1799</v>
      </c>
      <c r="G8288">
        <v>110.8039996355451</v>
      </c>
    </row>
    <row r="8289" spans="1:7" x14ac:dyDescent="0.3">
      <c r="A8289" t="s">
        <v>1519</v>
      </c>
      <c r="B8289" t="s">
        <v>1538</v>
      </c>
      <c r="C8289" t="s">
        <v>454</v>
      </c>
      <c r="D8289" t="s">
        <v>12</v>
      </c>
      <c r="E8289" t="s">
        <v>141</v>
      </c>
      <c r="F8289" t="s">
        <v>1800</v>
      </c>
      <c r="G8289">
        <v>112.5997866854504</v>
      </c>
    </row>
    <row r="8290" spans="1:7" x14ac:dyDescent="0.3">
      <c r="A8290" t="s">
        <v>1519</v>
      </c>
      <c r="B8290" t="s">
        <v>1538</v>
      </c>
      <c r="C8290" t="s">
        <v>454</v>
      </c>
      <c r="D8290" t="s">
        <v>12</v>
      </c>
      <c r="E8290" t="s">
        <v>141</v>
      </c>
      <c r="F8290" t="s">
        <v>1801</v>
      </c>
      <c r="G8290">
        <v>114.13765445777371</v>
      </c>
    </row>
    <row r="8291" spans="1:7" x14ac:dyDescent="0.3">
      <c r="A8291" t="s">
        <v>1519</v>
      </c>
      <c r="B8291" t="s">
        <v>1538</v>
      </c>
      <c r="C8291" t="s">
        <v>454</v>
      </c>
      <c r="D8291" t="s">
        <v>12</v>
      </c>
      <c r="E8291" t="s">
        <v>141</v>
      </c>
      <c r="F8291" t="s">
        <v>1802</v>
      </c>
      <c r="G8291">
        <v>115.52854547736681</v>
      </c>
    </row>
    <row r="8292" spans="1:7" x14ac:dyDescent="0.3">
      <c r="A8292" t="s">
        <v>1519</v>
      </c>
      <c r="B8292" t="s">
        <v>1538</v>
      </c>
      <c r="C8292" t="s">
        <v>454</v>
      </c>
      <c r="D8292" t="s">
        <v>12</v>
      </c>
      <c r="E8292" t="s">
        <v>141</v>
      </c>
      <c r="F8292" t="s">
        <v>1803</v>
      </c>
      <c r="G8292">
        <v>116.85091777608299</v>
      </c>
    </row>
    <row r="8293" spans="1:7" x14ac:dyDescent="0.3">
      <c r="A8293" t="s">
        <v>1519</v>
      </c>
      <c r="B8293" t="s">
        <v>1538</v>
      </c>
      <c r="C8293" t="s">
        <v>454</v>
      </c>
      <c r="D8293" t="s">
        <v>12</v>
      </c>
      <c r="E8293" t="s">
        <v>141</v>
      </c>
      <c r="F8293" t="s">
        <v>1804</v>
      </c>
      <c r="G8293">
        <v>118.161723278162</v>
      </c>
    </row>
    <row r="8294" spans="1:7" x14ac:dyDescent="0.3">
      <c r="A8294" t="s">
        <v>1519</v>
      </c>
      <c r="B8294" t="s">
        <v>1538</v>
      </c>
      <c r="C8294" t="s">
        <v>454</v>
      </c>
      <c r="D8294" t="s">
        <v>12</v>
      </c>
      <c r="E8294" t="s">
        <v>141</v>
      </c>
      <c r="F8294" t="s">
        <v>1805</v>
      </c>
      <c r="G8294">
        <v>119.45336054804611</v>
      </c>
    </row>
    <row r="8295" spans="1:7" x14ac:dyDescent="0.3">
      <c r="A8295" t="s">
        <v>1519</v>
      </c>
      <c r="B8295" t="s">
        <v>1538</v>
      </c>
      <c r="C8295" t="s">
        <v>454</v>
      </c>
      <c r="D8295" t="s">
        <v>12</v>
      </c>
      <c r="E8295" t="s">
        <v>141</v>
      </c>
      <c r="F8295" t="s">
        <v>1806</v>
      </c>
      <c r="G8295">
        <v>120.7307821489009</v>
      </c>
    </row>
    <row r="8296" spans="1:7" x14ac:dyDescent="0.3">
      <c r="A8296" t="s">
        <v>1519</v>
      </c>
      <c r="B8296" t="s">
        <v>1538</v>
      </c>
      <c r="C8296" t="s">
        <v>454</v>
      </c>
      <c r="D8296" t="s">
        <v>19</v>
      </c>
      <c r="E8296" t="s">
        <v>141</v>
      </c>
      <c r="F8296" t="s">
        <v>1781</v>
      </c>
      <c r="G8296">
        <v>0</v>
      </c>
    </row>
    <row r="8297" spans="1:7" x14ac:dyDescent="0.3">
      <c r="A8297" t="s">
        <v>1519</v>
      </c>
      <c r="B8297" t="s">
        <v>1538</v>
      </c>
      <c r="C8297" t="s">
        <v>454</v>
      </c>
      <c r="D8297" t="s">
        <v>19</v>
      </c>
      <c r="E8297" t="s">
        <v>141</v>
      </c>
      <c r="F8297" t="s">
        <v>1782</v>
      </c>
      <c r="G8297">
        <v>0</v>
      </c>
    </row>
    <row r="8298" spans="1:7" x14ac:dyDescent="0.3">
      <c r="A8298" t="s">
        <v>1519</v>
      </c>
      <c r="B8298" t="s">
        <v>1538</v>
      </c>
      <c r="C8298" t="s">
        <v>454</v>
      </c>
      <c r="D8298" t="s">
        <v>19</v>
      </c>
      <c r="E8298" t="s">
        <v>141</v>
      </c>
      <c r="F8298" t="s">
        <v>1783</v>
      </c>
      <c r="G8298">
        <v>0</v>
      </c>
    </row>
    <row r="8299" spans="1:7" x14ac:dyDescent="0.3">
      <c r="A8299" t="s">
        <v>1519</v>
      </c>
      <c r="B8299" t="s">
        <v>1538</v>
      </c>
      <c r="C8299" t="s">
        <v>454</v>
      </c>
      <c r="D8299" t="s">
        <v>19</v>
      </c>
      <c r="E8299" t="s">
        <v>141</v>
      </c>
      <c r="F8299" t="s">
        <v>1784</v>
      </c>
      <c r="G8299">
        <v>0</v>
      </c>
    </row>
    <row r="8300" spans="1:7" x14ac:dyDescent="0.3">
      <c r="A8300" t="s">
        <v>1519</v>
      </c>
      <c r="B8300" t="s">
        <v>1538</v>
      </c>
      <c r="C8300" t="s">
        <v>454</v>
      </c>
      <c r="D8300" t="s">
        <v>19</v>
      </c>
      <c r="E8300" t="s">
        <v>141</v>
      </c>
      <c r="F8300" t="s">
        <v>1785</v>
      </c>
      <c r="G8300">
        <v>0</v>
      </c>
    </row>
    <row r="8301" spans="1:7" x14ac:dyDescent="0.3">
      <c r="A8301" t="s">
        <v>1519</v>
      </c>
      <c r="B8301" t="s">
        <v>1538</v>
      </c>
      <c r="C8301" t="s">
        <v>454</v>
      </c>
      <c r="D8301" t="s">
        <v>19</v>
      </c>
      <c r="E8301" t="s">
        <v>141</v>
      </c>
      <c r="F8301" t="s">
        <v>1786</v>
      </c>
      <c r="G8301">
        <v>0</v>
      </c>
    </row>
    <row r="8302" spans="1:7" x14ac:dyDescent="0.3">
      <c r="A8302" t="s">
        <v>1519</v>
      </c>
      <c r="B8302" t="s">
        <v>1538</v>
      </c>
      <c r="C8302" t="s">
        <v>454</v>
      </c>
      <c r="D8302" t="s">
        <v>19</v>
      </c>
      <c r="E8302" t="s">
        <v>141</v>
      </c>
      <c r="F8302" t="s">
        <v>1787</v>
      </c>
      <c r="G8302">
        <v>0</v>
      </c>
    </row>
    <row r="8303" spans="1:7" x14ac:dyDescent="0.3">
      <c r="A8303" t="s">
        <v>1519</v>
      </c>
      <c r="B8303" t="s">
        <v>1538</v>
      </c>
      <c r="C8303" t="s">
        <v>454</v>
      </c>
      <c r="D8303" t="s">
        <v>19</v>
      </c>
      <c r="E8303" t="s">
        <v>141</v>
      </c>
      <c r="F8303" t="s">
        <v>1788</v>
      </c>
      <c r="G8303">
        <v>0</v>
      </c>
    </row>
    <row r="8304" spans="1:7" x14ac:dyDescent="0.3">
      <c r="A8304" t="s">
        <v>1519</v>
      </c>
      <c r="B8304" t="s">
        <v>1538</v>
      </c>
      <c r="C8304" t="s">
        <v>454</v>
      </c>
      <c r="D8304" t="s">
        <v>19</v>
      </c>
      <c r="E8304" t="s">
        <v>141</v>
      </c>
      <c r="F8304" t="s">
        <v>1789</v>
      </c>
      <c r="G8304">
        <v>0</v>
      </c>
    </row>
    <row r="8305" spans="1:7" x14ac:dyDescent="0.3">
      <c r="A8305" t="s">
        <v>1519</v>
      </c>
      <c r="B8305" t="s">
        <v>1538</v>
      </c>
      <c r="C8305" t="s">
        <v>454</v>
      </c>
      <c r="D8305" t="s">
        <v>19</v>
      </c>
      <c r="E8305" t="s">
        <v>141</v>
      </c>
      <c r="F8305" t="s">
        <v>1790</v>
      </c>
      <c r="G8305">
        <v>0</v>
      </c>
    </row>
    <row r="8306" spans="1:7" x14ac:dyDescent="0.3">
      <c r="A8306" t="s">
        <v>1519</v>
      </c>
      <c r="B8306" t="s">
        <v>1538</v>
      </c>
      <c r="C8306" t="s">
        <v>454</v>
      </c>
      <c r="D8306" t="s">
        <v>19</v>
      </c>
      <c r="E8306" t="s">
        <v>141</v>
      </c>
      <c r="F8306" t="s">
        <v>1791</v>
      </c>
      <c r="G8306">
        <v>0</v>
      </c>
    </row>
    <row r="8307" spans="1:7" x14ac:dyDescent="0.3">
      <c r="A8307" t="s">
        <v>1519</v>
      </c>
      <c r="B8307" t="s">
        <v>1538</v>
      </c>
      <c r="C8307" t="s">
        <v>454</v>
      </c>
      <c r="D8307" t="s">
        <v>19</v>
      </c>
      <c r="E8307" t="s">
        <v>141</v>
      </c>
      <c r="F8307" t="s">
        <v>1792</v>
      </c>
      <c r="G8307">
        <v>0</v>
      </c>
    </row>
    <row r="8308" spans="1:7" x14ac:dyDescent="0.3">
      <c r="A8308" t="s">
        <v>1519</v>
      </c>
      <c r="B8308" t="s">
        <v>1538</v>
      </c>
      <c r="C8308" t="s">
        <v>454</v>
      </c>
      <c r="D8308" t="s">
        <v>19</v>
      </c>
      <c r="E8308" t="s">
        <v>141</v>
      </c>
      <c r="F8308" t="s">
        <v>1793</v>
      </c>
      <c r="G8308">
        <v>0</v>
      </c>
    </row>
    <row r="8309" spans="1:7" x14ac:dyDescent="0.3">
      <c r="A8309" t="s">
        <v>1519</v>
      </c>
      <c r="B8309" t="s">
        <v>1538</v>
      </c>
      <c r="C8309" t="s">
        <v>454</v>
      </c>
      <c r="D8309" t="s">
        <v>19</v>
      </c>
      <c r="E8309" t="s">
        <v>141</v>
      </c>
      <c r="F8309" t="s">
        <v>1794</v>
      </c>
      <c r="G8309">
        <v>0</v>
      </c>
    </row>
    <row r="8310" spans="1:7" x14ac:dyDescent="0.3">
      <c r="A8310" t="s">
        <v>1519</v>
      </c>
      <c r="B8310" t="s">
        <v>1538</v>
      </c>
      <c r="C8310" t="s">
        <v>454</v>
      </c>
      <c r="D8310" t="s">
        <v>19</v>
      </c>
      <c r="E8310" t="s">
        <v>141</v>
      </c>
      <c r="F8310" t="s">
        <v>1795</v>
      </c>
      <c r="G8310">
        <v>0</v>
      </c>
    </row>
    <row r="8311" spans="1:7" x14ac:dyDescent="0.3">
      <c r="A8311" t="s">
        <v>1519</v>
      </c>
      <c r="B8311" t="s">
        <v>1538</v>
      </c>
      <c r="C8311" t="s">
        <v>454</v>
      </c>
      <c r="D8311" t="s">
        <v>19</v>
      </c>
      <c r="E8311" t="s">
        <v>141</v>
      </c>
      <c r="F8311" t="s">
        <v>1796</v>
      </c>
      <c r="G8311">
        <v>0</v>
      </c>
    </row>
    <row r="8312" spans="1:7" x14ac:dyDescent="0.3">
      <c r="A8312" t="s">
        <v>1519</v>
      </c>
      <c r="B8312" t="s">
        <v>1538</v>
      </c>
      <c r="C8312" t="s">
        <v>454</v>
      </c>
      <c r="D8312" t="s">
        <v>19</v>
      </c>
      <c r="E8312" t="s">
        <v>141</v>
      </c>
      <c r="F8312" t="s">
        <v>1797</v>
      </c>
      <c r="G8312">
        <v>0</v>
      </c>
    </row>
    <row r="8313" spans="1:7" x14ac:dyDescent="0.3">
      <c r="A8313" t="s">
        <v>1519</v>
      </c>
      <c r="B8313" t="s">
        <v>1538</v>
      </c>
      <c r="C8313" t="s">
        <v>454</v>
      </c>
      <c r="D8313" t="s">
        <v>19</v>
      </c>
      <c r="E8313" t="s">
        <v>141</v>
      </c>
      <c r="F8313" t="s">
        <v>1798</v>
      </c>
      <c r="G8313">
        <v>0</v>
      </c>
    </row>
    <row r="8314" spans="1:7" x14ac:dyDescent="0.3">
      <c r="A8314" t="s">
        <v>1519</v>
      </c>
      <c r="B8314" t="s">
        <v>1538</v>
      </c>
      <c r="C8314" t="s">
        <v>454</v>
      </c>
      <c r="D8314" t="s">
        <v>19</v>
      </c>
      <c r="E8314" t="s">
        <v>141</v>
      </c>
      <c r="F8314" t="s">
        <v>1799</v>
      </c>
      <c r="G8314">
        <v>0</v>
      </c>
    </row>
    <row r="8315" spans="1:7" x14ac:dyDescent="0.3">
      <c r="A8315" t="s">
        <v>1519</v>
      </c>
      <c r="B8315" t="s">
        <v>1538</v>
      </c>
      <c r="C8315" t="s">
        <v>454</v>
      </c>
      <c r="D8315" t="s">
        <v>19</v>
      </c>
      <c r="E8315" t="s">
        <v>141</v>
      </c>
      <c r="F8315" t="s">
        <v>1800</v>
      </c>
      <c r="G8315">
        <v>0</v>
      </c>
    </row>
    <row r="8316" spans="1:7" x14ac:dyDescent="0.3">
      <c r="A8316" t="s">
        <v>1519</v>
      </c>
      <c r="B8316" t="s">
        <v>1538</v>
      </c>
      <c r="C8316" t="s">
        <v>454</v>
      </c>
      <c r="D8316" t="s">
        <v>19</v>
      </c>
      <c r="E8316" t="s">
        <v>141</v>
      </c>
      <c r="F8316" t="s">
        <v>1801</v>
      </c>
      <c r="G8316">
        <v>0</v>
      </c>
    </row>
    <row r="8317" spans="1:7" x14ac:dyDescent="0.3">
      <c r="A8317" t="s">
        <v>1519</v>
      </c>
      <c r="B8317" t="s">
        <v>1538</v>
      </c>
      <c r="C8317" t="s">
        <v>454</v>
      </c>
      <c r="D8317" t="s">
        <v>19</v>
      </c>
      <c r="E8317" t="s">
        <v>141</v>
      </c>
      <c r="F8317" t="s">
        <v>1802</v>
      </c>
      <c r="G8317">
        <v>0</v>
      </c>
    </row>
    <row r="8318" spans="1:7" x14ac:dyDescent="0.3">
      <c r="A8318" t="s">
        <v>1519</v>
      </c>
      <c r="B8318" t="s">
        <v>1538</v>
      </c>
      <c r="C8318" t="s">
        <v>454</v>
      </c>
      <c r="D8318" t="s">
        <v>19</v>
      </c>
      <c r="E8318" t="s">
        <v>141</v>
      </c>
      <c r="F8318" t="s">
        <v>1803</v>
      </c>
      <c r="G8318">
        <v>0</v>
      </c>
    </row>
    <row r="8319" spans="1:7" x14ac:dyDescent="0.3">
      <c r="A8319" t="s">
        <v>1519</v>
      </c>
      <c r="B8319" t="s">
        <v>1538</v>
      </c>
      <c r="C8319" t="s">
        <v>454</v>
      </c>
      <c r="D8319" t="s">
        <v>19</v>
      </c>
      <c r="E8319" t="s">
        <v>141</v>
      </c>
      <c r="F8319" t="s">
        <v>1804</v>
      </c>
      <c r="G8319">
        <v>0</v>
      </c>
    </row>
    <row r="8320" spans="1:7" x14ac:dyDescent="0.3">
      <c r="A8320" t="s">
        <v>1519</v>
      </c>
      <c r="B8320" t="s">
        <v>1538</v>
      </c>
      <c r="C8320" t="s">
        <v>454</v>
      </c>
      <c r="D8320" t="s">
        <v>19</v>
      </c>
      <c r="E8320" t="s">
        <v>141</v>
      </c>
      <c r="F8320" t="s">
        <v>1805</v>
      </c>
      <c r="G8320">
        <v>0</v>
      </c>
    </row>
    <row r="8321" spans="1:7" x14ac:dyDescent="0.3">
      <c r="A8321" t="s">
        <v>1519</v>
      </c>
      <c r="B8321" t="s">
        <v>1538</v>
      </c>
      <c r="C8321" t="s">
        <v>454</v>
      </c>
      <c r="D8321" t="s">
        <v>19</v>
      </c>
      <c r="E8321" t="s">
        <v>141</v>
      </c>
      <c r="F8321" t="s">
        <v>1806</v>
      </c>
      <c r="G8321">
        <v>0</v>
      </c>
    </row>
    <row r="8322" spans="1:7" x14ac:dyDescent="0.3">
      <c r="A8322" t="s">
        <v>1519</v>
      </c>
      <c r="B8322" t="s">
        <v>1538</v>
      </c>
      <c r="C8322" t="s">
        <v>454</v>
      </c>
      <c r="D8322" t="s">
        <v>27</v>
      </c>
      <c r="E8322" t="s">
        <v>141</v>
      </c>
      <c r="F8322" t="s">
        <v>1781</v>
      </c>
      <c r="G8322">
        <v>88.220704009929122</v>
      </c>
    </row>
    <row r="8323" spans="1:7" x14ac:dyDescent="0.3">
      <c r="A8323" t="s">
        <v>1519</v>
      </c>
      <c r="B8323" t="s">
        <v>1538</v>
      </c>
      <c r="C8323" t="s">
        <v>454</v>
      </c>
      <c r="D8323" t="s">
        <v>27</v>
      </c>
      <c r="E8323" t="s">
        <v>141</v>
      </c>
      <c r="F8323" t="s">
        <v>1782</v>
      </c>
      <c r="G8323">
        <v>86.336377311289908</v>
      </c>
    </row>
    <row r="8324" spans="1:7" x14ac:dyDescent="0.3">
      <c r="A8324" t="s">
        <v>1519</v>
      </c>
      <c r="B8324" t="s">
        <v>1538</v>
      </c>
      <c r="C8324" t="s">
        <v>454</v>
      </c>
      <c r="D8324" t="s">
        <v>27</v>
      </c>
      <c r="E8324" t="s">
        <v>141</v>
      </c>
      <c r="F8324" t="s">
        <v>1783</v>
      </c>
      <c r="G8324">
        <v>82.468710165687014</v>
      </c>
    </row>
    <row r="8325" spans="1:7" x14ac:dyDescent="0.3">
      <c r="A8325" t="s">
        <v>1519</v>
      </c>
      <c r="B8325" t="s">
        <v>1538</v>
      </c>
      <c r="C8325" t="s">
        <v>454</v>
      </c>
      <c r="D8325" t="s">
        <v>27</v>
      </c>
      <c r="E8325" t="s">
        <v>141</v>
      </c>
      <c r="F8325" t="s">
        <v>1784</v>
      </c>
      <c r="G8325">
        <v>77.401029334017906</v>
      </c>
    </row>
    <row r="8326" spans="1:7" x14ac:dyDescent="0.3">
      <c r="A8326" t="s">
        <v>1519</v>
      </c>
      <c r="B8326" t="s">
        <v>1538</v>
      </c>
      <c r="C8326" t="s">
        <v>454</v>
      </c>
      <c r="D8326" t="s">
        <v>27</v>
      </c>
      <c r="E8326" t="s">
        <v>141</v>
      </c>
      <c r="F8326" t="s">
        <v>1785</v>
      </c>
      <c r="G8326">
        <v>71.391986300706265</v>
      </c>
    </row>
    <row r="8327" spans="1:7" x14ac:dyDescent="0.3">
      <c r="A8327" t="s">
        <v>1519</v>
      </c>
      <c r="B8327" t="s">
        <v>1538</v>
      </c>
      <c r="C8327" t="s">
        <v>454</v>
      </c>
      <c r="D8327" t="s">
        <v>27</v>
      </c>
      <c r="E8327" t="s">
        <v>141</v>
      </c>
      <c r="F8327" t="s">
        <v>1786</v>
      </c>
      <c r="G8327">
        <v>63.379831777177529</v>
      </c>
    </row>
    <row r="8328" spans="1:7" x14ac:dyDescent="0.3">
      <c r="A8328" t="s">
        <v>1519</v>
      </c>
      <c r="B8328" t="s">
        <v>1538</v>
      </c>
      <c r="C8328" t="s">
        <v>454</v>
      </c>
      <c r="D8328" t="s">
        <v>27</v>
      </c>
      <c r="E8328" t="s">
        <v>141</v>
      </c>
      <c r="F8328" t="s">
        <v>1787</v>
      </c>
      <c r="G8328">
        <v>52.55223881469729</v>
      </c>
    </row>
    <row r="8329" spans="1:7" x14ac:dyDescent="0.3">
      <c r="A8329" t="s">
        <v>1519</v>
      </c>
      <c r="B8329" t="s">
        <v>1538</v>
      </c>
      <c r="C8329" t="s">
        <v>454</v>
      </c>
      <c r="D8329" t="s">
        <v>27</v>
      </c>
      <c r="E8329" t="s">
        <v>141</v>
      </c>
      <c r="F8329" t="s">
        <v>1788</v>
      </c>
      <c r="G8329">
        <v>41.559079483688109</v>
      </c>
    </row>
    <row r="8330" spans="1:7" x14ac:dyDescent="0.3">
      <c r="A8330" t="s">
        <v>1519</v>
      </c>
      <c r="B8330" t="s">
        <v>1538</v>
      </c>
      <c r="C8330" t="s">
        <v>454</v>
      </c>
      <c r="D8330" t="s">
        <v>27</v>
      </c>
      <c r="E8330" t="s">
        <v>141</v>
      </c>
      <c r="F8330" t="s">
        <v>1789</v>
      </c>
      <c r="G8330">
        <v>35.39614617449454</v>
      </c>
    </row>
    <row r="8331" spans="1:7" x14ac:dyDescent="0.3">
      <c r="A8331" t="s">
        <v>1519</v>
      </c>
      <c r="B8331" t="s">
        <v>1538</v>
      </c>
      <c r="C8331" t="s">
        <v>454</v>
      </c>
      <c r="D8331" t="s">
        <v>27</v>
      </c>
      <c r="E8331" t="s">
        <v>141</v>
      </c>
      <c r="F8331" t="s">
        <v>1790</v>
      </c>
      <c r="G8331">
        <v>29.36159122973628</v>
      </c>
    </row>
    <row r="8332" spans="1:7" x14ac:dyDescent="0.3">
      <c r="A8332" t="s">
        <v>1519</v>
      </c>
      <c r="B8332" t="s">
        <v>1538</v>
      </c>
      <c r="C8332" t="s">
        <v>454</v>
      </c>
      <c r="D8332" t="s">
        <v>27</v>
      </c>
      <c r="E8332" t="s">
        <v>141</v>
      </c>
      <c r="F8332" t="s">
        <v>1791</v>
      </c>
      <c r="G8332">
        <v>23.72695596323608</v>
      </c>
    </row>
    <row r="8333" spans="1:7" x14ac:dyDescent="0.3">
      <c r="A8333" t="s">
        <v>1519</v>
      </c>
      <c r="B8333" t="s">
        <v>1538</v>
      </c>
      <c r="C8333" t="s">
        <v>454</v>
      </c>
      <c r="D8333" t="s">
        <v>27</v>
      </c>
      <c r="E8333" t="s">
        <v>141</v>
      </c>
      <c r="F8333" t="s">
        <v>1792</v>
      </c>
      <c r="G8333">
        <v>18.518726720581011</v>
      </c>
    </row>
    <row r="8334" spans="1:7" x14ac:dyDescent="0.3">
      <c r="A8334" t="s">
        <v>1519</v>
      </c>
      <c r="B8334" t="s">
        <v>1538</v>
      </c>
      <c r="C8334" t="s">
        <v>454</v>
      </c>
      <c r="D8334" t="s">
        <v>27</v>
      </c>
      <c r="E8334" t="s">
        <v>141</v>
      </c>
      <c r="F8334" t="s">
        <v>1793</v>
      </c>
      <c r="G8334">
        <v>14.54139384040969</v>
      </c>
    </row>
    <row r="8335" spans="1:7" x14ac:dyDescent="0.3">
      <c r="A8335" t="s">
        <v>1519</v>
      </c>
      <c r="B8335" t="s">
        <v>1538</v>
      </c>
      <c r="C8335" t="s">
        <v>454</v>
      </c>
      <c r="D8335" t="s">
        <v>27</v>
      </c>
      <c r="E8335" t="s">
        <v>141</v>
      </c>
      <c r="F8335" t="s">
        <v>1794</v>
      </c>
      <c r="G8335">
        <v>11.191176077503011</v>
      </c>
    </row>
    <row r="8336" spans="1:7" x14ac:dyDescent="0.3">
      <c r="A8336" t="s">
        <v>1519</v>
      </c>
      <c r="B8336" t="s">
        <v>1538</v>
      </c>
      <c r="C8336" t="s">
        <v>454</v>
      </c>
      <c r="D8336" t="s">
        <v>27</v>
      </c>
      <c r="E8336" t="s">
        <v>141</v>
      </c>
      <c r="F8336" t="s">
        <v>1795</v>
      </c>
      <c r="G8336">
        <v>9.6430005475423677</v>
      </c>
    </row>
    <row r="8337" spans="1:7" x14ac:dyDescent="0.3">
      <c r="A8337" t="s">
        <v>1519</v>
      </c>
      <c r="B8337" t="s">
        <v>1538</v>
      </c>
      <c r="C8337" t="s">
        <v>454</v>
      </c>
      <c r="D8337" t="s">
        <v>27</v>
      </c>
      <c r="E8337" t="s">
        <v>141</v>
      </c>
      <c r="F8337" t="s">
        <v>1796</v>
      </c>
      <c r="G8337">
        <v>8.2451738864688462</v>
      </c>
    </row>
    <row r="8338" spans="1:7" x14ac:dyDescent="0.3">
      <c r="A8338" t="s">
        <v>1519</v>
      </c>
      <c r="B8338" t="s">
        <v>1538</v>
      </c>
      <c r="C8338" t="s">
        <v>454</v>
      </c>
      <c r="D8338" t="s">
        <v>27</v>
      </c>
      <c r="E8338" t="s">
        <v>141</v>
      </c>
      <c r="F8338" t="s">
        <v>1797</v>
      </c>
      <c r="G8338">
        <v>6.9911231886668217</v>
      </c>
    </row>
    <row r="8339" spans="1:7" x14ac:dyDescent="0.3">
      <c r="A8339" t="s">
        <v>1519</v>
      </c>
      <c r="B8339" t="s">
        <v>1538</v>
      </c>
      <c r="C8339" t="s">
        <v>454</v>
      </c>
      <c r="D8339" t="s">
        <v>27</v>
      </c>
      <c r="E8339" t="s">
        <v>141</v>
      </c>
      <c r="F8339" t="s">
        <v>1798</v>
      </c>
      <c r="G8339">
        <v>5.7343594592695979</v>
      </c>
    </row>
    <row r="8340" spans="1:7" x14ac:dyDescent="0.3">
      <c r="A8340" t="s">
        <v>1519</v>
      </c>
      <c r="B8340" t="s">
        <v>1538</v>
      </c>
      <c r="C8340" t="s">
        <v>454</v>
      </c>
      <c r="D8340" t="s">
        <v>27</v>
      </c>
      <c r="E8340" t="s">
        <v>141</v>
      </c>
      <c r="F8340" t="s">
        <v>1799</v>
      </c>
      <c r="G8340">
        <v>4.5318016468696296</v>
      </c>
    </row>
    <row r="8341" spans="1:7" x14ac:dyDescent="0.3">
      <c r="A8341" t="s">
        <v>1519</v>
      </c>
      <c r="B8341" t="s">
        <v>1538</v>
      </c>
      <c r="C8341" t="s">
        <v>454</v>
      </c>
      <c r="D8341" t="s">
        <v>27</v>
      </c>
      <c r="E8341" t="s">
        <v>141</v>
      </c>
      <c r="F8341" t="s">
        <v>1800</v>
      </c>
      <c r="G8341">
        <v>3.541079961692946</v>
      </c>
    </row>
    <row r="8342" spans="1:7" x14ac:dyDescent="0.3">
      <c r="A8342" t="s">
        <v>1519</v>
      </c>
      <c r="B8342" t="s">
        <v>1538</v>
      </c>
      <c r="C8342" t="s">
        <v>454</v>
      </c>
      <c r="D8342" t="s">
        <v>27</v>
      </c>
      <c r="E8342" t="s">
        <v>141</v>
      </c>
      <c r="F8342" t="s">
        <v>1801</v>
      </c>
      <c r="G8342">
        <v>2.7938129022334701</v>
      </c>
    </row>
    <row r="8343" spans="1:7" x14ac:dyDescent="0.3">
      <c r="A8343" t="s">
        <v>1519</v>
      </c>
      <c r="B8343" t="s">
        <v>1538</v>
      </c>
      <c r="C8343" t="s">
        <v>454</v>
      </c>
      <c r="D8343" t="s">
        <v>27</v>
      </c>
      <c r="E8343" t="s">
        <v>141</v>
      </c>
      <c r="F8343" t="s">
        <v>1802</v>
      </c>
      <c r="G8343">
        <v>2.2439247489286069</v>
      </c>
    </row>
    <row r="8344" spans="1:7" x14ac:dyDescent="0.3">
      <c r="A8344" t="s">
        <v>1519</v>
      </c>
      <c r="B8344" t="s">
        <v>1538</v>
      </c>
      <c r="C8344" t="s">
        <v>454</v>
      </c>
      <c r="D8344" t="s">
        <v>27</v>
      </c>
      <c r="E8344" t="s">
        <v>141</v>
      </c>
      <c r="F8344" t="s">
        <v>1803</v>
      </c>
      <c r="G8344">
        <v>1.7038164888984171</v>
      </c>
    </row>
    <row r="8345" spans="1:7" x14ac:dyDescent="0.3">
      <c r="A8345" t="s">
        <v>1519</v>
      </c>
      <c r="B8345" t="s">
        <v>1538</v>
      </c>
      <c r="C8345" t="s">
        <v>454</v>
      </c>
      <c r="D8345" t="s">
        <v>27</v>
      </c>
      <c r="E8345" t="s">
        <v>141</v>
      </c>
      <c r="F8345" t="s">
        <v>1804</v>
      </c>
      <c r="G8345">
        <v>1.168958547383</v>
      </c>
    </row>
    <row r="8346" spans="1:7" x14ac:dyDescent="0.3">
      <c r="A8346" t="s">
        <v>1519</v>
      </c>
      <c r="B8346" t="s">
        <v>1538</v>
      </c>
      <c r="C8346" t="s">
        <v>454</v>
      </c>
      <c r="D8346" t="s">
        <v>27</v>
      </c>
      <c r="E8346" t="s">
        <v>141</v>
      </c>
      <c r="F8346" t="s">
        <v>1805</v>
      </c>
      <c r="G8346">
        <v>0.64145299261511435</v>
      </c>
    </row>
    <row r="8347" spans="1:7" x14ac:dyDescent="0.3">
      <c r="A8347" t="s">
        <v>1519</v>
      </c>
      <c r="B8347" t="s">
        <v>1538</v>
      </c>
      <c r="C8347" t="s">
        <v>454</v>
      </c>
      <c r="D8347" t="s">
        <v>27</v>
      </c>
      <c r="E8347" t="s">
        <v>141</v>
      </c>
      <c r="F8347" t="s">
        <v>1806</v>
      </c>
      <c r="G8347">
        <v>0.11761581855444039</v>
      </c>
    </row>
    <row r="8348" spans="1:7" x14ac:dyDescent="0.3">
      <c r="A8348" t="s">
        <v>1519</v>
      </c>
      <c r="B8348" t="s">
        <v>1538</v>
      </c>
      <c r="C8348" t="s">
        <v>454</v>
      </c>
      <c r="D8348" t="s">
        <v>35</v>
      </c>
      <c r="E8348" t="s">
        <v>141</v>
      </c>
      <c r="F8348" t="s">
        <v>1781</v>
      </c>
      <c r="G8348">
        <v>12.82033851914824</v>
      </c>
    </row>
    <row r="8349" spans="1:7" x14ac:dyDescent="0.3">
      <c r="A8349" t="s">
        <v>1519</v>
      </c>
      <c r="B8349" t="s">
        <v>1538</v>
      </c>
      <c r="C8349" t="s">
        <v>454</v>
      </c>
      <c r="D8349" t="s">
        <v>35</v>
      </c>
      <c r="E8349" t="s">
        <v>141</v>
      </c>
      <c r="F8349" t="s">
        <v>1782</v>
      </c>
      <c r="G8349">
        <v>12.49172723310029</v>
      </c>
    </row>
    <row r="8350" spans="1:7" x14ac:dyDescent="0.3">
      <c r="A8350" t="s">
        <v>1519</v>
      </c>
      <c r="B8350" t="s">
        <v>1538</v>
      </c>
      <c r="C8350" t="s">
        <v>454</v>
      </c>
      <c r="D8350" t="s">
        <v>35</v>
      </c>
      <c r="E8350" t="s">
        <v>141</v>
      </c>
      <c r="F8350" t="s">
        <v>1783</v>
      </c>
      <c r="G8350">
        <v>11.74411837212277</v>
      </c>
    </row>
    <row r="8351" spans="1:7" x14ac:dyDescent="0.3">
      <c r="A8351" t="s">
        <v>1519</v>
      </c>
      <c r="B8351" t="s">
        <v>1538</v>
      </c>
      <c r="C8351" t="s">
        <v>454</v>
      </c>
      <c r="D8351" t="s">
        <v>35</v>
      </c>
      <c r="E8351" t="s">
        <v>141</v>
      </c>
      <c r="F8351" t="s">
        <v>1784</v>
      </c>
      <c r="G8351">
        <v>10.89936525264736</v>
      </c>
    </row>
    <row r="8352" spans="1:7" x14ac:dyDescent="0.3">
      <c r="A8352" t="s">
        <v>1519</v>
      </c>
      <c r="B8352" t="s">
        <v>1538</v>
      </c>
      <c r="C8352" t="s">
        <v>454</v>
      </c>
      <c r="D8352" t="s">
        <v>35</v>
      </c>
      <c r="E8352" t="s">
        <v>141</v>
      </c>
      <c r="F8352" t="s">
        <v>1785</v>
      </c>
      <c r="G8352">
        <v>9.9906543068016695</v>
      </c>
    </row>
    <row r="8353" spans="1:7" x14ac:dyDescent="0.3">
      <c r="A8353" t="s">
        <v>1519</v>
      </c>
      <c r="B8353" t="s">
        <v>1538</v>
      </c>
      <c r="C8353" t="s">
        <v>454</v>
      </c>
      <c r="D8353" t="s">
        <v>35</v>
      </c>
      <c r="E8353" t="s">
        <v>141</v>
      </c>
      <c r="F8353" t="s">
        <v>1786</v>
      </c>
      <c r="G8353">
        <v>8.9922034459677249</v>
      </c>
    </row>
    <row r="8354" spans="1:7" x14ac:dyDescent="0.3">
      <c r="A8354" t="s">
        <v>1519</v>
      </c>
      <c r="B8354" t="s">
        <v>1538</v>
      </c>
      <c r="C8354" t="s">
        <v>454</v>
      </c>
      <c r="D8354" t="s">
        <v>35</v>
      </c>
      <c r="E8354" t="s">
        <v>141</v>
      </c>
      <c r="F8354" t="s">
        <v>1787</v>
      </c>
      <c r="G8354">
        <v>7.8565152460884713</v>
      </c>
    </row>
    <row r="8355" spans="1:7" x14ac:dyDescent="0.3">
      <c r="A8355" t="s">
        <v>1519</v>
      </c>
      <c r="B8355" t="s">
        <v>1538</v>
      </c>
      <c r="C8355" t="s">
        <v>454</v>
      </c>
      <c r="D8355" t="s">
        <v>35</v>
      </c>
      <c r="E8355" t="s">
        <v>141</v>
      </c>
      <c r="F8355" t="s">
        <v>1788</v>
      </c>
      <c r="G8355">
        <v>6.7360539457626594</v>
      </c>
    </row>
    <row r="8356" spans="1:7" x14ac:dyDescent="0.3">
      <c r="A8356" t="s">
        <v>1519</v>
      </c>
      <c r="B8356" t="s">
        <v>1538</v>
      </c>
      <c r="C8356" t="s">
        <v>454</v>
      </c>
      <c r="D8356" t="s">
        <v>35</v>
      </c>
      <c r="E8356" t="s">
        <v>141</v>
      </c>
      <c r="F8356" t="s">
        <v>1789</v>
      </c>
      <c r="G8356">
        <v>6.192974471220432</v>
      </c>
    </row>
    <row r="8357" spans="1:7" x14ac:dyDescent="0.3">
      <c r="A8357" t="s">
        <v>1519</v>
      </c>
      <c r="B8357" t="s">
        <v>1538</v>
      </c>
      <c r="C8357" t="s">
        <v>454</v>
      </c>
      <c r="D8357" t="s">
        <v>35</v>
      </c>
      <c r="E8357" t="s">
        <v>141</v>
      </c>
      <c r="F8357" t="s">
        <v>1790</v>
      </c>
      <c r="G8357">
        <v>5.6712503506720591</v>
      </c>
    </row>
    <row r="8358" spans="1:7" x14ac:dyDescent="0.3">
      <c r="A8358" t="s">
        <v>1519</v>
      </c>
      <c r="B8358" t="s">
        <v>1538</v>
      </c>
      <c r="C8358" t="s">
        <v>454</v>
      </c>
      <c r="D8358" t="s">
        <v>35</v>
      </c>
      <c r="E8358" t="s">
        <v>141</v>
      </c>
      <c r="F8358" t="s">
        <v>1791</v>
      </c>
      <c r="G8358">
        <v>5.1806408753652988</v>
      </c>
    </row>
    <row r="8359" spans="1:7" x14ac:dyDescent="0.3">
      <c r="A8359" t="s">
        <v>1519</v>
      </c>
      <c r="B8359" t="s">
        <v>1538</v>
      </c>
      <c r="C8359" t="s">
        <v>454</v>
      </c>
      <c r="D8359" t="s">
        <v>35</v>
      </c>
      <c r="E8359" t="s">
        <v>141</v>
      </c>
      <c r="F8359" t="s">
        <v>1792</v>
      </c>
      <c r="G8359">
        <v>4.6340948776834026</v>
      </c>
    </row>
    <row r="8360" spans="1:7" x14ac:dyDescent="0.3">
      <c r="A8360" t="s">
        <v>1519</v>
      </c>
      <c r="B8360" t="s">
        <v>1538</v>
      </c>
      <c r="C8360" t="s">
        <v>454</v>
      </c>
      <c r="D8360" t="s">
        <v>35</v>
      </c>
      <c r="E8360" t="s">
        <v>141</v>
      </c>
      <c r="F8360" t="s">
        <v>1793</v>
      </c>
      <c r="G8360">
        <v>4.0881928598732191</v>
      </c>
    </row>
    <row r="8361" spans="1:7" x14ac:dyDescent="0.3">
      <c r="A8361" t="s">
        <v>1519</v>
      </c>
      <c r="B8361" t="s">
        <v>1538</v>
      </c>
      <c r="C8361" t="s">
        <v>454</v>
      </c>
      <c r="D8361" t="s">
        <v>35</v>
      </c>
      <c r="E8361" t="s">
        <v>141</v>
      </c>
      <c r="F8361" t="s">
        <v>1794</v>
      </c>
      <c r="G8361">
        <v>3.5175269631049702</v>
      </c>
    </row>
    <row r="8362" spans="1:7" x14ac:dyDescent="0.3">
      <c r="A8362" t="s">
        <v>1519</v>
      </c>
      <c r="B8362" t="s">
        <v>1538</v>
      </c>
      <c r="C8362" t="s">
        <v>454</v>
      </c>
      <c r="D8362" t="s">
        <v>35</v>
      </c>
      <c r="E8362" t="s">
        <v>141</v>
      </c>
      <c r="F8362" t="s">
        <v>1795</v>
      </c>
      <c r="G8362">
        <v>3.1121309350358231</v>
      </c>
    </row>
    <row r="8363" spans="1:7" x14ac:dyDescent="0.3">
      <c r="A8363" t="s">
        <v>1519</v>
      </c>
      <c r="B8363" t="s">
        <v>1538</v>
      </c>
      <c r="C8363" t="s">
        <v>454</v>
      </c>
      <c r="D8363" t="s">
        <v>35</v>
      </c>
      <c r="E8363" t="s">
        <v>141</v>
      </c>
      <c r="F8363" t="s">
        <v>1796</v>
      </c>
      <c r="G8363">
        <v>2.7455746698618442</v>
      </c>
    </row>
    <row r="8364" spans="1:7" x14ac:dyDescent="0.3">
      <c r="A8364" t="s">
        <v>1519</v>
      </c>
      <c r="B8364" t="s">
        <v>1538</v>
      </c>
      <c r="C8364" t="s">
        <v>454</v>
      </c>
      <c r="D8364" t="s">
        <v>35</v>
      </c>
      <c r="E8364" t="s">
        <v>141</v>
      </c>
      <c r="F8364" t="s">
        <v>1797</v>
      </c>
      <c r="G8364">
        <v>2.390415094997596</v>
      </c>
    </row>
    <row r="8365" spans="1:7" x14ac:dyDescent="0.3">
      <c r="A8365" t="s">
        <v>1519</v>
      </c>
      <c r="B8365" t="s">
        <v>1538</v>
      </c>
      <c r="C8365" t="s">
        <v>454</v>
      </c>
      <c r="D8365" t="s">
        <v>35</v>
      </c>
      <c r="E8365" t="s">
        <v>141</v>
      </c>
      <c r="F8365" t="s">
        <v>1798</v>
      </c>
      <c r="G8365">
        <v>2.0334185387094159</v>
      </c>
    </row>
    <row r="8366" spans="1:7" x14ac:dyDescent="0.3">
      <c r="A8366" t="s">
        <v>1519</v>
      </c>
      <c r="B8366" t="s">
        <v>1538</v>
      </c>
      <c r="C8366" t="s">
        <v>454</v>
      </c>
      <c r="D8366" t="s">
        <v>35</v>
      </c>
      <c r="E8366" t="s">
        <v>141</v>
      </c>
      <c r="F8366" t="s">
        <v>1799</v>
      </c>
      <c r="G8366">
        <v>1.6745850009972989</v>
      </c>
    </row>
    <row r="8367" spans="1:7" x14ac:dyDescent="0.3">
      <c r="A8367" t="s">
        <v>1519</v>
      </c>
      <c r="B8367" t="s">
        <v>1538</v>
      </c>
      <c r="C8367" t="s">
        <v>454</v>
      </c>
      <c r="D8367" t="s">
        <v>35</v>
      </c>
      <c r="E8367" t="s">
        <v>141</v>
      </c>
      <c r="F8367" t="s">
        <v>1800</v>
      </c>
      <c r="G8367">
        <v>1.362614008747643</v>
      </c>
    </row>
    <row r="8368" spans="1:7" x14ac:dyDescent="0.3">
      <c r="A8368" t="s">
        <v>1519</v>
      </c>
      <c r="B8368" t="s">
        <v>1538</v>
      </c>
      <c r="C8368" t="s">
        <v>454</v>
      </c>
      <c r="D8368" t="s">
        <v>35</v>
      </c>
      <c r="E8368" t="s">
        <v>141</v>
      </c>
      <c r="F8368" t="s">
        <v>1801</v>
      </c>
      <c r="G8368">
        <v>1.1516330761947271</v>
      </c>
    </row>
    <row r="8369" spans="1:7" x14ac:dyDescent="0.3">
      <c r="A8369" t="s">
        <v>1519</v>
      </c>
      <c r="B8369" t="s">
        <v>1538</v>
      </c>
      <c r="C8369" t="s">
        <v>454</v>
      </c>
      <c r="D8369" t="s">
        <v>35</v>
      </c>
      <c r="E8369" t="s">
        <v>141</v>
      </c>
      <c r="F8369" t="s">
        <v>1802</v>
      </c>
      <c r="G8369">
        <v>0.93956434054231863</v>
      </c>
    </row>
    <row r="8370" spans="1:7" x14ac:dyDescent="0.3">
      <c r="A8370" t="s">
        <v>1519</v>
      </c>
      <c r="B8370" t="s">
        <v>1538</v>
      </c>
      <c r="C8370" t="s">
        <v>454</v>
      </c>
      <c r="D8370" t="s">
        <v>35</v>
      </c>
      <c r="E8370" t="s">
        <v>141</v>
      </c>
      <c r="F8370" t="s">
        <v>1803</v>
      </c>
      <c r="G8370">
        <v>0.92477473748275685</v>
      </c>
    </row>
    <row r="8371" spans="1:7" x14ac:dyDescent="0.3">
      <c r="A8371" t="s">
        <v>1519</v>
      </c>
      <c r="B8371" t="s">
        <v>1538</v>
      </c>
      <c r="C8371" t="s">
        <v>454</v>
      </c>
      <c r="D8371" t="s">
        <v>35</v>
      </c>
      <c r="E8371" t="s">
        <v>141</v>
      </c>
      <c r="F8371" t="s">
        <v>1804</v>
      </c>
      <c r="G8371">
        <v>0.92900795002906733</v>
      </c>
    </row>
    <row r="8372" spans="1:7" x14ac:dyDescent="0.3">
      <c r="A8372" t="s">
        <v>1519</v>
      </c>
      <c r="B8372" t="s">
        <v>1538</v>
      </c>
      <c r="C8372" t="s">
        <v>454</v>
      </c>
      <c r="D8372" t="s">
        <v>35</v>
      </c>
      <c r="E8372" t="s">
        <v>141</v>
      </c>
      <c r="F8372" t="s">
        <v>1805</v>
      </c>
      <c r="G8372">
        <v>0.93324116257537604</v>
      </c>
    </row>
    <row r="8373" spans="1:7" x14ac:dyDescent="0.3">
      <c r="A8373" t="s">
        <v>1519</v>
      </c>
      <c r="B8373" t="s">
        <v>1538</v>
      </c>
      <c r="C8373" t="s">
        <v>454</v>
      </c>
      <c r="D8373" t="s">
        <v>35</v>
      </c>
      <c r="E8373" t="s">
        <v>141</v>
      </c>
      <c r="F8373" t="s">
        <v>1806</v>
      </c>
      <c r="G8373">
        <v>0.93747437512168474</v>
      </c>
    </row>
    <row r="8374" spans="1:7" x14ac:dyDescent="0.3">
      <c r="A8374" t="s">
        <v>1519</v>
      </c>
      <c r="B8374" t="s">
        <v>1538</v>
      </c>
      <c r="C8374" t="s">
        <v>454</v>
      </c>
      <c r="D8374" t="s">
        <v>38</v>
      </c>
      <c r="E8374" t="s">
        <v>141</v>
      </c>
      <c r="F8374" t="s">
        <v>1781</v>
      </c>
      <c r="G8374">
        <v>0.1880838205312737</v>
      </c>
    </row>
    <row r="8375" spans="1:7" x14ac:dyDescent="0.3">
      <c r="A8375" t="s">
        <v>1519</v>
      </c>
      <c r="B8375" t="s">
        <v>1538</v>
      </c>
      <c r="C8375" t="s">
        <v>454</v>
      </c>
      <c r="D8375" t="s">
        <v>38</v>
      </c>
      <c r="E8375" t="s">
        <v>141</v>
      </c>
      <c r="F8375" t="s">
        <v>1782</v>
      </c>
      <c r="G8375">
        <v>0.1789478542707546</v>
      </c>
    </row>
    <row r="8376" spans="1:7" x14ac:dyDescent="0.3">
      <c r="A8376" t="s">
        <v>1519</v>
      </c>
      <c r="B8376" t="s">
        <v>1538</v>
      </c>
      <c r="C8376" t="s">
        <v>454</v>
      </c>
      <c r="D8376" t="s">
        <v>38</v>
      </c>
      <c r="E8376" t="s">
        <v>141</v>
      </c>
      <c r="F8376" t="s">
        <v>1783</v>
      </c>
      <c r="G8376">
        <v>0.1631680801497272</v>
      </c>
    </row>
    <row r="8377" spans="1:7" x14ac:dyDescent="0.3">
      <c r="A8377" t="s">
        <v>1519</v>
      </c>
      <c r="B8377" t="s">
        <v>1538</v>
      </c>
      <c r="C8377" t="s">
        <v>454</v>
      </c>
      <c r="D8377" t="s">
        <v>38</v>
      </c>
      <c r="E8377" t="s">
        <v>141</v>
      </c>
      <c r="F8377" t="s">
        <v>1784</v>
      </c>
      <c r="G8377">
        <v>0.14974739478550891</v>
      </c>
    </row>
    <row r="8378" spans="1:7" x14ac:dyDescent="0.3">
      <c r="A8378" t="s">
        <v>1519</v>
      </c>
      <c r="B8378" t="s">
        <v>1538</v>
      </c>
      <c r="C8378" t="s">
        <v>454</v>
      </c>
      <c r="D8378" t="s">
        <v>38</v>
      </c>
      <c r="E8378" t="s">
        <v>141</v>
      </c>
      <c r="F8378" t="s">
        <v>1785</v>
      </c>
      <c r="G8378">
        <v>0.13540977544893609</v>
      </c>
    </row>
    <row r="8379" spans="1:7" x14ac:dyDescent="0.3">
      <c r="A8379" t="s">
        <v>1519</v>
      </c>
      <c r="B8379" t="s">
        <v>1538</v>
      </c>
      <c r="C8379" t="s">
        <v>454</v>
      </c>
      <c r="D8379" t="s">
        <v>38</v>
      </c>
      <c r="E8379" t="s">
        <v>141</v>
      </c>
      <c r="F8379" t="s">
        <v>1786</v>
      </c>
      <c r="G8379">
        <v>0.12208940895640159</v>
      </c>
    </row>
    <row r="8380" spans="1:7" x14ac:dyDescent="0.3">
      <c r="A8380" t="s">
        <v>1519</v>
      </c>
      <c r="B8380" t="s">
        <v>1538</v>
      </c>
      <c r="C8380" t="s">
        <v>454</v>
      </c>
      <c r="D8380" t="s">
        <v>38</v>
      </c>
      <c r="E8380" t="s">
        <v>141</v>
      </c>
      <c r="F8380" t="s">
        <v>1787</v>
      </c>
      <c r="G8380">
        <v>0.1103541343854143</v>
      </c>
    </row>
    <row r="8381" spans="1:7" x14ac:dyDescent="0.3">
      <c r="A8381" t="s">
        <v>1519</v>
      </c>
      <c r="B8381" t="s">
        <v>1538</v>
      </c>
      <c r="C8381" t="s">
        <v>454</v>
      </c>
      <c r="D8381" t="s">
        <v>38</v>
      </c>
      <c r="E8381" t="s">
        <v>141</v>
      </c>
      <c r="F8381" t="s">
        <v>1788</v>
      </c>
      <c r="G8381">
        <v>9.8919144014210925E-2</v>
      </c>
    </row>
    <row r="8382" spans="1:7" x14ac:dyDescent="0.3">
      <c r="A8382" t="s">
        <v>1519</v>
      </c>
      <c r="B8382" t="s">
        <v>1538</v>
      </c>
      <c r="C8382" t="s">
        <v>454</v>
      </c>
      <c r="D8382" t="s">
        <v>38</v>
      </c>
      <c r="E8382" t="s">
        <v>141</v>
      </c>
      <c r="F8382" t="s">
        <v>1789</v>
      </c>
      <c r="G8382">
        <v>9.4298162132853344E-2</v>
      </c>
    </row>
    <row r="8383" spans="1:7" x14ac:dyDescent="0.3">
      <c r="A8383" t="s">
        <v>1519</v>
      </c>
      <c r="B8383" t="s">
        <v>1538</v>
      </c>
      <c r="C8383" t="s">
        <v>454</v>
      </c>
      <c r="D8383" t="s">
        <v>38</v>
      </c>
      <c r="E8383" t="s">
        <v>141</v>
      </c>
      <c r="F8383" t="s">
        <v>1790</v>
      </c>
      <c r="G8383">
        <v>9.3779820516117579E-2</v>
      </c>
    </row>
    <row r="8384" spans="1:7" x14ac:dyDescent="0.3">
      <c r="A8384" t="s">
        <v>1519</v>
      </c>
      <c r="B8384" t="s">
        <v>1538</v>
      </c>
      <c r="C8384" t="s">
        <v>454</v>
      </c>
      <c r="D8384" t="s">
        <v>38</v>
      </c>
      <c r="E8384" t="s">
        <v>141</v>
      </c>
      <c r="F8384" t="s">
        <v>1791</v>
      </c>
      <c r="G8384">
        <v>9.4949714343454214E-2</v>
      </c>
    </row>
    <row r="8385" spans="1:7" x14ac:dyDescent="0.3">
      <c r="A8385" t="s">
        <v>1519</v>
      </c>
      <c r="B8385" t="s">
        <v>1538</v>
      </c>
      <c r="C8385" t="s">
        <v>454</v>
      </c>
      <c r="D8385" t="s">
        <v>38</v>
      </c>
      <c r="E8385" t="s">
        <v>141</v>
      </c>
      <c r="F8385" t="s">
        <v>1792</v>
      </c>
      <c r="G8385">
        <v>9.5007457003977308E-2</v>
      </c>
    </row>
    <row r="8386" spans="1:7" x14ac:dyDescent="0.3">
      <c r="A8386" t="s">
        <v>1519</v>
      </c>
      <c r="B8386" t="s">
        <v>1538</v>
      </c>
      <c r="C8386" t="s">
        <v>454</v>
      </c>
      <c r="D8386" t="s">
        <v>38</v>
      </c>
      <c r="E8386" t="s">
        <v>141</v>
      </c>
      <c r="F8386" t="s">
        <v>1793</v>
      </c>
      <c r="G8386">
        <v>9.6092381537086519E-2</v>
      </c>
    </row>
    <row r="8387" spans="1:7" x14ac:dyDescent="0.3">
      <c r="A8387" t="s">
        <v>1519</v>
      </c>
      <c r="B8387" t="s">
        <v>1538</v>
      </c>
      <c r="C8387" t="s">
        <v>454</v>
      </c>
      <c r="D8387" t="s">
        <v>38</v>
      </c>
      <c r="E8387" t="s">
        <v>141</v>
      </c>
      <c r="F8387" t="s">
        <v>1794</v>
      </c>
      <c r="G8387">
        <v>9.4955070405510572E-2</v>
      </c>
    </row>
    <row r="8388" spans="1:7" x14ac:dyDescent="0.3">
      <c r="A8388" t="s">
        <v>1519</v>
      </c>
      <c r="B8388" t="s">
        <v>1538</v>
      </c>
      <c r="C8388" t="s">
        <v>454</v>
      </c>
      <c r="D8388" t="s">
        <v>38</v>
      </c>
      <c r="E8388" t="s">
        <v>141</v>
      </c>
      <c r="F8388" t="s">
        <v>1795</v>
      </c>
      <c r="G8388">
        <v>9.2608398552137511E-2</v>
      </c>
    </row>
    <row r="8389" spans="1:7" x14ac:dyDescent="0.3">
      <c r="A8389" t="s">
        <v>1519</v>
      </c>
      <c r="B8389" t="s">
        <v>1538</v>
      </c>
      <c r="C8389" t="s">
        <v>454</v>
      </c>
      <c r="D8389" t="s">
        <v>38</v>
      </c>
      <c r="E8389" t="s">
        <v>141</v>
      </c>
      <c r="F8389" t="s">
        <v>1796</v>
      </c>
      <c r="G8389">
        <v>9.0422251181444674E-2</v>
      </c>
    </row>
    <row r="8390" spans="1:7" x14ac:dyDescent="0.3">
      <c r="A8390" t="s">
        <v>1519</v>
      </c>
      <c r="B8390" t="s">
        <v>1538</v>
      </c>
      <c r="C8390" t="s">
        <v>454</v>
      </c>
      <c r="D8390" t="s">
        <v>38</v>
      </c>
      <c r="E8390" t="s">
        <v>141</v>
      </c>
      <c r="F8390" t="s">
        <v>1797</v>
      </c>
      <c r="G8390">
        <v>9.235704777600795E-2</v>
      </c>
    </row>
    <row r="8391" spans="1:7" x14ac:dyDescent="0.3">
      <c r="A8391" t="s">
        <v>1519</v>
      </c>
      <c r="B8391" t="s">
        <v>1538</v>
      </c>
      <c r="C8391" t="s">
        <v>454</v>
      </c>
      <c r="D8391" t="s">
        <v>38</v>
      </c>
      <c r="E8391" t="s">
        <v>141</v>
      </c>
      <c r="F8391" t="s">
        <v>1798</v>
      </c>
      <c r="G8391">
        <v>9.4291844370571254E-2</v>
      </c>
    </row>
    <row r="8392" spans="1:7" x14ac:dyDescent="0.3">
      <c r="A8392" t="s">
        <v>1519</v>
      </c>
      <c r="B8392" t="s">
        <v>1538</v>
      </c>
      <c r="C8392" t="s">
        <v>454</v>
      </c>
      <c r="D8392" t="s">
        <v>38</v>
      </c>
      <c r="E8392" t="s">
        <v>141</v>
      </c>
      <c r="F8392" t="s">
        <v>1799</v>
      </c>
      <c r="G8392">
        <v>9.6226640965134516E-2</v>
      </c>
    </row>
    <row r="8393" spans="1:7" x14ac:dyDescent="0.3">
      <c r="A8393" t="s">
        <v>1519</v>
      </c>
      <c r="B8393" t="s">
        <v>1538</v>
      </c>
      <c r="C8393" t="s">
        <v>454</v>
      </c>
      <c r="D8393" t="s">
        <v>38</v>
      </c>
      <c r="E8393" t="s">
        <v>141</v>
      </c>
      <c r="F8393" t="s">
        <v>1800</v>
      </c>
      <c r="G8393">
        <v>9.8161437559697792E-2</v>
      </c>
    </row>
    <row r="8394" spans="1:7" x14ac:dyDescent="0.3">
      <c r="A8394" t="s">
        <v>1519</v>
      </c>
      <c r="B8394" t="s">
        <v>1538</v>
      </c>
      <c r="C8394" t="s">
        <v>454</v>
      </c>
      <c r="D8394" t="s">
        <v>38</v>
      </c>
      <c r="E8394" t="s">
        <v>141</v>
      </c>
      <c r="F8394" t="s">
        <v>1801</v>
      </c>
      <c r="G8394">
        <v>0.1000962341542611</v>
      </c>
    </row>
    <row r="8395" spans="1:7" x14ac:dyDescent="0.3">
      <c r="A8395" t="s">
        <v>1519</v>
      </c>
      <c r="B8395" t="s">
        <v>1538</v>
      </c>
      <c r="C8395" t="s">
        <v>454</v>
      </c>
      <c r="D8395" t="s">
        <v>38</v>
      </c>
      <c r="E8395" t="s">
        <v>141</v>
      </c>
      <c r="F8395" t="s">
        <v>1802</v>
      </c>
      <c r="G8395">
        <v>0.1020310307488244</v>
      </c>
    </row>
    <row r="8396" spans="1:7" x14ac:dyDescent="0.3">
      <c r="A8396" t="s">
        <v>1519</v>
      </c>
      <c r="B8396" t="s">
        <v>1538</v>
      </c>
      <c r="C8396" t="s">
        <v>454</v>
      </c>
      <c r="D8396" t="s">
        <v>38</v>
      </c>
      <c r="E8396" t="s">
        <v>141</v>
      </c>
      <c r="F8396" t="s">
        <v>1803</v>
      </c>
      <c r="G8396">
        <v>0.10396582734338761</v>
      </c>
    </row>
    <row r="8397" spans="1:7" x14ac:dyDescent="0.3">
      <c r="A8397" t="s">
        <v>1519</v>
      </c>
      <c r="B8397" t="s">
        <v>1538</v>
      </c>
      <c r="C8397" t="s">
        <v>454</v>
      </c>
      <c r="D8397" t="s">
        <v>38</v>
      </c>
      <c r="E8397" t="s">
        <v>141</v>
      </c>
      <c r="F8397" t="s">
        <v>1804</v>
      </c>
      <c r="G8397">
        <v>0.1059006239379509</v>
      </c>
    </row>
    <row r="8398" spans="1:7" x14ac:dyDescent="0.3">
      <c r="A8398" t="s">
        <v>1519</v>
      </c>
      <c r="B8398" t="s">
        <v>1538</v>
      </c>
      <c r="C8398" t="s">
        <v>454</v>
      </c>
      <c r="D8398" t="s">
        <v>38</v>
      </c>
      <c r="E8398" t="s">
        <v>141</v>
      </c>
      <c r="F8398" t="s">
        <v>1805</v>
      </c>
      <c r="G8398">
        <v>0.1078354205325142</v>
      </c>
    </row>
    <row r="8399" spans="1:7" x14ac:dyDescent="0.3">
      <c r="A8399" t="s">
        <v>1519</v>
      </c>
      <c r="B8399" t="s">
        <v>1538</v>
      </c>
      <c r="C8399" t="s">
        <v>454</v>
      </c>
      <c r="D8399" t="s">
        <v>38</v>
      </c>
      <c r="E8399" t="s">
        <v>141</v>
      </c>
      <c r="F8399" t="s">
        <v>1806</v>
      </c>
      <c r="G8399">
        <v>0.1097702171270775</v>
      </c>
    </row>
    <row r="8400" spans="1:7" x14ac:dyDescent="0.3">
      <c r="A8400" t="s">
        <v>1519</v>
      </c>
      <c r="B8400" t="s">
        <v>1538</v>
      </c>
      <c r="C8400" t="s">
        <v>454</v>
      </c>
      <c r="D8400" t="s">
        <v>41</v>
      </c>
      <c r="E8400" t="s">
        <v>141</v>
      </c>
      <c r="F8400" t="s">
        <v>1781</v>
      </c>
      <c r="G8400">
        <v>1.6397859903595551</v>
      </c>
    </row>
    <row r="8401" spans="1:7" x14ac:dyDescent="0.3">
      <c r="A8401" t="s">
        <v>1519</v>
      </c>
      <c r="B8401" t="s">
        <v>1538</v>
      </c>
      <c r="C8401" t="s">
        <v>454</v>
      </c>
      <c r="D8401" t="s">
        <v>41</v>
      </c>
      <c r="E8401" t="s">
        <v>141</v>
      </c>
      <c r="F8401" t="s">
        <v>1782</v>
      </c>
      <c r="G8401">
        <v>1.5957729692784299</v>
      </c>
    </row>
    <row r="8402" spans="1:7" x14ac:dyDescent="0.3">
      <c r="A8402" t="s">
        <v>1519</v>
      </c>
      <c r="B8402" t="s">
        <v>1538</v>
      </c>
      <c r="C8402" t="s">
        <v>454</v>
      </c>
      <c r="D8402" t="s">
        <v>41</v>
      </c>
      <c r="E8402" t="s">
        <v>141</v>
      </c>
      <c r="F8402" t="s">
        <v>1783</v>
      </c>
      <c r="G8402">
        <v>1.530228933177463</v>
      </c>
    </row>
    <row r="8403" spans="1:7" x14ac:dyDescent="0.3">
      <c r="A8403" t="s">
        <v>1519</v>
      </c>
      <c r="B8403" t="s">
        <v>1538</v>
      </c>
      <c r="C8403" t="s">
        <v>454</v>
      </c>
      <c r="D8403" t="s">
        <v>41</v>
      </c>
      <c r="E8403" t="s">
        <v>141</v>
      </c>
      <c r="F8403" t="s">
        <v>1784</v>
      </c>
      <c r="G8403">
        <v>1.395378441486252</v>
      </c>
    </row>
    <row r="8404" spans="1:7" x14ac:dyDescent="0.3">
      <c r="A8404" t="s">
        <v>1519</v>
      </c>
      <c r="B8404" t="s">
        <v>1538</v>
      </c>
      <c r="C8404" t="s">
        <v>454</v>
      </c>
      <c r="D8404" t="s">
        <v>41</v>
      </c>
      <c r="E8404" t="s">
        <v>141</v>
      </c>
      <c r="F8404" t="s">
        <v>1785</v>
      </c>
      <c r="G8404">
        <v>1.2073294665981871</v>
      </c>
    </row>
    <row r="8405" spans="1:7" x14ac:dyDescent="0.3">
      <c r="A8405" t="s">
        <v>1519</v>
      </c>
      <c r="B8405" t="s">
        <v>1538</v>
      </c>
      <c r="C8405" t="s">
        <v>454</v>
      </c>
      <c r="D8405" t="s">
        <v>41</v>
      </c>
      <c r="E8405" t="s">
        <v>141</v>
      </c>
      <c r="F8405" t="s">
        <v>1786</v>
      </c>
      <c r="G8405">
        <v>0.9190946062278742</v>
      </c>
    </row>
    <row r="8406" spans="1:7" x14ac:dyDescent="0.3">
      <c r="A8406" t="s">
        <v>1519</v>
      </c>
      <c r="B8406" t="s">
        <v>1538</v>
      </c>
      <c r="C8406" t="s">
        <v>454</v>
      </c>
      <c r="D8406" t="s">
        <v>41</v>
      </c>
      <c r="E8406" t="s">
        <v>141</v>
      </c>
      <c r="F8406" t="s">
        <v>1787</v>
      </c>
      <c r="G8406">
        <v>0.4458644983336375</v>
      </c>
    </row>
    <row r="8407" spans="1:7" x14ac:dyDescent="0.3">
      <c r="A8407" t="s">
        <v>1519</v>
      </c>
      <c r="B8407" t="s">
        <v>1538</v>
      </c>
      <c r="C8407" t="s">
        <v>454</v>
      </c>
      <c r="D8407" t="s">
        <v>41</v>
      </c>
      <c r="E8407" t="s">
        <v>141</v>
      </c>
      <c r="F8407" t="s">
        <v>1788</v>
      </c>
      <c r="G8407">
        <v>0.25059219227919122</v>
      </c>
    </row>
    <row r="8408" spans="1:7" x14ac:dyDescent="0.3">
      <c r="A8408" t="s">
        <v>1519</v>
      </c>
      <c r="B8408" t="s">
        <v>1538</v>
      </c>
      <c r="C8408" t="s">
        <v>454</v>
      </c>
      <c r="D8408" t="s">
        <v>41</v>
      </c>
      <c r="E8408" t="s">
        <v>141</v>
      </c>
      <c r="F8408" t="s">
        <v>1789</v>
      </c>
      <c r="G8408">
        <v>0.25059219227919122</v>
      </c>
    </row>
    <row r="8409" spans="1:7" x14ac:dyDescent="0.3">
      <c r="A8409" t="s">
        <v>1519</v>
      </c>
      <c r="B8409" t="s">
        <v>1538</v>
      </c>
      <c r="C8409" t="s">
        <v>454</v>
      </c>
      <c r="D8409" t="s">
        <v>41</v>
      </c>
      <c r="E8409" t="s">
        <v>141</v>
      </c>
      <c r="F8409" t="s">
        <v>1790</v>
      </c>
      <c r="G8409">
        <v>0.25059219227919122</v>
      </c>
    </row>
    <row r="8410" spans="1:7" x14ac:dyDescent="0.3">
      <c r="A8410" t="s">
        <v>1519</v>
      </c>
      <c r="B8410" t="s">
        <v>1538</v>
      </c>
      <c r="C8410" t="s">
        <v>454</v>
      </c>
      <c r="D8410" t="s">
        <v>41</v>
      </c>
      <c r="E8410" t="s">
        <v>141</v>
      </c>
      <c r="F8410" t="s">
        <v>1791</v>
      </c>
      <c r="G8410">
        <v>0.25059219227919122</v>
      </c>
    </row>
    <row r="8411" spans="1:7" x14ac:dyDescent="0.3">
      <c r="A8411" t="s">
        <v>1519</v>
      </c>
      <c r="B8411" t="s">
        <v>1538</v>
      </c>
      <c r="C8411" t="s">
        <v>454</v>
      </c>
      <c r="D8411" t="s">
        <v>41</v>
      </c>
      <c r="E8411" t="s">
        <v>141</v>
      </c>
      <c r="F8411" t="s">
        <v>1792</v>
      </c>
      <c r="G8411">
        <v>0.25059219227919122</v>
      </c>
    </row>
    <row r="8412" spans="1:7" x14ac:dyDescent="0.3">
      <c r="A8412" t="s">
        <v>1519</v>
      </c>
      <c r="B8412" t="s">
        <v>1538</v>
      </c>
      <c r="C8412" t="s">
        <v>454</v>
      </c>
      <c r="D8412" t="s">
        <v>41</v>
      </c>
      <c r="E8412" t="s">
        <v>141</v>
      </c>
      <c r="F8412" t="s">
        <v>1793</v>
      </c>
      <c r="G8412">
        <v>0.25059219227919122</v>
      </c>
    </row>
    <row r="8413" spans="1:7" x14ac:dyDescent="0.3">
      <c r="A8413" t="s">
        <v>1519</v>
      </c>
      <c r="B8413" t="s">
        <v>1538</v>
      </c>
      <c r="C8413" t="s">
        <v>454</v>
      </c>
      <c r="D8413" t="s">
        <v>41</v>
      </c>
      <c r="E8413" t="s">
        <v>141</v>
      </c>
      <c r="F8413" t="s">
        <v>1794</v>
      </c>
      <c r="G8413">
        <v>0.25059219227919122</v>
      </c>
    </row>
    <row r="8414" spans="1:7" x14ac:dyDescent="0.3">
      <c r="A8414" t="s">
        <v>1519</v>
      </c>
      <c r="B8414" t="s">
        <v>1538</v>
      </c>
      <c r="C8414" t="s">
        <v>454</v>
      </c>
      <c r="D8414" t="s">
        <v>41</v>
      </c>
      <c r="E8414" t="s">
        <v>141</v>
      </c>
      <c r="F8414" t="s">
        <v>1795</v>
      </c>
      <c r="G8414">
        <v>0.25059219227919122</v>
      </c>
    </row>
    <row r="8415" spans="1:7" x14ac:dyDescent="0.3">
      <c r="A8415" t="s">
        <v>1519</v>
      </c>
      <c r="B8415" t="s">
        <v>1538</v>
      </c>
      <c r="C8415" t="s">
        <v>454</v>
      </c>
      <c r="D8415" t="s">
        <v>41</v>
      </c>
      <c r="E8415" t="s">
        <v>141</v>
      </c>
      <c r="F8415" t="s">
        <v>1796</v>
      </c>
      <c r="G8415">
        <v>0.25059219227919122</v>
      </c>
    </row>
    <row r="8416" spans="1:7" x14ac:dyDescent="0.3">
      <c r="A8416" t="s">
        <v>1519</v>
      </c>
      <c r="B8416" t="s">
        <v>1538</v>
      </c>
      <c r="C8416" t="s">
        <v>454</v>
      </c>
      <c r="D8416" t="s">
        <v>41</v>
      </c>
      <c r="E8416" t="s">
        <v>141</v>
      </c>
      <c r="F8416" t="s">
        <v>1797</v>
      </c>
      <c r="G8416">
        <v>0.25059219227919122</v>
      </c>
    </row>
    <row r="8417" spans="1:7" x14ac:dyDescent="0.3">
      <c r="A8417" t="s">
        <v>1519</v>
      </c>
      <c r="B8417" t="s">
        <v>1538</v>
      </c>
      <c r="C8417" t="s">
        <v>454</v>
      </c>
      <c r="D8417" t="s">
        <v>41</v>
      </c>
      <c r="E8417" t="s">
        <v>141</v>
      </c>
      <c r="F8417" t="s">
        <v>1798</v>
      </c>
      <c r="G8417">
        <v>0.25059219227919122</v>
      </c>
    </row>
    <row r="8418" spans="1:7" x14ac:dyDescent="0.3">
      <c r="A8418" t="s">
        <v>1519</v>
      </c>
      <c r="B8418" t="s">
        <v>1538</v>
      </c>
      <c r="C8418" t="s">
        <v>454</v>
      </c>
      <c r="D8418" t="s">
        <v>41</v>
      </c>
      <c r="E8418" t="s">
        <v>141</v>
      </c>
      <c r="F8418" t="s">
        <v>1799</v>
      </c>
      <c r="G8418">
        <v>0.25059219227919122</v>
      </c>
    </row>
    <row r="8419" spans="1:7" x14ac:dyDescent="0.3">
      <c r="A8419" t="s">
        <v>1519</v>
      </c>
      <c r="B8419" t="s">
        <v>1538</v>
      </c>
      <c r="C8419" t="s">
        <v>454</v>
      </c>
      <c r="D8419" t="s">
        <v>41</v>
      </c>
      <c r="E8419" t="s">
        <v>141</v>
      </c>
      <c r="F8419" t="s">
        <v>1800</v>
      </c>
      <c r="G8419">
        <v>0.25059219227919122</v>
      </c>
    </row>
    <row r="8420" spans="1:7" x14ac:dyDescent="0.3">
      <c r="A8420" t="s">
        <v>1519</v>
      </c>
      <c r="B8420" t="s">
        <v>1538</v>
      </c>
      <c r="C8420" t="s">
        <v>454</v>
      </c>
      <c r="D8420" t="s">
        <v>41</v>
      </c>
      <c r="E8420" t="s">
        <v>141</v>
      </c>
      <c r="F8420" t="s">
        <v>1801</v>
      </c>
      <c r="G8420">
        <v>0.25059219227919122</v>
      </c>
    </row>
    <row r="8421" spans="1:7" x14ac:dyDescent="0.3">
      <c r="A8421" t="s">
        <v>1519</v>
      </c>
      <c r="B8421" t="s">
        <v>1538</v>
      </c>
      <c r="C8421" t="s">
        <v>454</v>
      </c>
      <c r="D8421" t="s">
        <v>41</v>
      </c>
      <c r="E8421" t="s">
        <v>141</v>
      </c>
      <c r="F8421" t="s">
        <v>1802</v>
      </c>
      <c r="G8421">
        <v>0.25059219227919122</v>
      </c>
    </row>
    <row r="8422" spans="1:7" x14ac:dyDescent="0.3">
      <c r="A8422" t="s">
        <v>1519</v>
      </c>
      <c r="B8422" t="s">
        <v>1538</v>
      </c>
      <c r="C8422" t="s">
        <v>454</v>
      </c>
      <c r="D8422" t="s">
        <v>41</v>
      </c>
      <c r="E8422" t="s">
        <v>141</v>
      </c>
      <c r="F8422" t="s">
        <v>1803</v>
      </c>
      <c r="G8422">
        <v>0.25059219227919122</v>
      </c>
    </row>
    <row r="8423" spans="1:7" x14ac:dyDescent="0.3">
      <c r="A8423" t="s">
        <v>1519</v>
      </c>
      <c r="B8423" t="s">
        <v>1538</v>
      </c>
      <c r="C8423" t="s">
        <v>454</v>
      </c>
      <c r="D8423" t="s">
        <v>41</v>
      </c>
      <c r="E8423" t="s">
        <v>141</v>
      </c>
      <c r="F8423" t="s">
        <v>1804</v>
      </c>
      <c r="G8423">
        <v>0.25059219227919122</v>
      </c>
    </row>
    <row r="8424" spans="1:7" x14ac:dyDescent="0.3">
      <c r="A8424" t="s">
        <v>1519</v>
      </c>
      <c r="B8424" t="s">
        <v>1538</v>
      </c>
      <c r="C8424" t="s">
        <v>454</v>
      </c>
      <c r="D8424" t="s">
        <v>41</v>
      </c>
      <c r="E8424" t="s">
        <v>141</v>
      </c>
      <c r="F8424" t="s">
        <v>1805</v>
      </c>
      <c r="G8424">
        <v>0.25059219227919122</v>
      </c>
    </row>
    <row r="8425" spans="1:7" x14ac:dyDescent="0.3">
      <c r="A8425" t="s">
        <v>1519</v>
      </c>
      <c r="B8425" t="s">
        <v>1538</v>
      </c>
      <c r="C8425" t="s">
        <v>454</v>
      </c>
      <c r="D8425" t="s">
        <v>41</v>
      </c>
      <c r="E8425" t="s">
        <v>141</v>
      </c>
      <c r="F8425" t="s">
        <v>1806</v>
      </c>
      <c r="G8425">
        <v>0.25059219227919122</v>
      </c>
    </row>
    <row r="8426" spans="1:7" x14ac:dyDescent="0.3">
      <c r="A8426" t="s">
        <v>1519</v>
      </c>
      <c r="B8426" t="s">
        <v>1538</v>
      </c>
      <c r="C8426" t="s">
        <v>454</v>
      </c>
      <c r="D8426" t="s">
        <v>44</v>
      </c>
      <c r="E8426" t="s">
        <v>141</v>
      </c>
      <c r="F8426" t="s">
        <v>1781</v>
      </c>
      <c r="G8426">
        <v>0</v>
      </c>
    </row>
    <row r="8427" spans="1:7" x14ac:dyDescent="0.3">
      <c r="A8427" t="s">
        <v>1519</v>
      </c>
      <c r="B8427" t="s">
        <v>1538</v>
      </c>
      <c r="C8427" t="s">
        <v>454</v>
      </c>
      <c r="D8427" t="s">
        <v>44</v>
      </c>
      <c r="E8427" t="s">
        <v>141</v>
      </c>
      <c r="F8427" t="s">
        <v>1782</v>
      </c>
      <c r="G8427">
        <v>0</v>
      </c>
    </row>
    <row r="8428" spans="1:7" x14ac:dyDescent="0.3">
      <c r="A8428" t="s">
        <v>1519</v>
      </c>
      <c r="B8428" t="s">
        <v>1538</v>
      </c>
      <c r="C8428" t="s">
        <v>454</v>
      </c>
      <c r="D8428" t="s">
        <v>44</v>
      </c>
      <c r="E8428" t="s">
        <v>141</v>
      </c>
      <c r="F8428" t="s">
        <v>1783</v>
      </c>
      <c r="G8428">
        <v>0</v>
      </c>
    </row>
    <row r="8429" spans="1:7" x14ac:dyDescent="0.3">
      <c r="A8429" t="s">
        <v>1519</v>
      </c>
      <c r="B8429" t="s">
        <v>1538</v>
      </c>
      <c r="C8429" t="s">
        <v>454</v>
      </c>
      <c r="D8429" t="s">
        <v>44</v>
      </c>
      <c r="E8429" t="s">
        <v>141</v>
      </c>
      <c r="F8429" t="s">
        <v>1784</v>
      </c>
      <c r="G8429">
        <v>0</v>
      </c>
    </row>
    <row r="8430" spans="1:7" x14ac:dyDescent="0.3">
      <c r="A8430" t="s">
        <v>1519</v>
      </c>
      <c r="B8430" t="s">
        <v>1538</v>
      </c>
      <c r="C8430" t="s">
        <v>454</v>
      </c>
      <c r="D8430" t="s">
        <v>44</v>
      </c>
      <c r="E8430" t="s">
        <v>141</v>
      </c>
      <c r="F8430" t="s">
        <v>1785</v>
      </c>
      <c r="G8430">
        <v>0</v>
      </c>
    </row>
    <row r="8431" spans="1:7" x14ac:dyDescent="0.3">
      <c r="A8431" t="s">
        <v>1519</v>
      </c>
      <c r="B8431" t="s">
        <v>1538</v>
      </c>
      <c r="C8431" t="s">
        <v>454</v>
      </c>
      <c r="D8431" t="s">
        <v>44</v>
      </c>
      <c r="E8431" t="s">
        <v>141</v>
      </c>
      <c r="F8431" t="s">
        <v>1786</v>
      </c>
      <c r="G8431">
        <v>0</v>
      </c>
    </row>
    <row r="8432" spans="1:7" x14ac:dyDescent="0.3">
      <c r="A8432" t="s">
        <v>1519</v>
      </c>
      <c r="B8432" t="s">
        <v>1538</v>
      </c>
      <c r="C8432" t="s">
        <v>454</v>
      </c>
      <c r="D8432" t="s">
        <v>44</v>
      </c>
      <c r="E8432" t="s">
        <v>141</v>
      </c>
      <c r="F8432" t="s">
        <v>1787</v>
      </c>
      <c r="G8432">
        <v>0</v>
      </c>
    </row>
    <row r="8433" spans="1:7" x14ac:dyDescent="0.3">
      <c r="A8433" t="s">
        <v>1519</v>
      </c>
      <c r="B8433" t="s">
        <v>1538</v>
      </c>
      <c r="C8433" t="s">
        <v>454</v>
      </c>
      <c r="D8433" t="s">
        <v>44</v>
      </c>
      <c r="E8433" t="s">
        <v>141</v>
      </c>
      <c r="F8433" t="s">
        <v>1788</v>
      </c>
      <c r="G8433">
        <v>0</v>
      </c>
    </row>
    <row r="8434" spans="1:7" x14ac:dyDescent="0.3">
      <c r="A8434" t="s">
        <v>1519</v>
      </c>
      <c r="B8434" t="s">
        <v>1538</v>
      </c>
      <c r="C8434" t="s">
        <v>454</v>
      </c>
      <c r="D8434" t="s">
        <v>44</v>
      </c>
      <c r="E8434" t="s">
        <v>141</v>
      </c>
      <c r="F8434" t="s">
        <v>1789</v>
      </c>
      <c r="G8434">
        <v>0</v>
      </c>
    </row>
    <row r="8435" spans="1:7" x14ac:dyDescent="0.3">
      <c r="A8435" t="s">
        <v>1519</v>
      </c>
      <c r="B8435" t="s">
        <v>1538</v>
      </c>
      <c r="C8435" t="s">
        <v>454</v>
      </c>
      <c r="D8435" t="s">
        <v>44</v>
      </c>
      <c r="E8435" t="s">
        <v>141</v>
      </c>
      <c r="F8435" t="s">
        <v>1790</v>
      </c>
      <c r="G8435">
        <v>0</v>
      </c>
    </row>
    <row r="8436" spans="1:7" x14ac:dyDescent="0.3">
      <c r="A8436" t="s">
        <v>1519</v>
      </c>
      <c r="B8436" t="s">
        <v>1538</v>
      </c>
      <c r="C8436" t="s">
        <v>454</v>
      </c>
      <c r="D8436" t="s">
        <v>44</v>
      </c>
      <c r="E8436" t="s">
        <v>141</v>
      </c>
      <c r="F8436" t="s">
        <v>1791</v>
      </c>
      <c r="G8436">
        <v>0</v>
      </c>
    </row>
    <row r="8437" spans="1:7" x14ac:dyDescent="0.3">
      <c r="A8437" t="s">
        <v>1519</v>
      </c>
      <c r="B8437" t="s">
        <v>1538</v>
      </c>
      <c r="C8437" t="s">
        <v>454</v>
      </c>
      <c r="D8437" t="s">
        <v>44</v>
      </c>
      <c r="E8437" t="s">
        <v>141</v>
      </c>
      <c r="F8437" t="s">
        <v>1792</v>
      </c>
      <c r="G8437">
        <v>0</v>
      </c>
    </row>
    <row r="8438" spans="1:7" x14ac:dyDescent="0.3">
      <c r="A8438" t="s">
        <v>1519</v>
      </c>
      <c r="B8438" t="s">
        <v>1538</v>
      </c>
      <c r="C8438" t="s">
        <v>454</v>
      </c>
      <c r="D8438" t="s">
        <v>44</v>
      </c>
      <c r="E8438" t="s">
        <v>141</v>
      </c>
      <c r="F8438" t="s">
        <v>1793</v>
      </c>
      <c r="G8438">
        <v>0</v>
      </c>
    </row>
    <row r="8439" spans="1:7" x14ac:dyDescent="0.3">
      <c r="A8439" t="s">
        <v>1519</v>
      </c>
      <c r="B8439" t="s">
        <v>1538</v>
      </c>
      <c r="C8439" t="s">
        <v>454</v>
      </c>
      <c r="D8439" t="s">
        <v>44</v>
      </c>
      <c r="E8439" t="s">
        <v>141</v>
      </c>
      <c r="F8439" t="s">
        <v>1794</v>
      </c>
      <c r="G8439">
        <v>0</v>
      </c>
    </row>
    <row r="8440" spans="1:7" x14ac:dyDescent="0.3">
      <c r="A8440" t="s">
        <v>1519</v>
      </c>
      <c r="B8440" t="s">
        <v>1538</v>
      </c>
      <c r="C8440" t="s">
        <v>454</v>
      </c>
      <c r="D8440" t="s">
        <v>44</v>
      </c>
      <c r="E8440" t="s">
        <v>141</v>
      </c>
      <c r="F8440" t="s">
        <v>1795</v>
      </c>
      <c r="G8440">
        <v>0</v>
      </c>
    </row>
    <row r="8441" spans="1:7" x14ac:dyDescent="0.3">
      <c r="A8441" t="s">
        <v>1519</v>
      </c>
      <c r="B8441" t="s">
        <v>1538</v>
      </c>
      <c r="C8441" t="s">
        <v>454</v>
      </c>
      <c r="D8441" t="s">
        <v>44</v>
      </c>
      <c r="E8441" t="s">
        <v>141</v>
      </c>
      <c r="F8441" t="s">
        <v>1796</v>
      </c>
      <c r="G8441">
        <v>0</v>
      </c>
    </row>
    <row r="8442" spans="1:7" x14ac:dyDescent="0.3">
      <c r="A8442" t="s">
        <v>1519</v>
      </c>
      <c r="B8442" t="s">
        <v>1538</v>
      </c>
      <c r="C8442" t="s">
        <v>454</v>
      </c>
      <c r="D8442" t="s">
        <v>44</v>
      </c>
      <c r="E8442" t="s">
        <v>141</v>
      </c>
      <c r="F8442" t="s">
        <v>1797</v>
      </c>
      <c r="G8442">
        <v>0</v>
      </c>
    </row>
    <row r="8443" spans="1:7" x14ac:dyDescent="0.3">
      <c r="A8443" t="s">
        <v>1519</v>
      </c>
      <c r="B8443" t="s">
        <v>1538</v>
      </c>
      <c r="C8443" t="s">
        <v>454</v>
      </c>
      <c r="D8443" t="s">
        <v>44</v>
      </c>
      <c r="E8443" t="s">
        <v>141</v>
      </c>
      <c r="F8443" t="s">
        <v>1798</v>
      </c>
      <c r="G8443">
        <v>0</v>
      </c>
    </row>
    <row r="8444" spans="1:7" x14ac:dyDescent="0.3">
      <c r="A8444" t="s">
        <v>1519</v>
      </c>
      <c r="B8444" t="s">
        <v>1538</v>
      </c>
      <c r="C8444" t="s">
        <v>454</v>
      </c>
      <c r="D8444" t="s">
        <v>44</v>
      </c>
      <c r="E8444" t="s">
        <v>141</v>
      </c>
      <c r="F8444" t="s">
        <v>1799</v>
      </c>
      <c r="G8444">
        <v>0</v>
      </c>
    </row>
    <row r="8445" spans="1:7" x14ac:dyDescent="0.3">
      <c r="A8445" t="s">
        <v>1519</v>
      </c>
      <c r="B8445" t="s">
        <v>1538</v>
      </c>
      <c r="C8445" t="s">
        <v>454</v>
      </c>
      <c r="D8445" t="s">
        <v>44</v>
      </c>
      <c r="E8445" t="s">
        <v>141</v>
      </c>
      <c r="F8445" t="s">
        <v>1800</v>
      </c>
      <c r="G8445">
        <v>0</v>
      </c>
    </row>
    <row r="8446" spans="1:7" x14ac:dyDescent="0.3">
      <c r="A8446" t="s">
        <v>1519</v>
      </c>
      <c r="B8446" t="s">
        <v>1538</v>
      </c>
      <c r="C8446" t="s">
        <v>454</v>
      </c>
      <c r="D8446" t="s">
        <v>44</v>
      </c>
      <c r="E8446" t="s">
        <v>141</v>
      </c>
      <c r="F8446" t="s">
        <v>1801</v>
      </c>
      <c r="G8446">
        <v>0</v>
      </c>
    </row>
    <row r="8447" spans="1:7" x14ac:dyDescent="0.3">
      <c r="A8447" t="s">
        <v>1519</v>
      </c>
      <c r="B8447" t="s">
        <v>1538</v>
      </c>
      <c r="C8447" t="s">
        <v>454</v>
      </c>
      <c r="D8447" t="s">
        <v>44</v>
      </c>
      <c r="E8447" t="s">
        <v>141</v>
      </c>
      <c r="F8447" t="s">
        <v>1802</v>
      </c>
      <c r="G8447">
        <v>0</v>
      </c>
    </row>
    <row r="8448" spans="1:7" x14ac:dyDescent="0.3">
      <c r="A8448" t="s">
        <v>1519</v>
      </c>
      <c r="B8448" t="s">
        <v>1538</v>
      </c>
      <c r="C8448" t="s">
        <v>454</v>
      </c>
      <c r="D8448" t="s">
        <v>44</v>
      </c>
      <c r="E8448" t="s">
        <v>141</v>
      </c>
      <c r="F8448" t="s">
        <v>1803</v>
      </c>
      <c r="G8448">
        <v>0</v>
      </c>
    </row>
    <row r="8449" spans="1:7" x14ac:dyDescent="0.3">
      <c r="A8449" t="s">
        <v>1519</v>
      </c>
      <c r="B8449" t="s">
        <v>1538</v>
      </c>
      <c r="C8449" t="s">
        <v>454</v>
      </c>
      <c r="D8449" t="s">
        <v>44</v>
      </c>
      <c r="E8449" t="s">
        <v>141</v>
      </c>
      <c r="F8449" t="s">
        <v>1804</v>
      </c>
      <c r="G8449">
        <v>0</v>
      </c>
    </row>
    <row r="8450" spans="1:7" x14ac:dyDescent="0.3">
      <c r="A8450" t="s">
        <v>1519</v>
      </c>
      <c r="B8450" t="s">
        <v>1538</v>
      </c>
      <c r="C8450" t="s">
        <v>454</v>
      </c>
      <c r="D8450" t="s">
        <v>44</v>
      </c>
      <c r="E8450" t="s">
        <v>141</v>
      </c>
      <c r="F8450" t="s">
        <v>1805</v>
      </c>
      <c r="G8450">
        <v>0</v>
      </c>
    </row>
    <row r="8451" spans="1:7" x14ac:dyDescent="0.3">
      <c r="A8451" t="s">
        <v>1519</v>
      </c>
      <c r="B8451" t="s">
        <v>1538</v>
      </c>
      <c r="C8451" t="s">
        <v>454</v>
      </c>
      <c r="D8451" t="s">
        <v>44</v>
      </c>
      <c r="E8451" t="s">
        <v>141</v>
      </c>
      <c r="F8451" t="s">
        <v>1806</v>
      </c>
      <c r="G8451">
        <v>0</v>
      </c>
    </row>
    <row r="8452" spans="1:7" x14ac:dyDescent="0.3">
      <c r="A8452" t="s">
        <v>1519</v>
      </c>
      <c r="B8452" t="s">
        <v>1538</v>
      </c>
      <c r="C8452" t="s">
        <v>454</v>
      </c>
      <c r="D8452" t="s">
        <v>47</v>
      </c>
      <c r="E8452" t="s">
        <v>141</v>
      </c>
      <c r="F8452" t="s">
        <v>1781</v>
      </c>
      <c r="G8452">
        <v>0</v>
      </c>
    </row>
    <row r="8453" spans="1:7" x14ac:dyDescent="0.3">
      <c r="A8453" t="s">
        <v>1519</v>
      </c>
      <c r="B8453" t="s">
        <v>1538</v>
      </c>
      <c r="C8453" t="s">
        <v>454</v>
      </c>
      <c r="D8453" t="s">
        <v>47</v>
      </c>
      <c r="E8453" t="s">
        <v>141</v>
      </c>
      <c r="F8453" t="s">
        <v>1782</v>
      </c>
      <c r="G8453">
        <v>0</v>
      </c>
    </row>
    <row r="8454" spans="1:7" x14ac:dyDescent="0.3">
      <c r="A8454" t="s">
        <v>1519</v>
      </c>
      <c r="B8454" t="s">
        <v>1538</v>
      </c>
      <c r="C8454" t="s">
        <v>454</v>
      </c>
      <c r="D8454" t="s">
        <v>47</v>
      </c>
      <c r="E8454" t="s">
        <v>141</v>
      </c>
      <c r="F8454" t="s">
        <v>1783</v>
      </c>
      <c r="G8454">
        <v>0</v>
      </c>
    </row>
    <row r="8455" spans="1:7" x14ac:dyDescent="0.3">
      <c r="A8455" t="s">
        <v>1519</v>
      </c>
      <c r="B8455" t="s">
        <v>1538</v>
      </c>
      <c r="C8455" t="s">
        <v>454</v>
      </c>
      <c r="D8455" t="s">
        <v>47</v>
      </c>
      <c r="E8455" t="s">
        <v>141</v>
      </c>
      <c r="F8455" t="s">
        <v>1784</v>
      </c>
      <c r="G8455">
        <v>0</v>
      </c>
    </row>
    <row r="8456" spans="1:7" x14ac:dyDescent="0.3">
      <c r="A8456" t="s">
        <v>1519</v>
      </c>
      <c r="B8456" t="s">
        <v>1538</v>
      </c>
      <c r="C8456" t="s">
        <v>454</v>
      </c>
      <c r="D8456" t="s">
        <v>47</v>
      </c>
      <c r="E8456" t="s">
        <v>141</v>
      </c>
      <c r="F8456" t="s">
        <v>1785</v>
      </c>
      <c r="G8456">
        <v>0</v>
      </c>
    </row>
    <row r="8457" spans="1:7" x14ac:dyDescent="0.3">
      <c r="A8457" t="s">
        <v>1519</v>
      </c>
      <c r="B8457" t="s">
        <v>1538</v>
      </c>
      <c r="C8457" t="s">
        <v>454</v>
      </c>
      <c r="D8457" t="s">
        <v>47</v>
      </c>
      <c r="E8457" t="s">
        <v>141</v>
      </c>
      <c r="F8457" t="s">
        <v>1786</v>
      </c>
      <c r="G8457">
        <v>0</v>
      </c>
    </row>
    <row r="8458" spans="1:7" x14ac:dyDescent="0.3">
      <c r="A8458" t="s">
        <v>1519</v>
      </c>
      <c r="B8458" t="s">
        <v>1538</v>
      </c>
      <c r="C8458" t="s">
        <v>454</v>
      </c>
      <c r="D8458" t="s">
        <v>47</v>
      </c>
      <c r="E8458" t="s">
        <v>141</v>
      </c>
      <c r="F8458" t="s">
        <v>1787</v>
      </c>
      <c r="G8458">
        <v>0</v>
      </c>
    </row>
    <row r="8459" spans="1:7" x14ac:dyDescent="0.3">
      <c r="A8459" t="s">
        <v>1519</v>
      </c>
      <c r="B8459" t="s">
        <v>1538</v>
      </c>
      <c r="C8459" t="s">
        <v>454</v>
      </c>
      <c r="D8459" t="s">
        <v>47</v>
      </c>
      <c r="E8459" t="s">
        <v>141</v>
      </c>
      <c r="F8459" t="s">
        <v>1788</v>
      </c>
      <c r="G8459">
        <v>0</v>
      </c>
    </row>
    <row r="8460" spans="1:7" x14ac:dyDescent="0.3">
      <c r="A8460" t="s">
        <v>1519</v>
      </c>
      <c r="B8460" t="s">
        <v>1538</v>
      </c>
      <c r="C8460" t="s">
        <v>454</v>
      </c>
      <c r="D8460" t="s">
        <v>47</v>
      </c>
      <c r="E8460" t="s">
        <v>141</v>
      </c>
      <c r="F8460" t="s">
        <v>1789</v>
      </c>
      <c r="G8460">
        <v>0</v>
      </c>
    </row>
    <row r="8461" spans="1:7" x14ac:dyDescent="0.3">
      <c r="A8461" t="s">
        <v>1519</v>
      </c>
      <c r="B8461" t="s">
        <v>1538</v>
      </c>
      <c r="C8461" t="s">
        <v>454</v>
      </c>
      <c r="D8461" t="s">
        <v>47</v>
      </c>
      <c r="E8461" t="s">
        <v>141</v>
      </c>
      <c r="F8461" t="s">
        <v>1790</v>
      </c>
      <c r="G8461">
        <v>0</v>
      </c>
    </row>
    <row r="8462" spans="1:7" x14ac:dyDescent="0.3">
      <c r="A8462" t="s">
        <v>1519</v>
      </c>
      <c r="B8462" t="s">
        <v>1538</v>
      </c>
      <c r="C8462" t="s">
        <v>454</v>
      </c>
      <c r="D8462" t="s">
        <v>47</v>
      </c>
      <c r="E8462" t="s">
        <v>141</v>
      </c>
      <c r="F8462" t="s">
        <v>1791</v>
      </c>
      <c r="G8462">
        <v>0</v>
      </c>
    </row>
    <row r="8463" spans="1:7" x14ac:dyDescent="0.3">
      <c r="A8463" t="s">
        <v>1519</v>
      </c>
      <c r="B8463" t="s">
        <v>1538</v>
      </c>
      <c r="C8463" t="s">
        <v>454</v>
      </c>
      <c r="D8463" t="s">
        <v>47</v>
      </c>
      <c r="E8463" t="s">
        <v>141</v>
      </c>
      <c r="F8463" t="s">
        <v>1792</v>
      </c>
      <c r="G8463">
        <v>0</v>
      </c>
    </row>
    <row r="8464" spans="1:7" x14ac:dyDescent="0.3">
      <c r="A8464" t="s">
        <v>1519</v>
      </c>
      <c r="B8464" t="s">
        <v>1538</v>
      </c>
      <c r="C8464" t="s">
        <v>454</v>
      </c>
      <c r="D8464" t="s">
        <v>47</v>
      </c>
      <c r="E8464" t="s">
        <v>141</v>
      </c>
      <c r="F8464" t="s">
        <v>1793</v>
      </c>
      <c r="G8464">
        <v>0</v>
      </c>
    </row>
    <row r="8465" spans="1:7" x14ac:dyDescent="0.3">
      <c r="A8465" t="s">
        <v>1519</v>
      </c>
      <c r="B8465" t="s">
        <v>1538</v>
      </c>
      <c r="C8465" t="s">
        <v>454</v>
      </c>
      <c r="D8465" t="s">
        <v>47</v>
      </c>
      <c r="E8465" t="s">
        <v>141</v>
      </c>
      <c r="F8465" t="s">
        <v>1794</v>
      </c>
      <c r="G8465">
        <v>0</v>
      </c>
    </row>
    <row r="8466" spans="1:7" x14ac:dyDescent="0.3">
      <c r="A8466" t="s">
        <v>1519</v>
      </c>
      <c r="B8466" t="s">
        <v>1538</v>
      </c>
      <c r="C8466" t="s">
        <v>454</v>
      </c>
      <c r="D8466" t="s">
        <v>47</v>
      </c>
      <c r="E8466" t="s">
        <v>141</v>
      </c>
      <c r="F8466" t="s">
        <v>1795</v>
      </c>
      <c r="G8466">
        <v>0</v>
      </c>
    </row>
    <row r="8467" spans="1:7" x14ac:dyDescent="0.3">
      <c r="A8467" t="s">
        <v>1519</v>
      </c>
      <c r="B8467" t="s">
        <v>1538</v>
      </c>
      <c r="C8467" t="s">
        <v>454</v>
      </c>
      <c r="D8467" t="s">
        <v>47</v>
      </c>
      <c r="E8467" t="s">
        <v>141</v>
      </c>
      <c r="F8467" t="s">
        <v>1796</v>
      </c>
      <c r="G8467">
        <v>0</v>
      </c>
    </row>
    <row r="8468" spans="1:7" x14ac:dyDescent="0.3">
      <c r="A8468" t="s">
        <v>1519</v>
      </c>
      <c r="B8468" t="s">
        <v>1538</v>
      </c>
      <c r="C8468" t="s">
        <v>454</v>
      </c>
      <c r="D8468" t="s">
        <v>47</v>
      </c>
      <c r="E8468" t="s">
        <v>141</v>
      </c>
      <c r="F8468" t="s">
        <v>1797</v>
      </c>
      <c r="G8468">
        <v>0</v>
      </c>
    </row>
    <row r="8469" spans="1:7" x14ac:dyDescent="0.3">
      <c r="A8469" t="s">
        <v>1519</v>
      </c>
      <c r="B8469" t="s">
        <v>1538</v>
      </c>
      <c r="C8469" t="s">
        <v>454</v>
      </c>
      <c r="D8469" t="s">
        <v>47</v>
      </c>
      <c r="E8469" t="s">
        <v>141</v>
      </c>
      <c r="F8469" t="s">
        <v>1798</v>
      </c>
      <c r="G8469">
        <v>0</v>
      </c>
    </row>
    <row r="8470" spans="1:7" x14ac:dyDescent="0.3">
      <c r="A8470" t="s">
        <v>1519</v>
      </c>
      <c r="B8470" t="s">
        <v>1538</v>
      </c>
      <c r="C8470" t="s">
        <v>454</v>
      </c>
      <c r="D8470" t="s">
        <v>47</v>
      </c>
      <c r="E8470" t="s">
        <v>141</v>
      </c>
      <c r="F8470" t="s">
        <v>1799</v>
      </c>
      <c r="G8470">
        <v>0</v>
      </c>
    </row>
    <row r="8471" spans="1:7" x14ac:dyDescent="0.3">
      <c r="A8471" t="s">
        <v>1519</v>
      </c>
      <c r="B8471" t="s">
        <v>1538</v>
      </c>
      <c r="C8471" t="s">
        <v>454</v>
      </c>
      <c r="D8471" t="s">
        <v>47</v>
      </c>
      <c r="E8471" t="s">
        <v>141</v>
      </c>
      <c r="F8471" t="s">
        <v>1800</v>
      </c>
      <c r="G8471">
        <v>0</v>
      </c>
    </row>
    <row r="8472" spans="1:7" x14ac:dyDescent="0.3">
      <c r="A8472" t="s">
        <v>1519</v>
      </c>
      <c r="B8472" t="s">
        <v>1538</v>
      </c>
      <c r="C8472" t="s">
        <v>454</v>
      </c>
      <c r="D8472" t="s">
        <v>47</v>
      </c>
      <c r="E8472" t="s">
        <v>141</v>
      </c>
      <c r="F8472" t="s">
        <v>1801</v>
      </c>
      <c r="G8472">
        <v>0</v>
      </c>
    </row>
    <row r="8473" spans="1:7" x14ac:dyDescent="0.3">
      <c r="A8473" t="s">
        <v>1519</v>
      </c>
      <c r="B8473" t="s">
        <v>1538</v>
      </c>
      <c r="C8473" t="s">
        <v>454</v>
      </c>
      <c r="D8473" t="s">
        <v>47</v>
      </c>
      <c r="E8473" t="s">
        <v>141</v>
      </c>
      <c r="F8473" t="s">
        <v>1802</v>
      </c>
      <c r="G8473">
        <v>0</v>
      </c>
    </row>
    <row r="8474" spans="1:7" x14ac:dyDescent="0.3">
      <c r="A8474" t="s">
        <v>1519</v>
      </c>
      <c r="B8474" t="s">
        <v>1538</v>
      </c>
      <c r="C8474" t="s">
        <v>454</v>
      </c>
      <c r="D8474" t="s">
        <v>47</v>
      </c>
      <c r="E8474" t="s">
        <v>141</v>
      </c>
      <c r="F8474" t="s">
        <v>1803</v>
      </c>
      <c r="G8474">
        <v>0</v>
      </c>
    </row>
    <row r="8475" spans="1:7" x14ac:dyDescent="0.3">
      <c r="A8475" t="s">
        <v>1519</v>
      </c>
      <c r="B8475" t="s">
        <v>1538</v>
      </c>
      <c r="C8475" t="s">
        <v>454</v>
      </c>
      <c r="D8475" t="s">
        <v>47</v>
      </c>
      <c r="E8475" t="s">
        <v>141</v>
      </c>
      <c r="F8475" t="s">
        <v>1804</v>
      </c>
      <c r="G8475">
        <v>0</v>
      </c>
    </row>
    <row r="8476" spans="1:7" x14ac:dyDescent="0.3">
      <c r="A8476" t="s">
        <v>1519</v>
      </c>
      <c r="B8476" t="s">
        <v>1538</v>
      </c>
      <c r="C8476" t="s">
        <v>454</v>
      </c>
      <c r="D8476" t="s">
        <v>47</v>
      </c>
      <c r="E8476" t="s">
        <v>141</v>
      </c>
      <c r="F8476" t="s">
        <v>1805</v>
      </c>
      <c r="G8476">
        <v>0</v>
      </c>
    </row>
    <row r="8477" spans="1:7" x14ac:dyDescent="0.3">
      <c r="A8477" t="s">
        <v>1519</v>
      </c>
      <c r="B8477" t="s">
        <v>1538</v>
      </c>
      <c r="C8477" t="s">
        <v>454</v>
      </c>
      <c r="D8477" t="s">
        <v>47</v>
      </c>
      <c r="E8477" t="s">
        <v>141</v>
      </c>
      <c r="F8477" t="s">
        <v>1806</v>
      </c>
      <c r="G8477">
        <v>0</v>
      </c>
    </row>
    <row r="8478" spans="1:7" x14ac:dyDescent="0.3">
      <c r="A8478" t="s">
        <v>1519</v>
      </c>
      <c r="B8478" t="s">
        <v>1538</v>
      </c>
      <c r="C8478" t="s">
        <v>454</v>
      </c>
      <c r="D8478" t="s">
        <v>90</v>
      </c>
      <c r="E8478" t="s">
        <v>141</v>
      </c>
      <c r="F8478" t="s">
        <v>1781</v>
      </c>
      <c r="G8478">
        <v>187.8349792608056</v>
      </c>
    </row>
    <row r="8479" spans="1:7" x14ac:dyDescent="0.3">
      <c r="A8479" t="s">
        <v>1519</v>
      </c>
      <c r="B8479" t="s">
        <v>1538</v>
      </c>
      <c r="C8479" t="s">
        <v>454</v>
      </c>
      <c r="D8479" t="s">
        <v>90</v>
      </c>
      <c r="E8479" t="s">
        <v>141</v>
      </c>
      <c r="F8479" t="s">
        <v>1782</v>
      </c>
      <c r="G8479">
        <v>185.01632605799119</v>
      </c>
    </row>
    <row r="8480" spans="1:7" x14ac:dyDescent="0.3">
      <c r="A8480" t="s">
        <v>1519</v>
      </c>
      <c r="B8480" t="s">
        <v>1538</v>
      </c>
      <c r="C8480" t="s">
        <v>454</v>
      </c>
      <c r="D8480" t="s">
        <v>90</v>
      </c>
      <c r="E8480" t="s">
        <v>141</v>
      </c>
      <c r="F8480" t="s">
        <v>1783</v>
      </c>
      <c r="G8480">
        <v>179.4388617316495</v>
      </c>
    </row>
    <row r="8481" spans="1:7" x14ac:dyDescent="0.3">
      <c r="A8481" t="s">
        <v>1519</v>
      </c>
      <c r="B8481" t="s">
        <v>1538</v>
      </c>
      <c r="C8481" t="s">
        <v>454</v>
      </c>
      <c r="D8481" t="s">
        <v>90</v>
      </c>
      <c r="E8481" t="s">
        <v>141</v>
      </c>
      <c r="F8481" t="s">
        <v>1784</v>
      </c>
      <c r="G8481">
        <v>172.42632334558161</v>
      </c>
    </row>
    <row r="8482" spans="1:7" x14ac:dyDescent="0.3">
      <c r="A8482" t="s">
        <v>1519</v>
      </c>
      <c r="B8482" t="s">
        <v>1538</v>
      </c>
      <c r="C8482" t="s">
        <v>454</v>
      </c>
      <c r="D8482" t="s">
        <v>90</v>
      </c>
      <c r="E8482" t="s">
        <v>141</v>
      </c>
      <c r="F8482" t="s">
        <v>1785</v>
      </c>
      <c r="G8482">
        <v>163.80612224386439</v>
      </c>
    </row>
    <row r="8483" spans="1:7" x14ac:dyDescent="0.3">
      <c r="A8483" t="s">
        <v>1519</v>
      </c>
      <c r="B8483" t="s">
        <v>1538</v>
      </c>
      <c r="C8483" t="s">
        <v>454</v>
      </c>
      <c r="D8483" t="s">
        <v>90</v>
      </c>
      <c r="E8483" t="s">
        <v>141</v>
      </c>
      <c r="F8483" t="s">
        <v>1786</v>
      </c>
      <c r="G8483">
        <v>154.04482623080779</v>
      </c>
    </row>
    <row r="8484" spans="1:7" x14ac:dyDescent="0.3">
      <c r="A8484" t="s">
        <v>1519</v>
      </c>
      <c r="B8484" t="s">
        <v>1538</v>
      </c>
      <c r="C8484" t="s">
        <v>454</v>
      </c>
      <c r="D8484" t="s">
        <v>90</v>
      </c>
      <c r="E8484" t="s">
        <v>141</v>
      </c>
      <c r="F8484" t="s">
        <v>1787</v>
      </c>
      <c r="G8484">
        <v>143.18392379425421</v>
      </c>
    </row>
    <row r="8485" spans="1:7" x14ac:dyDescent="0.3">
      <c r="A8485" t="s">
        <v>1519</v>
      </c>
      <c r="B8485" t="s">
        <v>1538</v>
      </c>
      <c r="C8485" t="s">
        <v>454</v>
      </c>
      <c r="D8485" t="s">
        <v>90</v>
      </c>
      <c r="E8485" t="s">
        <v>141</v>
      </c>
      <c r="F8485" t="s">
        <v>1788</v>
      </c>
      <c r="G8485">
        <v>132.41482066418391</v>
      </c>
    </row>
    <row r="8486" spans="1:7" x14ac:dyDescent="0.3">
      <c r="A8486" t="s">
        <v>1519</v>
      </c>
      <c r="B8486" t="s">
        <v>1538</v>
      </c>
      <c r="C8486" t="s">
        <v>454</v>
      </c>
      <c r="D8486" t="s">
        <v>90</v>
      </c>
      <c r="E8486" t="s">
        <v>141</v>
      </c>
      <c r="F8486" t="s">
        <v>1789</v>
      </c>
      <c r="G8486">
        <v>128.6593189117724</v>
      </c>
    </row>
    <row r="8487" spans="1:7" x14ac:dyDescent="0.3">
      <c r="A8487" t="s">
        <v>1519</v>
      </c>
      <c r="B8487" t="s">
        <v>1538</v>
      </c>
      <c r="C8487" t="s">
        <v>454</v>
      </c>
      <c r="D8487" t="s">
        <v>90</v>
      </c>
      <c r="E8487" t="s">
        <v>141</v>
      </c>
      <c r="F8487" t="s">
        <v>1790</v>
      </c>
      <c r="G8487">
        <v>125.2974808624562</v>
      </c>
    </row>
    <row r="8488" spans="1:7" x14ac:dyDescent="0.3">
      <c r="A8488" t="s">
        <v>1519</v>
      </c>
      <c r="B8488" t="s">
        <v>1538</v>
      </c>
      <c r="C8488" t="s">
        <v>454</v>
      </c>
      <c r="D8488" t="s">
        <v>90</v>
      </c>
      <c r="E8488" t="s">
        <v>141</v>
      </c>
      <c r="F8488" t="s">
        <v>1791</v>
      </c>
      <c r="G8488">
        <v>122.4138154953087</v>
      </c>
    </row>
    <row r="8489" spans="1:7" x14ac:dyDescent="0.3">
      <c r="A8489" t="s">
        <v>1519</v>
      </c>
      <c r="B8489" t="s">
        <v>1538</v>
      </c>
      <c r="C8489" t="s">
        <v>454</v>
      </c>
      <c r="D8489" t="s">
        <v>90</v>
      </c>
      <c r="E8489" t="s">
        <v>141</v>
      </c>
      <c r="F8489" t="s">
        <v>1792</v>
      </c>
      <c r="G8489">
        <v>119.9913308384814</v>
      </c>
    </row>
    <row r="8490" spans="1:7" x14ac:dyDescent="0.3">
      <c r="A8490" t="s">
        <v>1519</v>
      </c>
      <c r="B8490" t="s">
        <v>1538</v>
      </c>
      <c r="C8490" t="s">
        <v>454</v>
      </c>
      <c r="D8490" t="s">
        <v>90</v>
      </c>
      <c r="E8490" t="s">
        <v>141</v>
      </c>
      <c r="F8490" t="s">
        <v>1793</v>
      </c>
      <c r="G8490">
        <v>118.4811617488122</v>
      </c>
    </row>
    <row r="8491" spans="1:7" x14ac:dyDescent="0.3">
      <c r="A8491" t="s">
        <v>1519</v>
      </c>
      <c r="B8491" t="s">
        <v>1538</v>
      </c>
      <c r="C8491" t="s">
        <v>454</v>
      </c>
      <c r="D8491" t="s">
        <v>90</v>
      </c>
      <c r="E8491" t="s">
        <v>141</v>
      </c>
      <c r="F8491" t="s">
        <v>1794</v>
      </c>
      <c r="G8491">
        <v>117.17942218540919</v>
      </c>
    </row>
    <row r="8492" spans="1:7" x14ac:dyDescent="0.3">
      <c r="A8492" t="s">
        <v>1519</v>
      </c>
      <c r="B8492" t="s">
        <v>1538</v>
      </c>
      <c r="C8492" t="s">
        <v>454</v>
      </c>
      <c r="D8492" t="s">
        <v>90</v>
      </c>
      <c r="E8492" t="s">
        <v>141</v>
      </c>
      <c r="F8492" t="s">
        <v>1795</v>
      </c>
      <c r="G8492">
        <v>116.96094142797661</v>
      </c>
    </row>
    <row r="8493" spans="1:7" x14ac:dyDescent="0.3">
      <c r="A8493" t="s">
        <v>1519</v>
      </c>
      <c r="B8493" t="s">
        <v>1538</v>
      </c>
      <c r="C8493" t="s">
        <v>454</v>
      </c>
      <c r="D8493" t="s">
        <v>90</v>
      </c>
      <c r="E8493" t="s">
        <v>141</v>
      </c>
      <c r="F8493" t="s">
        <v>1796</v>
      </c>
      <c r="G8493">
        <v>116.7013131198582</v>
      </c>
    </row>
    <row r="8494" spans="1:7" x14ac:dyDescent="0.3">
      <c r="A8494" t="s">
        <v>1519</v>
      </c>
      <c r="B8494" t="s">
        <v>1538</v>
      </c>
      <c r="C8494" t="s">
        <v>454</v>
      </c>
      <c r="D8494" t="s">
        <v>90</v>
      </c>
      <c r="E8494" t="s">
        <v>141</v>
      </c>
      <c r="F8494" t="s">
        <v>1797</v>
      </c>
      <c r="G8494">
        <v>117.016023210273</v>
      </c>
    </row>
    <row r="8495" spans="1:7" x14ac:dyDescent="0.3">
      <c r="A8495" t="s">
        <v>1519</v>
      </c>
      <c r="B8495" t="s">
        <v>1538</v>
      </c>
      <c r="C8495" t="s">
        <v>454</v>
      </c>
      <c r="D8495" t="s">
        <v>90</v>
      </c>
      <c r="E8495" t="s">
        <v>141</v>
      </c>
      <c r="F8495" t="s">
        <v>1798</v>
      </c>
      <c r="G8495">
        <v>117.35892441296789</v>
      </c>
    </row>
    <row r="8496" spans="1:7" x14ac:dyDescent="0.3">
      <c r="A8496" t="s">
        <v>1519</v>
      </c>
      <c r="B8496" t="s">
        <v>1538</v>
      </c>
      <c r="C8496" t="s">
        <v>454</v>
      </c>
      <c r="D8496" t="s">
        <v>90</v>
      </c>
      <c r="E8496" t="s">
        <v>141</v>
      </c>
      <c r="F8496" t="s">
        <v>1799</v>
      </c>
      <c r="G8496">
        <v>117.72059182840169</v>
      </c>
    </row>
    <row r="8497" spans="1:7" x14ac:dyDescent="0.3">
      <c r="A8497" t="s">
        <v>1519</v>
      </c>
      <c r="B8497" t="s">
        <v>1538</v>
      </c>
      <c r="C8497" t="s">
        <v>454</v>
      </c>
      <c r="D8497" t="s">
        <v>90</v>
      </c>
      <c r="E8497" t="s">
        <v>141</v>
      </c>
      <c r="F8497" t="s">
        <v>1800</v>
      </c>
      <c r="G8497">
        <v>118.1482520131362</v>
      </c>
    </row>
    <row r="8498" spans="1:7" x14ac:dyDescent="0.3">
      <c r="A8498" t="s">
        <v>1519</v>
      </c>
      <c r="B8498" t="s">
        <v>1538</v>
      </c>
      <c r="C8498" t="s">
        <v>454</v>
      </c>
      <c r="D8498" t="s">
        <v>90</v>
      </c>
      <c r="E8498" t="s">
        <v>141</v>
      </c>
      <c r="F8498" t="s">
        <v>1801</v>
      </c>
      <c r="G8498">
        <v>118.6779401778374</v>
      </c>
    </row>
    <row r="8499" spans="1:7" x14ac:dyDescent="0.3">
      <c r="A8499" t="s">
        <v>1519</v>
      </c>
      <c r="B8499" t="s">
        <v>1538</v>
      </c>
      <c r="C8499" t="s">
        <v>454</v>
      </c>
      <c r="D8499" t="s">
        <v>90</v>
      </c>
      <c r="E8499" t="s">
        <v>141</v>
      </c>
      <c r="F8499" t="s">
        <v>1802</v>
      </c>
      <c r="G8499">
        <v>119.2730813723568</v>
      </c>
    </row>
    <row r="8500" spans="1:7" x14ac:dyDescent="0.3">
      <c r="A8500" t="s">
        <v>1519</v>
      </c>
      <c r="B8500" t="s">
        <v>1538</v>
      </c>
      <c r="C8500" t="s">
        <v>454</v>
      </c>
      <c r="D8500" t="s">
        <v>90</v>
      </c>
      <c r="E8500" t="s">
        <v>141</v>
      </c>
      <c r="F8500" t="s">
        <v>1803</v>
      </c>
      <c r="G8500">
        <v>119.99901791163281</v>
      </c>
    </row>
    <row r="8501" spans="1:7" x14ac:dyDescent="0.3">
      <c r="A8501" t="s">
        <v>1519</v>
      </c>
      <c r="B8501" t="s">
        <v>1538</v>
      </c>
      <c r="C8501" t="s">
        <v>454</v>
      </c>
      <c r="D8501" t="s">
        <v>90</v>
      </c>
      <c r="E8501" t="s">
        <v>141</v>
      </c>
      <c r="F8501" t="s">
        <v>1804</v>
      </c>
      <c r="G8501">
        <v>120.73441826881511</v>
      </c>
    </row>
    <row r="8502" spans="1:7" x14ac:dyDescent="0.3">
      <c r="A8502" t="s">
        <v>1519</v>
      </c>
      <c r="B8502" t="s">
        <v>1538</v>
      </c>
      <c r="C8502" t="s">
        <v>454</v>
      </c>
      <c r="D8502" t="s">
        <v>90</v>
      </c>
      <c r="E8502" t="s">
        <v>141</v>
      </c>
      <c r="F8502" t="s">
        <v>1805</v>
      </c>
      <c r="G8502">
        <v>121.4526315389157</v>
      </c>
    </row>
    <row r="8503" spans="1:7" x14ac:dyDescent="0.3">
      <c r="A8503" t="s">
        <v>1519</v>
      </c>
      <c r="B8503" t="s">
        <v>1538</v>
      </c>
      <c r="C8503" t="s">
        <v>454</v>
      </c>
      <c r="D8503" t="s">
        <v>90</v>
      </c>
      <c r="E8503" t="s">
        <v>141</v>
      </c>
      <c r="F8503" t="s">
        <v>1806</v>
      </c>
      <c r="G8503">
        <v>122.1585841009757</v>
      </c>
    </row>
    <row r="8504" spans="1:7" x14ac:dyDescent="0.3">
      <c r="A8504" t="s">
        <v>1519</v>
      </c>
      <c r="B8504" t="s">
        <v>1538</v>
      </c>
      <c r="C8504" t="s">
        <v>454</v>
      </c>
      <c r="D8504" t="s">
        <v>15</v>
      </c>
      <c r="E8504" t="s">
        <v>141</v>
      </c>
      <c r="F8504" t="s">
        <v>1781</v>
      </c>
      <c r="G8504">
        <v>77.398399471218596</v>
      </c>
    </row>
    <row r="8505" spans="1:7" x14ac:dyDescent="0.3">
      <c r="A8505" t="s">
        <v>1519</v>
      </c>
      <c r="B8505" t="s">
        <v>1538</v>
      </c>
      <c r="C8505" t="s">
        <v>454</v>
      </c>
      <c r="D8505" t="s">
        <v>15</v>
      </c>
      <c r="E8505" t="s">
        <v>141</v>
      </c>
      <c r="F8505" t="s">
        <v>1782</v>
      </c>
      <c r="G8505">
        <v>76.782691582256476</v>
      </c>
    </row>
    <row r="8506" spans="1:7" x14ac:dyDescent="0.3">
      <c r="A8506" t="s">
        <v>1519</v>
      </c>
      <c r="B8506" t="s">
        <v>1538</v>
      </c>
      <c r="C8506" t="s">
        <v>454</v>
      </c>
      <c r="D8506" t="s">
        <v>15</v>
      </c>
      <c r="E8506" t="s">
        <v>141</v>
      </c>
      <c r="F8506" t="s">
        <v>1783</v>
      </c>
      <c r="G8506">
        <v>76.315294405648771</v>
      </c>
    </row>
    <row r="8507" spans="1:7" x14ac:dyDescent="0.3">
      <c r="A8507" t="s">
        <v>1519</v>
      </c>
      <c r="B8507" t="s">
        <v>1538</v>
      </c>
      <c r="C8507" t="s">
        <v>454</v>
      </c>
      <c r="D8507" t="s">
        <v>15</v>
      </c>
      <c r="E8507" t="s">
        <v>141</v>
      </c>
      <c r="F8507" t="s">
        <v>1784</v>
      </c>
      <c r="G8507">
        <v>75.967408583222223</v>
      </c>
    </row>
    <row r="8508" spans="1:7" x14ac:dyDescent="0.3">
      <c r="A8508" t="s">
        <v>1519</v>
      </c>
      <c r="B8508" t="s">
        <v>1538</v>
      </c>
      <c r="C8508" t="s">
        <v>454</v>
      </c>
      <c r="D8508" t="s">
        <v>15</v>
      </c>
      <c r="E8508" t="s">
        <v>141</v>
      </c>
      <c r="F8508" t="s">
        <v>1785</v>
      </c>
      <c r="G8508">
        <v>76.580829028185505</v>
      </c>
    </row>
    <row r="8509" spans="1:7" x14ac:dyDescent="0.3">
      <c r="A8509" t="s">
        <v>1519</v>
      </c>
      <c r="B8509" t="s">
        <v>1538</v>
      </c>
      <c r="C8509" t="s">
        <v>454</v>
      </c>
      <c r="D8509" t="s">
        <v>15</v>
      </c>
      <c r="E8509" t="s">
        <v>141</v>
      </c>
      <c r="F8509" t="s">
        <v>1786</v>
      </c>
      <c r="G8509">
        <v>78.108142839848668</v>
      </c>
    </row>
    <row r="8510" spans="1:7" x14ac:dyDescent="0.3">
      <c r="A8510" t="s">
        <v>1519</v>
      </c>
      <c r="B8510" t="s">
        <v>1538</v>
      </c>
      <c r="C8510" t="s">
        <v>454</v>
      </c>
      <c r="D8510" t="s">
        <v>15</v>
      </c>
      <c r="E8510" t="s">
        <v>141</v>
      </c>
      <c r="F8510" t="s">
        <v>1787</v>
      </c>
      <c r="G8510">
        <v>80.009214654992945</v>
      </c>
    </row>
    <row r="8511" spans="1:7" x14ac:dyDescent="0.3">
      <c r="A8511" t="s">
        <v>1519</v>
      </c>
      <c r="B8511" t="s">
        <v>1538</v>
      </c>
      <c r="C8511" t="s">
        <v>454</v>
      </c>
      <c r="D8511" t="s">
        <v>15</v>
      </c>
      <c r="E8511" t="s">
        <v>141</v>
      </c>
      <c r="F8511" t="s">
        <v>1788</v>
      </c>
      <c r="G8511">
        <v>81.978646845200558</v>
      </c>
    </row>
    <row r="8512" spans="1:7" x14ac:dyDescent="0.3">
      <c r="A8512" t="s">
        <v>1519</v>
      </c>
      <c r="B8512" t="s">
        <v>1538</v>
      </c>
      <c r="C8512" t="s">
        <v>454</v>
      </c>
      <c r="D8512" t="s">
        <v>15</v>
      </c>
      <c r="E8512" t="s">
        <v>141</v>
      </c>
      <c r="F8512" t="s">
        <v>1789</v>
      </c>
      <c r="G8512">
        <v>85.098239815625917</v>
      </c>
    </row>
    <row r="8513" spans="1:7" x14ac:dyDescent="0.3">
      <c r="A8513" t="s">
        <v>1519</v>
      </c>
      <c r="B8513" t="s">
        <v>1538</v>
      </c>
      <c r="C8513" t="s">
        <v>454</v>
      </c>
      <c r="D8513" t="s">
        <v>15</v>
      </c>
      <c r="E8513" t="s">
        <v>141</v>
      </c>
      <c r="F8513" t="s">
        <v>1790</v>
      </c>
      <c r="G8513">
        <v>88.526378531389895</v>
      </c>
    </row>
    <row r="8514" spans="1:7" x14ac:dyDescent="0.3">
      <c r="A8514" t="s">
        <v>1519</v>
      </c>
      <c r="B8514" t="s">
        <v>1538</v>
      </c>
      <c r="C8514" t="s">
        <v>454</v>
      </c>
      <c r="D8514" t="s">
        <v>15</v>
      </c>
      <c r="E8514" t="s">
        <v>141</v>
      </c>
      <c r="F8514" t="s">
        <v>1791</v>
      </c>
      <c r="G8514">
        <v>91.984473000240939</v>
      </c>
    </row>
    <row r="8515" spans="1:7" x14ac:dyDescent="0.3">
      <c r="A8515" t="s">
        <v>1519</v>
      </c>
      <c r="B8515" t="s">
        <v>1538</v>
      </c>
      <c r="C8515" t="s">
        <v>454</v>
      </c>
      <c r="D8515" t="s">
        <v>15</v>
      </c>
      <c r="E8515" t="s">
        <v>141</v>
      </c>
      <c r="F8515" t="s">
        <v>1792</v>
      </c>
      <c r="G8515">
        <v>95.48117979047521</v>
      </c>
    </row>
    <row r="8516" spans="1:7" x14ac:dyDescent="0.3">
      <c r="A8516" t="s">
        <v>1519</v>
      </c>
      <c r="B8516" t="s">
        <v>1538</v>
      </c>
      <c r="C8516" t="s">
        <v>454</v>
      </c>
      <c r="D8516" t="s">
        <v>15</v>
      </c>
      <c r="E8516" t="s">
        <v>141</v>
      </c>
      <c r="F8516" t="s">
        <v>1793</v>
      </c>
      <c r="G8516">
        <v>98.645102316010011</v>
      </c>
    </row>
    <row r="8517" spans="1:7" x14ac:dyDescent="0.3">
      <c r="A8517" t="s">
        <v>1519</v>
      </c>
      <c r="B8517" t="s">
        <v>1538</v>
      </c>
      <c r="C8517" t="s">
        <v>454</v>
      </c>
      <c r="D8517" t="s">
        <v>15</v>
      </c>
      <c r="E8517" t="s">
        <v>141</v>
      </c>
      <c r="F8517" t="s">
        <v>1794</v>
      </c>
      <c r="G8517">
        <v>101.4166416470615</v>
      </c>
    </row>
    <row r="8518" spans="1:7" x14ac:dyDescent="0.3">
      <c r="A8518" t="s">
        <v>1519</v>
      </c>
      <c r="B8518" t="s">
        <v>1538</v>
      </c>
      <c r="C8518" t="s">
        <v>454</v>
      </c>
      <c r="D8518" t="s">
        <v>15</v>
      </c>
      <c r="E8518" t="s">
        <v>141</v>
      </c>
      <c r="F8518" t="s">
        <v>1795</v>
      </c>
      <c r="G8518">
        <v>103.23881707410921</v>
      </c>
    </row>
    <row r="8519" spans="1:7" x14ac:dyDescent="0.3">
      <c r="A8519" t="s">
        <v>1519</v>
      </c>
      <c r="B8519" t="s">
        <v>1538</v>
      </c>
      <c r="C8519" t="s">
        <v>454</v>
      </c>
      <c r="D8519" t="s">
        <v>15</v>
      </c>
      <c r="E8519" t="s">
        <v>141</v>
      </c>
      <c r="F8519" t="s">
        <v>1796</v>
      </c>
      <c r="G8519">
        <v>104.80714194439921</v>
      </c>
    </row>
    <row r="8520" spans="1:7" x14ac:dyDescent="0.3">
      <c r="A8520" t="s">
        <v>1519</v>
      </c>
      <c r="B8520" t="s">
        <v>1538</v>
      </c>
      <c r="C8520" t="s">
        <v>454</v>
      </c>
      <c r="D8520" t="s">
        <v>15</v>
      </c>
      <c r="E8520" t="s">
        <v>141</v>
      </c>
      <c r="F8520" t="s">
        <v>1797</v>
      </c>
      <c r="G8520">
        <v>106.7947728958459</v>
      </c>
    </row>
    <row r="8521" spans="1:7" x14ac:dyDescent="0.3">
      <c r="A8521" t="s">
        <v>1519</v>
      </c>
      <c r="B8521" t="s">
        <v>1538</v>
      </c>
      <c r="C8521" t="s">
        <v>454</v>
      </c>
      <c r="D8521" t="s">
        <v>15</v>
      </c>
      <c r="E8521" t="s">
        <v>141</v>
      </c>
      <c r="F8521" t="s">
        <v>1798</v>
      </c>
      <c r="G8521">
        <v>108.81443908621929</v>
      </c>
    </row>
    <row r="8522" spans="1:7" x14ac:dyDescent="0.3">
      <c r="A8522" t="s">
        <v>1519</v>
      </c>
      <c r="B8522" t="s">
        <v>1538</v>
      </c>
      <c r="C8522" t="s">
        <v>454</v>
      </c>
      <c r="D8522" t="s">
        <v>15</v>
      </c>
      <c r="E8522" t="s">
        <v>141</v>
      </c>
      <c r="F8522" t="s">
        <v>1799</v>
      </c>
      <c r="G8522">
        <v>110.8039996355451</v>
      </c>
    </row>
    <row r="8523" spans="1:7" x14ac:dyDescent="0.3">
      <c r="A8523" t="s">
        <v>1519</v>
      </c>
      <c r="B8523" t="s">
        <v>1538</v>
      </c>
      <c r="C8523" t="s">
        <v>454</v>
      </c>
      <c r="D8523" t="s">
        <v>15</v>
      </c>
      <c r="E8523" t="s">
        <v>141</v>
      </c>
      <c r="F8523" t="s">
        <v>1800</v>
      </c>
      <c r="G8523">
        <v>112.5997866854504</v>
      </c>
    </row>
    <row r="8524" spans="1:7" x14ac:dyDescent="0.3">
      <c r="A8524" t="s">
        <v>1519</v>
      </c>
      <c r="B8524" t="s">
        <v>1538</v>
      </c>
      <c r="C8524" t="s">
        <v>454</v>
      </c>
      <c r="D8524" t="s">
        <v>15</v>
      </c>
      <c r="E8524" t="s">
        <v>141</v>
      </c>
      <c r="F8524" t="s">
        <v>1801</v>
      </c>
      <c r="G8524">
        <v>114.13765445777371</v>
      </c>
    </row>
    <row r="8525" spans="1:7" x14ac:dyDescent="0.3">
      <c r="A8525" t="s">
        <v>1519</v>
      </c>
      <c r="B8525" t="s">
        <v>1538</v>
      </c>
      <c r="C8525" t="s">
        <v>454</v>
      </c>
      <c r="D8525" t="s">
        <v>15</v>
      </c>
      <c r="E8525" t="s">
        <v>141</v>
      </c>
      <c r="F8525" t="s">
        <v>1802</v>
      </c>
      <c r="G8525">
        <v>115.52854547736681</v>
      </c>
    </row>
    <row r="8526" spans="1:7" x14ac:dyDescent="0.3">
      <c r="A8526" t="s">
        <v>1519</v>
      </c>
      <c r="B8526" t="s">
        <v>1538</v>
      </c>
      <c r="C8526" t="s">
        <v>454</v>
      </c>
      <c r="D8526" t="s">
        <v>15</v>
      </c>
      <c r="E8526" t="s">
        <v>141</v>
      </c>
      <c r="F8526" t="s">
        <v>1803</v>
      </c>
      <c r="G8526">
        <v>116.85091777608299</v>
      </c>
    </row>
    <row r="8527" spans="1:7" x14ac:dyDescent="0.3">
      <c r="A8527" t="s">
        <v>1519</v>
      </c>
      <c r="B8527" t="s">
        <v>1538</v>
      </c>
      <c r="C8527" t="s">
        <v>454</v>
      </c>
      <c r="D8527" t="s">
        <v>15</v>
      </c>
      <c r="E8527" t="s">
        <v>141</v>
      </c>
      <c r="F8527" t="s">
        <v>1804</v>
      </c>
      <c r="G8527">
        <v>118.161723278162</v>
      </c>
    </row>
    <row r="8528" spans="1:7" x14ac:dyDescent="0.3">
      <c r="A8528" t="s">
        <v>1519</v>
      </c>
      <c r="B8528" t="s">
        <v>1538</v>
      </c>
      <c r="C8528" t="s">
        <v>454</v>
      </c>
      <c r="D8528" t="s">
        <v>15</v>
      </c>
      <c r="E8528" t="s">
        <v>141</v>
      </c>
      <c r="F8528" t="s">
        <v>1805</v>
      </c>
      <c r="G8528">
        <v>119.45336054804611</v>
      </c>
    </row>
    <row r="8529" spans="1:7" x14ac:dyDescent="0.3">
      <c r="A8529" t="s">
        <v>1519</v>
      </c>
      <c r="B8529" t="s">
        <v>1538</v>
      </c>
      <c r="C8529" t="s">
        <v>454</v>
      </c>
      <c r="D8529" t="s">
        <v>15</v>
      </c>
      <c r="E8529" t="s">
        <v>141</v>
      </c>
      <c r="F8529" t="s">
        <v>1806</v>
      </c>
      <c r="G8529">
        <v>120.7307821489009</v>
      </c>
    </row>
    <row r="8530" spans="1:7" x14ac:dyDescent="0.3">
      <c r="A8530" t="s">
        <v>1519</v>
      </c>
      <c r="B8530" t="s">
        <v>1538</v>
      </c>
      <c r="C8530" t="s">
        <v>454</v>
      </c>
      <c r="D8530" t="s">
        <v>23</v>
      </c>
      <c r="E8530" t="s">
        <v>141</v>
      </c>
      <c r="F8530" t="s">
        <v>1781</v>
      </c>
      <c r="G8530">
        <v>95.788371459547918</v>
      </c>
    </row>
    <row r="8531" spans="1:7" x14ac:dyDescent="0.3">
      <c r="A8531" t="s">
        <v>1519</v>
      </c>
      <c r="B8531" t="s">
        <v>1538</v>
      </c>
      <c r="C8531" t="s">
        <v>454</v>
      </c>
      <c r="D8531" t="s">
        <v>23</v>
      </c>
      <c r="E8531" t="s">
        <v>141</v>
      </c>
      <c r="F8531" t="s">
        <v>1782</v>
      </c>
      <c r="G8531">
        <v>93.967186419085252</v>
      </c>
    </row>
    <row r="8532" spans="1:7" x14ac:dyDescent="0.3">
      <c r="A8532" t="s">
        <v>1519</v>
      </c>
      <c r="B8532" t="s">
        <v>1538</v>
      </c>
      <c r="C8532" t="s">
        <v>454</v>
      </c>
      <c r="D8532" t="s">
        <v>23</v>
      </c>
      <c r="E8532" t="s">
        <v>141</v>
      </c>
      <c r="F8532" t="s">
        <v>1783</v>
      </c>
      <c r="G8532">
        <v>89.686051940550811</v>
      </c>
    </row>
    <row r="8533" spans="1:7" x14ac:dyDescent="0.3">
      <c r="A8533" t="s">
        <v>1519</v>
      </c>
      <c r="B8533" t="s">
        <v>1538</v>
      </c>
      <c r="C8533" t="s">
        <v>454</v>
      </c>
      <c r="D8533" t="s">
        <v>23</v>
      </c>
      <c r="E8533" t="s">
        <v>141</v>
      </c>
      <c r="F8533" t="s">
        <v>1784</v>
      </c>
      <c r="G8533">
        <v>84.014423673440263</v>
      </c>
    </row>
    <row r="8534" spans="1:7" x14ac:dyDescent="0.3">
      <c r="A8534" t="s">
        <v>1519</v>
      </c>
      <c r="B8534" t="s">
        <v>1538</v>
      </c>
      <c r="C8534" t="s">
        <v>454</v>
      </c>
      <c r="D8534" t="s">
        <v>23</v>
      </c>
      <c r="E8534" t="s">
        <v>141</v>
      </c>
      <c r="F8534" t="s">
        <v>1785</v>
      </c>
      <c r="G8534">
        <v>75.891899666830128</v>
      </c>
    </row>
    <row r="8535" spans="1:7" x14ac:dyDescent="0.3">
      <c r="A8535" t="s">
        <v>1519</v>
      </c>
      <c r="B8535" t="s">
        <v>1538</v>
      </c>
      <c r="C8535" t="s">
        <v>454</v>
      </c>
      <c r="D8535" t="s">
        <v>23</v>
      </c>
      <c r="E8535" t="s">
        <v>141</v>
      </c>
      <c r="F8535" t="s">
        <v>1786</v>
      </c>
      <c r="G8535">
        <v>65.903295929807143</v>
      </c>
    </row>
    <row r="8536" spans="1:7" x14ac:dyDescent="0.3">
      <c r="A8536" t="s">
        <v>1519</v>
      </c>
      <c r="B8536" t="s">
        <v>1538</v>
      </c>
      <c r="C8536" t="s">
        <v>454</v>
      </c>
      <c r="D8536" t="s">
        <v>23</v>
      </c>
      <c r="E8536" t="s">
        <v>141</v>
      </c>
      <c r="F8536" t="s">
        <v>1787</v>
      </c>
      <c r="G8536">
        <v>54.761975260453823</v>
      </c>
    </row>
    <row r="8537" spans="1:7" x14ac:dyDescent="0.3">
      <c r="A8537" t="s">
        <v>1519</v>
      </c>
      <c r="B8537" t="s">
        <v>1538</v>
      </c>
      <c r="C8537" t="s">
        <v>454</v>
      </c>
      <c r="D8537" t="s">
        <v>23</v>
      </c>
      <c r="E8537" t="s">
        <v>141</v>
      </c>
      <c r="F8537" t="s">
        <v>1788</v>
      </c>
      <c r="G8537">
        <v>43.350608536927282</v>
      </c>
    </row>
    <row r="8538" spans="1:7" x14ac:dyDescent="0.3">
      <c r="A8538" t="s">
        <v>1519</v>
      </c>
      <c r="B8538" t="s">
        <v>1538</v>
      </c>
      <c r="C8538" t="s">
        <v>454</v>
      </c>
      <c r="D8538" t="s">
        <v>23</v>
      </c>
      <c r="E8538" t="s">
        <v>141</v>
      </c>
      <c r="F8538" t="s">
        <v>1789</v>
      </c>
      <c r="G8538">
        <v>37.023214270514053</v>
      </c>
    </row>
    <row r="8539" spans="1:7" x14ac:dyDescent="0.3">
      <c r="A8539" t="s">
        <v>1519</v>
      </c>
      <c r="B8539" t="s">
        <v>1538</v>
      </c>
      <c r="C8539" t="s">
        <v>454</v>
      </c>
      <c r="D8539" t="s">
        <v>23</v>
      </c>
      <c r="E8539" t="s">
        <v>141</v>
      </c>
      <c r="F8539" t="s">
        <v>1790</v>
      </c>
      <c r="G8539">
        <v>30.755479967598859</v>
      </c>
    </row>
    <row r="8540" spans="1:7" x14ac:dyDescent="0.3">
      <c r="A8540" t="s">
        <v>1519</v>
      </c>
      <c r="B8540" t="s">
        <v>1538</v>
      </c>
      <c r="C8540" t="s">
        <v>454</v>
      </c>
      <c r="D8540" t="s">
        <v>23</v>
      </c>
      <c r="E8540" t="s">
        <v>141</v>
      </c>
      <c r="F8540" t="s">
        <v>1791</v>
      </c>
      <c r="G8540">
        <v>24.903159713079798</v>
      </c>
    </row>
    <row r="8541" spans="1:7" x14ac:dyDescent="0.3">
      <c r="A8541" t="s">
        <v>1519</v>
      </c>
      <c r="B8541" t="s">
        <v>1538</v>
      </c>
      <c r="C8541" t="s">
        <v>454</v>
      </c>
      <c r="D8541" t="s">
        <v>23</v>
      </c>
      <c r="E8541" t="s">
        <v>141</v>
      </c>
      <c r="F8541" t="s">
        <v>1792</v>
      </c>
      <c r="G8541">
        <v>19.530456521039671</v>
      </c>
    </row>
    <row r="8542" spans="1:7" x14ac:dyDescent="0.3">
      <c r="A8542" t="s">
        <v>1519</v>
      </c>
      <c r="B8542" t="s">
        <v>1538</v>
      </c>
      <c r="C8542" t="s">
        <v>454</v>
      </c>
      <c r="D8542" t="s">
        <v>23</v>
      </c>
      <c r="E8542" t="s">
        <v>141</v>
      </c>
      <c r="F8542" t="s">
        <v>1793</v>
      </c>
      <c r="G8542">
        <v>15.401181999112669</v>
      </c>
    </row>
    <row r="8543" spans="1:7" x14ac:dyDescent="0.3">
      <c r="A8543" t="s">
        <v>1519</v>
      </c>
      <c r="B8543" t="s">
        <v>1538</v>
      </c>
      <c r="C8543" t="s">
        <v>454</v>
      </c>
      <c r="D8543" t="s">
        <v>23</v>
      </c>
      <c r="E8543" t="s">
        <v>141</v>
      </c>
      <c r="F8543" t="s">
        <v>1794</v>
      </c>
      <c r="G8543">
        <v>11.899706312558051</v>
      </c>
    </row>
    <row r="8544" spans="1:7" x14ac:dyDescent="0.3">
      <c r="A8544" t="s">
        <v>1519</v>
      </c>
      <c r="B8544" t="s">
        <v>1538</v>
      </c>
      <c r="C8544" t="s">
        <v>454</v>
      </c>
      <c r="D8544" t="s">
        <v>23</v>
      </c>
      <c r="E8544" t="s">
        <v>141</v>
      </c>
      <c r="F8544" t="s">
        <v>1795</v>
      </c>
      <c r="G8544">
        <v>10.266792828000231</v>
      </c>
    </row>
    <row r="8545" spans="1:7" x14ac:dyDescent="0.3">
      <c r="A8545" t="s">
        <v>1519</v>
      </c>
      <c r="B8545" t="s">
        <v>1538</v>
      </c>
      <c r="C8545" t="s">
        <v>454</v>
      </c>
      <c r="D8545" t="s">
        <v>23</v>
      </c>
      <c r="E8545" t="s">
        <v>141</v>
      </c>
      <c r="F8545" t="s">
        <v>1796</v>
      </c>
      <c r="G8545">
        <v>8.807582062136504</v>
      </c>
    </row>
    <row r="8546" spans="1:7" x14ac:dyDescent="0.3">
      <c r="A8546" t="s">
        <v>1519</v>
      </c>
      <c r="B8546" t="s">
        <v>1538</v>
      </c>
      <c r="C8546" t="s">
        <v>454</v>
      </c>
      <c r="D8546" t="s">
        <v>23</v>
      </c>
      <c r="E8546" t="s">
        <v>141</v>
      </c>
      <c r="F8546" t="s">
        <v>1797</v>
      </c>
      <c r="G8546">
        <v>7.4878859793742834</v>
      </c>
    </row>
    <row r="8547" spans="1:7" x14ac:dyDescent="0.3">
      <c r="A8547" t="s">
        <v>1519</v>
      </c>
      <c r="B8547" t="s">
        <v>1538</v>
      </c>
      <c r="C8547" t="s">
        <v>454</v>
      </c>
      <c r="D8547" t="s">
        <v>23</v>
      </c>
      <c r="E8547" t="s">
        <v>141</v>
      </c>
      <c r="F8547" t="s">
        <v>1798</v>
      </c>
      <c r="G8547">
        <v>6.1661827513894281</v>
      </c>
    </row>
    <row r="8548" spans="1:7" x14ac:dyDescent="0.3">
      <c r="A8548" t="s">
        <v>1519</v>
      </c>
      <c r="B8548" t="s">
        <v>1538</v>
      </c>
      <c r="C8548" t="s">
        <v>454</v>
      </c>
      <c r="D8548" t="s">
        <v>23</v>
      </c>
      <c r="E8548" t="s">
        <v>141</v>
      </c>
      <c r="F8548" t="s">
        <v>1799</v>
      </c>
      <c r="G8548">
        <v>4.8951883586150444</v>
      </c>
    </row>
    <row r="8549" spans="1:7" x14ac:dyDescent="0.3">
      <c r="A8549" t="s">
        <v>1519</v>
      </c>
      <c r="B8549" t="s">
        <v>1538</v>
      </c>
      <c r="C8549" t="s">
        <v>454</v>
      </c>
      <c r="D8549" t="s">
        <v>23</v>
      </c>
      <c r="E8549" t="s">
        <v>141</v>
      </c>
      <c r="F8549" t="s">
        <v>1800</v>
      </c>
      <c r="G8549">
        <v>3.8370976890992519</v>
      </c>
    </row>
    <row r="8550" spans="1:7" x14ac:dyDescent="0.3">
      <c r="A8550" t="s">
        <v>1519</v>
      </c>
      <c r="B8550" t="s">
        <v>1538</v>
      </c>
      <c r="C8550" t="s">
        <v>454</v>
      </c>
      <c r="D8550" t="s">
        <v>23</v>
      </c>
      <c r="E8550" t="s">
        <v>141</v>
      </c>
      <c r="F8550" t="s">
        <v>1801</v>
      </c>
      <c r="G8550">
        <v>3.0379642174355719</v>
      </c>
    </row>
    <row r="8551" spans="1:7" x14ac:dyDescent="0.3">
      <c r="A8551" t="s">
        <v>1519</v>
      </c>
      <c r="B8551" t="s">
        <v>1538</v>
      </c>
      <c r="C8551" t="s">
        <v>454</v>
      </c>
      <c r="D8551" t="s">
        <v>23</v>
      </c>
      <c r="E8551" t="s">
        <v>141</v>
      </c>
      <c r="F8551" t="s">
        <v>1802</v>
      </c>
      <c r="G8551">
        <v>2.452348331419643</v>
      </c>
    </row>
    <row r="8552" spans="1:7" x14ac:dyDescent="0.3">
      <c r="A8552" t="s">
        <v>1519</v>
      </c>
      <c r="B8552" t="s">
        <v>1538</v>
      </c>
      <c r="C8552" t="s">
        <v>454</v>
      </c>
      <c r="D8552" t="s">
        <v>23</v>
      </c>
      <c r="E8552" t="s">
        <v>141</v>
      </c>
      <c r="F8552" t="s">
        <v>1803</v>
      </c>
      <c r="G8552">
        <v>1.8687673784444461</v>
      </c>
    </row>
    <row r="8553" spans="1:7" x14ac:dyDescent="0.3">
      <c r="A8553" t="s">
        <v>1519</v>
      </c>
      <c r="B8553" t="s">
        <v>1538</v>
      </c>
      <c r="C8553" t="s">
        <v>454</v>
      </c>
      <c r="D8553" t="s">
        <v>23</v>
      </c>
      <c r="E8553" t="s">
        <v>141</v>
      </c>
      <c r="F8553" t="s">
        <v>1804</v>
      </c>
      <c r="G8553">
        <v>1.2871942244068459</v>
      </c>
    </row>
    <row r="8554" spans="1:7" x14ac:dyDescent="0.3">
      <c r="A8554" t="s">
        <v>1519</v>
      </c>
      <c r="B8554" t="s">
        <v>1538</v>
      </c>
      <c r="C8554" t="s">
        <v>454</v>
      </c>
      <c r="D8554" t="s">
        <v>23</v>
      </c>
      <c r="E8554" t="s">
        <v>141</v>
      </c>
      <c r="F8554" t="s">
        <v>1805</v>
      </c>
      <c r="G8554">
        <v>0.70760221548255231</v>
      </c>
    </row>
    <row r="8555" spans="1:7" x14ac:dyDescent="0.3">
      <c r="A8555" t="s">
        <v>1519</v>
      </c>
      <c r="B8555" t="s">
        <v>1538</v>
      </c>
      <c r="C8555" t="s">
        <v>454</v>
      </c>
      <c r="D8555" t="s">
        <v>23</v>
      </c>
      <c r="E8555" t="s">
        <v>141</v>
      </c>
      <c r="F8555" t="s">
        <v>1806</v>
      </c>
      <c r="G8555">
        <v>0.12996516754691359</v>
      </c>
    </row>
    <row r="8556" spans="1:7" x14ac:dyDescent="0.3">
      <c r="A8556" t="s">
        <v>1519</v>
      </c>
      <c r="B8556" t="s">
        <v>1538</v>
      </c>
      <c r="C8556" t="s">
        <v>454</v>
      </c>
      <c r="D8556" t="s">
        <v>31</v>
      </c>
      <c r="E8556" t="s">
        <v>141</v>
      </c>
      <c r="F8556" t="s">
        <v>1781</v>
      </c>
      <c r="G8556">
        <v>12.82033851914824</v>
      </c>
    </row>
    <row r="8557" spans="1:7" x14ac:dyDescent="0.3">
      <c r="A8557" t="s">
        <v>1519</v>
      </c>
      <c r="B8557" t="s">
        <v>1538</v>
      </c>
      <c r="C8557" t="s">
        <v>454</v>
      </c>
      <c r="D8557" t="s">
        <v>31</v>
      </c>
      <c r="E8557" t="s">
        <v>141</v>
      </c>
      <c r="F8557" t="s">
        <v>1782</v>
      </c>
      <c r="G8557">
        <v>12.49172723310029</v>
      </c>
    </row>
    <row r="8558" spans="1:7" x14ac:dyDescent="0.3">
      <c r="A8558" t="s">
        <v>1519</v>
      </c>
      <c r="B8558" t="s">
        <v>1538</v>
      </c>
      <c r="C8558" t="s">
        <v>454</v>
      </c>
      <c r="D8558" t="s">
        <v>31</v>
      </c>
      <c r="E8558" t="s">
        <v>141</v>
      </c>
      <c r="F8558" t="s">
        <v>1783</v>
      </c>
      <c r="G8558">
        <v>11.74411837212277</v>
      </c>
    </row>
    <row r="8559" spans="1:7" x14ac:dyDescent="0.3">
      <c r="A8559" t="s">
        <v>1519</v>
      </c>
      <c r="B8559" t="s">
        <v>1538</v>
      </c>
      <c r="C8559" t="s">
        <v>454</v>
      </c>
      <c r="D8559" t="s">
        <v>31</v>
      </c>
      <c r="E8559" t="s">
        <v>141</v>
      </c>
      <c r="F8559" t="s">
        <v>1784</v>
      </c>
      <c r="G8559">
        <v>10.89936525264736</v>
      </c>
    </row>
    <row r="8560" spans="1:7" x14ac:dyDescent="0.3">
      <c r="A8560" t="s">
        <v>1519</v>
      </c>
      <c r="B8560" t="s">
        <v>1538</v>
      </c>
      <c r="C8560" t="s">
        <v>454</v>
      </c>
      <c r="D8560" t="s">
        <v>31</v>
      </c>
      <c r="E8560" t="s">
        <v>141</v>
      </c>
      <c r="F8560" t="s">
        <v>1785</v>
      </c>
      <c r="G8560">
        <v>9.9906543068016695</v>
      </c>
    </row>
    <row r="8561" spans="1:7" x14ac:dyDescent="0.3">
      <c r="A8561" t="s">
        <v>1519</v>
      </c>
      <c r="B8561" t="s">
        <v>1538</v>
      </c>
      <c r="C8561" t="s">
        <v>454</v>
      </c>
      <c r="D8561" t="s">
        <v>31</v>
      </c>
      <c r="E8561" t="s">
        <v>141</v>
      </c>
      <c r="F8561" t="s">
        <v>1786</v>
      </c>
      <c r="G8561">
        <v>8.9922034459677249</v>
      </c>
    </row>
    <row r="8562" spans="1:7" x14ac:dyDescent="0.3">
      <c r="A8562" t="s">
        <v>1519</v>
      </c>
      <c r="B8562" t="s">
        <v>1538</v>
      </c>
      <c r="C8562" t="s">
        <v>454</v>
      </c>
      <c r="D8562" t="s">
        <v>31</v>
      </c>
      <c r="E8562" t="s">
        <v>141</v>
      </c>
      <c r="F8562" t="s">
        <v>1787</v>
      </c>
      <c r="G8562">
        <v>7.8565152460884713</v>
      </c>
    </row>
    <row r="8563" spans="1:7" x14ac:dyDescent="0.3">
      <c r="A8563" t="s">
        <v>1519</v>
      </c>
      <c r="B8563" t="s">
        <v>1538</v>
      </c>
      <c r="C8563" t="s">
        <v>454</v>
      </c>
      <c r="D8563" t="s">
        <v>31</v>
      </c>
      <c r="E8563" t="s">
        <v>141</v>
      </c>
      <c r="F8563" t="s">
        <v>1788</v>
      </c>
      <c r="G8563">
        <v>6.7360539457626594</v>
      </c>
    </row>
    <row r="8564" spans="1:7" x14ac:dyDescent="0.3">
      <c r="A8564" t="s">
        <v>1519</v>
      </c>
      <c r="B8564" t="s">
        <v>1538</v>
      </c>
      <c r="C8564" t="s">
        <v>454</v>
      </c>
      <c r="D8564" t="s">
        <v>31</v>
      </c>
      <c r="E8564" t="s">
        <v>141</v>
      </c>
      <c r="F8564" t="s">
        <v>1789</v>
      </c>
      <c r="G8564">
        <v>6.192974471220432</v>
      </c>
    </row>
    <row r="8565" spans="1:7" x14ac:dyDescent="0.3">
      <c r="A8565" t="s">
        <v>1519</v>
      </c>
      <c r="B8565" t="s">
        <v>1538</v>
      </c>
      <c r="C8565" t="s">
        <v>454</v>
      </c>
      <c r="D8565" t="s">
        <v>31</v>
      </c>
      <c r="E8565" t="s">
        <v>141</v>
      </c>
      <c r="F8565" t="s">
        <v>1790</v>
      </c>
      <c r="G8565">
        <v>5.6712503506720591</v>
      </c>
    </row>
    <row r="8566" spans="1:7" x14ac:dyDescent="0.3">
      <c r="A8566" t="s">
        <v>1519</v>
      </c>
      <c r="B8566" t="s">
        <v>1538</v>
      </c>
      <c r="C8566" t="s">
        <v>454</v>
      </c>
      <c r="D8566" t="s">
        <v>31</v>
      </c>
      <c r="E8566" t="s">
        <v>141</v>
      </c>
      <c r="F8566" t="s">
        <v>1791</v>
      </c>
      <c r="G8566">
        <v>5.1806408753652988</v>
      </c>
    </row>
    <row r="8567" spans="1:7" x14ac:dyDescent="0.3">
      <c r="A8567" t="s">
        <v>1519</v>
      </c>
      <c r="B8567" t="s">
        <v>1538</v>
      </c>
      <c r="C8567" t="s">
        <v>454</v>
      </c>
      <c r="D8567" t="s">
        <v>31</v>
      </c>
      <c r="E8567" t="s">
        <v>141</v>
      </c>
      <c r="F8567" t="s">
        <v>1792</v>
      </c>
      <c r="G8567">
        <v>4.6340948776834026</v>
      </c>
    </row>
    <row r="8568" spans="1:7" x14ac:dyDescent="0.3">
      <c r="A8568" t="s">
        <v>1519</v>
      </c>
      <c r="B8568" t="s">
        <v>1538</v>
      </c>
      <c r="C8568" t="s">
        <v>454</v>
      </c>
      <c r="D8568" t="s">
        <v>31</v>
      </c>
      <c r="E8568" t="s">
        <v>141</v>
      </c>
      <c r="F8568" t="s">
        <v>1793</v>
      </c>
      <c r="G8568">
        <v>4.0881928598732191</v>
      </c>
    </row>
    <row r="8569" spans="1:7" x14ac:dyDescent="0.3">
      <c r="A8569" t="s">
        <v>1519</v>
      </c>
      <c r="B8569" t="s">
        <v>1538</v>
      </c>
      <c r="C8569" t="s">
        <v>454</v>
      </c>
      <c r="D8569" t="s">
        <v>31</v>
      </c>
      <c r="E8569" t="s">
        <v>141</v>
      </c>
      <c r="F8569" t="s">
        <v>1794</v>
      </c>
      <c r="G8569">
        <v>3.5175269631049702</v>
      </c>
    </row>
    <row r="8570" spans="1:7" x14ac:dyDescent="0.3">
      <c r="A8570" t="s">
        <v>1519</v>
      </c>
      <c r="B8570" t="s">
        <v>1538</v>
      </c>
      <c r="C8570" t="s">
        <v>454</v>
      </c>
      <c r="D8570" t="s">
        <v>31</v>
      </c>
      <c r="E8570" t="s">
        <v>141</v>
      </c>
      <c r="F8570" t="s">
        <v>1795</v>
      </c>
      <c r="G8570">
        <v>3.1121309350358231</v>
      </c>
    </row>
    <row r="8571" spans="1:7" x14ac:dyDescent="0.3">
      <c r="A8571" t="s">
        <v>1519</v>
      </c>
      <c r="B8571" t="s">
        <v>1538</v>
      </c>
      <c r="C8571" t="s">
        <v>454</v>
      </c>
      <c r="D8571" t="s">
        <v>31</v>
      </c>
      <c r="E8571" t="s">
        <v>141</v>
      </c>
      <c r="F8571" t="s">
        <v>1796</v>
      </c>
      <c r="G8571">
        <v>2.7455746698618442</v>
      </c>
    </row>
    <row r="8572" spans="1:7" x14ac:dyDescent="0.3">
      <c r="A8572" t="s">
        <v>1519</v>
      </c>
      <c r="B8572" t="s">
        <v>1538</v>
      </c>
      <c r="C8572" t="s">
        <v>454</v>
      </c>
      <c r="D8572" t="s">
        <v>31</v>
      </c>
      <c r="E8572" t="s">
        <v>141</v>
      </c>
      <c r="F8572" t="s">
        <v>1797</v>
      </c>
      <c r="G8572">
        <v>2.390415094997596</v>
      </c>
    </row>
    <row r="8573" spans="1:7" x14ac:dyDescent="0.3">
      <c r="A8573" t="s">
        <v>1519</v>
      </c>
      <c r="B8573" t="s">
        <v>1538</v>
      </c>
      <c r="C8573" t="s">
        <v>454</v>
      </c>
      <c r="D8573" t="s">
        <v>31</v>
      </c>
      <c r="E8573" t="s">
        <v>141</v>
      </c>
      <c r="F8573" t="s">
        <v>1798</v>
      </c>
      <c r="G8573">
        <v>2.0334185387094159</v>
      </c>
    </row>
    <row r="8574" spans="1:7" x14ac:dyDescent="0.3">
      <c r="A8574" t="s">
        <v>1519</v>
      </c>
      <c r="B8574" t="s">
        <v>1538</v>
      </c>
      <c r="C8574" t="s">
        <v>454</v>
      </c>
      <c r="D8574" t="s">
        <v>31</v>
      </c>
      <c r="E8574" t="s">
        <v>141</v>
      </c>
      <c r="F8574" t="s">
        <v>1799</v>
      </c>
      <c r="G8574">
        <v>1.6745850009972989</v>
      </c>
    </row>
    <row r="8575" spans="1:7" x14ac:dyDescent="0.3">
      <c r="A8575" t="s">
        <v>1519</v>
      </c>
      <c r="B8575" t="s">
        <v>1538</v>
      </c>
      <c r="C8575" t="s">
        <v>454</v>
      </c>
      <c r="D8575" t="s">
        <v>31</v>
      </c>
      <c r="E8575" t="s">
        <v>141</v>
      </c>
      <c r="F8575" t="s">
        <v>1800</v>
      </c>
      <c r="G8575">
        <v>1.362614008747643</v>
      </c>
    </row>
    <row r="8576" spans="1:7" x14ac:dyDescent="0.3">
      <c r="A8576" t="s">
        <v>1519</v>
      </c>
      <c r="B8576" t="s">
        <v>1538</v>
      </c>
      <c r="C8576" t="s">
        <v>454</v>
      </c>
      <c r="D8576" t="s">
        <v>31</v>
      </c>
      <c r="E8576" t="s">
        <v>141</v>
      </c>
      <c r="F8576" t="s">
        <v>1801</v>
      </c>
      <c r="G8576">
        <v>1.1516330761947271</v>
      </c>
    </row>
    <row r="8577" spans="1:7" x14ac:dyDescent="0.3">
      <c r="A8577" t="s">
        <v>1519</v>
      </c>
      <c r="B8577" t="s">
        <v>1538</v>
      </c>
      <c r="C8577" t="s">
        <v>454</v>
      </c>
      <c r="D8577" t="s">
        <v>31</v>
      </c>
      <c r="E8577" t="s">
        <v>141</v>
      </c>
      <c r="F8577" t="s">
        <v>1802</v>
      </c>
      <c r="G8577">
        <v>0.93956434054231863</v>
      </c>
    </row>
    <row r="8578" spans="1:7" x14ac:dyDescent="0.3">
      <c r="A8578" t="s">
        <v>1519</v>
      </c>
      <c r="B8578" t="s">
        <v>1538</v>
      </c>
      <c r="C8578" t="s">
        <v>454</v>
      </c>
      <c r="D8578" t="s">
        <v>31</v>
      </c>
      <c r="E8578" t="s">
        <v>141</v>
      </c>
      <c r="F8578" t="s">
        <v>1803</v>
      </c>
      <c r="G8578">
        <v>0.92477473748275685</v>
      </c>
    </row>
    <row r="8579" spans="1:7" x14ac:dyDescent="0.3">
      <c r="A8579" t="s">
        <v>1519</v>
      </c>
      <c r="B8579" t="s">
        <v>1538</v>
      </c>
      <c r="C8579" t="s">
        <v>454</v>
      </c>
      <c r="D8579" t="s">
        <v>31</v>
      </c>
      <c r="E8579" t="s">
        <v>141</v>
      </c>
      <c r="F8579" t="s">
        <v>1804</v>
      </c>
      <c r="G8579">
        <v>0.92900795002906733</v>
      </c>
    </row>
    <row r="8580" spans="1:7" x14ac:dyDescent="0.3">
      <c r="A8580" t="s">
        <v>1519</v>
      </c>
      <c r="B8580" t="s">
        <v>1538</v>
      </c>
      <c r="C8580" t="s">
        <v>454</v>
      </c>
      <c r="D8580" t="s">
        <v>31</v>
      </c>
      <c r="E8580" t="s">
        <v>141</v>
      </c>
      <c r="F8580" t="s">
        <v>1805</v>
      </c>
      <c r="G8580">
        <v>0.93324116257537604</v>
      </c>
    </row>
    <row r="8581" spans="1:7" x14ac:dyDescent="0.3">
      <c r="A8581" t="s">
        <v>1519</v>
      </c>
      <c r="B8581" t="s">
        <v>1538</v>
      </c>
      <c r="C8581" t="s">
        <v>454</v>
      </c>
      <c r="D8581" t="s">
        <v>31</v>
      </c>
      <c r="E8581" t="s">
        <v>141</v>
      </c>
      <c r="F8581" t="s">
        <v>1806</v>
      </c>
      <c r="G8581">
        <v>0.93747437512168474</v>
      </c>
    </row>
    <row r="8582" spans="1:7" x14ac:dyDescent="0.3">
      <c r="A8582" t="s">
        <v>1519</v>
      </c>
      <c r="B8582" t="s">
        <v>1538</v>
      </c>
      <c r="C8582" t="s">
        <v>454</v>
      </c>
      <c r="D8582" t="s">
        <v>37</v>
      </c>
      <c r="E8582" t="s">
        <v>141</v>
      </c>
      <c r="F8582" t="s">
        <v>1781</v>
      </c>
      <c r="G8582">
        <v>0.1880838205312737</v>
      </c>
    </row>
    <row r="8583" spans="1:7" x14ac:dyDescent="0.3">
      <c r="A8583" t="s">
        <v>1519</v>
      </c>
      <c r="B8583" t="s">
        <v>1538</v>
      </c>
      <c r="C8583" t="s">
        <v>454</v>
      </c>
      <c r="D8583" t="s">
        <v>37</v>
      </c>
      <c r="E8583" t="s">
        <v>141</v>
      </c>
      <c r="F8583" t="s">
        <v>1782</v>
      </c>
      <c r="G8583">
        <v>0.1789478542707546</v>
      </c>
    </row>
    <row r="8584" spans="1:7" x14ac:dyDescent="0.3">
      <c r="A8584" t="s">
        <v>1519</v>
      </c>
      <c r="B8584" t="s">
        <v>1538</v>
      </c>
      <c r="C8584" t="s">
        <v>454</v>
      </c>
      <c r="D8584" t="s">
        <v>37</v>
      </c>
      <c r="E8584" t="s">
        <v>141</v>
      </c>
      <c r="F8584" t="s">
        <v>1783</v>
      </c>
      <c r="G8584">
        <v>0.1631680801497272</v>
      </c>
    </row>
    <row r="8585" spans="1:7" x14ac:dyDescent="0.3">
      <c r="A8585" t="s">
        <v>1519</v>
      </c>
      <c r="B8585" t="s">
        <v>1538</v>
      </c>
      <c r="C8585" t="s">
        <v>454</v>
      </c>
      <c r="D8585" t="s">
        <v>37</v>
      </c>
      <c r="E8585" t="s">
        <v>141</v>
      </c>
      <c r="F8585" t="s">
        <v>1784</v>
      </c>
      <c r="G8585">
        <v>0.14974739478550891</v>
      </c>
    </row>
    <row r="8586" spans="1:7" x14ac:dyDescent="0.3">
      <c r="A8586" t="s">
        <v>1519</v>
      </c>
      <c r="B8586" t="s">
        <v>1538</v>
      </c>
      <c r="C8586" t="s">
        <v>454</v>
      </c>
      <c r="D8586" t="s">
        <v>37</v>
      </c>
      <c r="E8586" t="s">
        <v>141</v>
      </c>
      <c r="F8586" t="s">
        <v>1785</v>
      </c>
      <c r="G8586">
        <v>0.13540977544893609</v>
      </c>
    </row>
    <row r="8587" spans="1:7" x14ac:dyDescent="0.3">
      <c r="A8587" t="s">
        <v>1519</v>
      </c>
      <c r="B8587" t="s">
        <v>1538</v>
      </c>
      <c r="C8587" t="s">
        <v>454</v>
      </c>
      <c r="D8587" t="s">
        <v>37</v>
      </c>
      <c r="E8587" t="s">
        <v>141</v>
      </c>
      <c r="F8587" t="s">
        <v>1786</v>
      </c>
      <c r="G8587">
        <v>0.12208940895640159</v>
      </c>
    </row>
    <row r="8588" spans="1:7" x14ac:dyDescent="0.3">
      <c r="A8588" t="s">
        <v>1519</v>
      </c>
      <c r="B8588" t="s">
        <v>1538</v>
      </c>
      <c r="C8588" t="s">
        <v>454</v>
      </c>
      <c r="D8588" t="s">
        <v>37</v>
      </c>
      <c r="E8588" t="s">
        <v>141</v>
      </c>
      <c r="F8588" t="s">
        <v>1787</v>
      </c>
      <c r="G8588">
        <v>0.1103541343854143</v>
      </c>
    </row>
    <row r="8589" spans="1:7" x14ac:dyDescent="0.3">
      <c r="A8589" t="s">
        <v>1519</v>
      </c>
      <c r="B8589" t="s">
        <v>1538</v>
      </c>
      <c r="C8589" t="s">
        <v>454</v>
      </c>
      <c r="D8589" t="s">
        <v>37</v>
      </c>
      <c r="E8589" t="s">
        <v>141</v>
      </c>
      <c r="F8589" t="s">
        <v>1788</v>
      </c>
      <c r="G8589">
        <v>9.8919144014210925E-2</v>
      </c>
    </row>
    <row r="8590" spans="1:7" x14ac:dyDescent="0.3">
      <c r="A8590" t="s">
        <v>1519</v>
      </c>
      <c r="B8590" t="s">
        <v>1538</v>
      </c>
      <c r="C8590" t="s">
        <v>454</v>
      </c>
      <c r="D8590" t="s">
        <v>37</v>
      </c>
      <c r="E8590" t="s">
        <v>141</v>
      </c>
      <c r="F8590" t="s">
        <v>1789</v>
      </c>
      <c r="G8590">
        <v>9.4298162132853344E-2</v>
      </c>
    </row>
    <row r="8591" spans="1:7" x14ac:dyDescent="0.3">
      <c r="A8591" t="s">
        <v>1519</v>
      </c>
      <c r="B8591" t="s">
        <v>1538</v>
      </c>
      <c r="C8591" t="s">
        <v>454</v>
      </c>
      <c r="D8591" t="s">
        <v>37</v>
      </c>
      <c r="E8591" t="s">
        <v>141</v>
      </c>
      <c r="F8591" t="s">
        <v>1790</v>
      </c>
      <c r="G8591">
        <v>9.3779820516117579E-2</v>
      </c>
    </row>
    <row r="8592" spans="1:7" x14ac:dyDescent="0.3">
      <c r="A8592" t="s">
        <v>1519</v>
      </c>
      <c r="B8592" t="s">
        <v>1538</v>
      </c>
      <c r="C8592" t="s">
        <v>454</v>
      </c>
      <c r="D8592" t="s">
        <v>37</v>
      </c>
      <c r="E8592" t="s">
        <v>141</v>
      </c>
      <c r="F8592" t="s">
        <v>1791</v>
      </c>
      <c r="G8592">
        <v>9.4949714343454214E-2</v>
      </c>
    </row>
    <row r="8593" spans="1:7" x14ac:dyDescent="0.3">
      <c r="A8593" t="s">
        <v>1519</v>
      </c>
      <c r="B8593" t="s">
        <v>1538</v>
      </c>
      <c r="C8593" t="s">
        <v>454</v>
      </c>
      <c r="D8593" t="s">
        <v>37</v>
      </c>
      <c r="E8593" t="s">
        <v>141</v>
      </c>
      <c r="F8593" t="s">
        <v>1792</v>
      </c>
      <c r="G8593">
        <v>9.5007457003977308E-2</v>
      </c>
    </row>
    <row r="8594" spans="1:7" x14ac:dyDescent="0.3">
      <c r="A8594" t="s">
        <v>1519</v>
      </c>
      <c r="B8594" t="s">
        <v>1538</v>
      </c>
      <c r="C8594" t="s">
        <v>454</v>
      </c>
      <c r="D8594" t="s">
        <v>37</v>
      </c>
      <c r="E8594" t="s">
        <v>141</v>
      </c>
      <c r="F8594" t="s">
        <v>1793</v>
      </c>
      <c r="G8594">
        <v>9.6092381537086519E-2</v>
      </c>
    </row>
    <row r="8595" spans="1:7" x14ac:dyDescent="0.3">
      <c r="A8595" t="s">
        <v>1519</v>
      </c>
      <c r="B8595" t="s">
        <v>1538</v>
      </c>
      <c r="C8595" t="s">
        <v>454</v>
      </c>
      <c r="D8595" t="s">
        <v>37</v>
      </c>
      <c r="E8595" t="s">
        <v>141</v>
      </c>
      <c r="F8595" t="s">
        <v>1794</v>
      </c>
      <c r="G8595">
        <v>9.4955070405510572E-2</v>
      </c>
    </row>
    <row r="8596" spans="1:7" x14ac:dyDescent="0.3">
      <c r="A8596" t="s">
        <v>1519</v>
      </c>
      <c r="B8596" t="s">
        <v>1538</v>
      </c>
      <c r="C8596" t="s">
        <v>454</v>
      </c>
      <c r="D8596" t="s">
        <v>37</v>
      </c>
      <c r="E8596" t="s">
        <v>141</v>
      </c>
      <c r="F8596" t="s">
        <v>1795</v>
      </c>
      <c r="G8596">
        <v>9.2608398552137511E-2</v>
      </c>
    </row>
    <row r="8597" spans="1:7" x14ac:dyDescent="0.3">
      <c r="A8597" t="s">
        <v>1519</v>
      </c>
      <c r="B8597" t="s">
        <v>1538</v>
      </c>
      <c r="C8597" t="s">
        <v>454</v>
      </c>
      <c r="D8597" t="s">
        <v>37</v>
      </c>
      <c r="E8597" t="s">
        <v>141</v>
      </c>
      <c r="F8597" t="s">
        <v>1796</v>
      </c>
      <c r="G8597">
        <v>9.0422251181444674E-2</v>
      </c>
    </row>
    <row r="8598" spans="1:7" x14ac:dyDescent="0.3">
      <c r="A8598" t="s">
        <v>1519</v>
      </c>
      <c r="B8598" t="s">
        <v>1538</v>
      </c>
      <c r="C8598" t="s">
        <v>454</v>
      </c>
      <c r="D8598" t="s">
        <v>37</v>
      </c>
      <c r="E8598" t="s">
        <v>141</v>
      </c>
      <c r="F8598" t="s">
        <v>1797</v>
      </c>
      <c r="G8598">
        <v>9.235704777600795E-2</v>
      </c>
    </row>
    <row r="8599" spans="1:7" x14ac:dyDescent="0.3">
      <c r="A8599" t="s">
        <v>1519</v>
      </c>
      <c r="B8599" t="s">
        <v>1538</v>
      </c>
      <c r="C8599" t="s">
        <v>454</v>
      </c>
      <c r="D8599" t="s">
        <v>37</v>
      </c>
      <c r="E8599" t="s">
        <v>141</v>
      </c>
      <c r="F8599" t="s">
        <v>1798</v>
      </c>
      <c r="G8599">
        <v>9.4291844370571254E-2</v>
      </c>
    </row>
    <row r="8600" spans="1:7" x14ac:dyDescent="0.3">
      <c r="A8600" t="s">
        <v>1519</v>
      </c>
      <c r="B8600" t="s">
        <v>1538</v>
      </c>
      <c r="C8600" t="s">
        <v>454</v>
      </c>
      <c r="D8600" t="s">
        <v>37</v>
      </c>
      <c r="E8600" t="s">
        <v>141</v>
      </c>
      <c r="F8600" t="s">
        <v>1799</v>
      </c>
      <c r="G8600">
        <v>9.6226640965134516E-2</v>
      </c>
    </row>
    <row r="8601" spans="1:7" x14ac:dyDescent="0.3">
      <c r="A8601" t="s">
        <v>1519</v>
      </c>
      <c r="B8601" t="s">
        <v>1538</v>
      </c>
      <c r="C8601" t="s">
        <v>454</v>
      </c>
      <c r="D8601" t="s">
        <v>37</v>
      </c>
      <c r="E8601" t="s">
        <v>141</v>
      </c>
      <c r="F8601" t="s">
        <v>1800</v>
      </c>
      <c r="G8601">
        <v>9.8161437559697792E-2</v>
      </c>
    </row>
    <row r="8602" spans="1:7" x14ac:dyDescent="0.3">
      <c r="A8602" t="s">
        <v>1519</v>
      </c>
      <c r="B8602" t="s">
        <v>1538</v>
      </c>
      <c r="C8602" t="s">
        <v>454</v>
      </c>
      <c r="D8602" t="s">
        <v>37</v>
      </c>
      <c r="E8602" t="s">
        <v>141</v>
      </c>
      <c r="F8602" t="s">
        <v>1801</v>
      </c>
      <c r="G8602">
        <v>0.1000962341542611</v>
      </c>
    </row>
    <row r="8603" spans="1:7" x14ac:dyDescent="0.3">
      <c r="A8603" t="s">
        <v>1519</v>
      </c>
      <c r="B8603" t="s">
        <v>1538</v>
      </c>
      <c r="C8603" t="s">
        <v>454</v>
      </c>
      <c r="D8603" t="s">
        <v>37</v>
      </c>
      <c r="E8603" t="s">
        <v>141</v>
      </c>
      <c r="F8603" t="s">
        <v>1802</v>
      </c>
      <c r="G8603">
        <v>0.1020310307488244</v>
      </c>
    </row>
    <row r="8604" spans="1:7" x14ac:dyDescent="0.3">
      <c r="A8604" t="s">
        <v>1519</v>
      </c>
      <c r="B8604" t="s">
        <v>1538</v>
      </c>
      <c r="C8604" t="s">
        <v>454</v>
      </c>
      <c r="D8604" t="s">
        <v>37</v>
      </c>
      <c r="E8604" t="s">
        <v>141</v>
      </c>
      <c r="F8604" t="s">
        <v>1803</v>
      </c>
      <c r="G8604">
        <v>0.10396582734338761</v>
      </c>
    </row>
    <row r="8605" spans="1:7" x14ac:dyDescent="0.3">
      <c r="A8605" t="s">
        <v>1519</v>
      </c>
      <c r="B8605" t="s">
        <v>1538</v>
      </c>
      <c r="C8605" t="s">
        <v>454</v>
      </c>
      <c r="D8605" t="s">
        <v>37</v>
      </c>
      <c r="E8605" t="s">
        <v>141</v>
      </c>
      <c r="F8605" t="s">
        <v>1804</v>
      </c>
      <c r="G8605">
        <v>0.1059006239379509</v>
      </c>
    </row>
    <row r="8606" spans="1:7" x14ac:dyDescent="0.3">
      <c r="A8606" t="s">
        <v>1519</v>
      </c>
      <c r="B8606" t="s">
        <v>1538</v>
      </c>
      <c r="C8606" t="s">
        <v>454</v>
      </c>
      <c r="D8606" t="s">
        <v>37</v>
      </c>
      <c r="E8606" t="s">
        <v>141</v>
      </c>
      <c r="F8606" t="s">
        <v>1805</v>
      </c>
      <c r="G8606">
        <v>0.1078354205325142</v>
      </c>
    </row>
    <row r="8607" spans="1:7" x14ac:dyDescent="0.3">
      <c r="A8607" t="s">
        <v>1519</v>
      </c>
      <c r="B8607" t="s">
        <v>1538</v>
      </c>
      <c r="C8607" t="s">
        <v>454</v>
      </c>
      <c r="D8607" t="s">
        <v>37</v>
      </c>
      <c r="E8607" t="s">
        <v>141</v>
      </c>
      <c r="F8607" t="s">
        <v>1806</v>
      </c>
      <c r="G8607">
        <v>0.1097702171270775</v>
      </c>
    </row>
    <row r="8608" spans="1:7" x14ac:dyDescent="0.3">
      <c r="A8608" t="s">
        <v>1519</v>
      </c>
      <c r="B8608" t="s">
        <v>1538</v>
      </c>
      <c r="C8608" t="s">
        <v>454</v>
      </c>
      <c r="D8608" t="s">
        <v>40</v>
      </c>
      <c r="E8608" t="s">
        <v>141</v>
      </c>
      <c r="F8608" t="s">
        <v>1781</v>
      </c>
      <c r="G8608">
        <v>0</v>
      </c>
    </row>
    <row r="8609" spans="1:7" x14ac:dyDescent="0.3">
      <c r="A8609" t="s">
        <v>1519</v>
      </c>
      <c r="B8609" t="s">
        <v>1538</v>
      </c>
      <c r="C8609" t="s">
        <v>454</v>
      </c>
      <c r="D8609" t="s">
        <v>40</v>
      </c>
      <c r="E8609" t="s">
        <v>141</v>
      </c>
      <c r="F8609" t="s">
        <v>1782</v>
      </c>
      <c r="G8609">
        <v>0</v>
      </c>
    </row>
    <row r="8610" spans="1:7" x14ac:dyDescent="0.3">
      <c r="A8610" t="s">
        <v>1519</v>
      </c>
      <c r="B8610" t="s">
        <v>1538</v>
      </c>
      <c r="C8610" t="s">
        <v>454</v>
      </c>
      <c r="D8610" t="s">
        <v>40</v>
      </c>
      <c r="E8610" t="s">
        <v>141</v>
      </c>
      <c r="F8610" t="s">
        <v>1783</v>
      </c>
      <c r="G8610">
        <v>0</v>
      </c>
    </row>
    <row r="8611" spans="1:7" x14ac:dyDescent="0.3">
      <c r="A8611" t="s">
        <v>1519</v>
      </c>
      <c r="B8611" t="s">
        <v>1538</v>
      </c>
      <c r="C8611" t="s">
        <v>454</v>
      </c>
      <c r="D8611" t="s">
        <v>40</v>
      </c>
      <c r="E8611" t="s">
        <v>141</v>
      </c>
      <c r="F8611" t="s">
        <v>1784</v>
      </c>
      <c r="G8611">
        <v>0</v>
      </c>
    </row>
    <row r="8612" spans="1:7" x14ac:dyDescent="0.3">
      <c r="A8612" t="s">
        <v>1519</v>
      </c>
      <c r="B8612" t="s">
        <v>1538</v>
      </c>
      <c r="C8612" t="s">
        <v>454</v>
      </c>
      <c r="D8612" t="s">
        <v>40</v>
      </c>
      <c r="E8612" t="s">
        <v>141</v>
      </c>
      <c r="F8612" t="s">
        <v>1785</v>
      </c>
      <c r="G8612">
        <v>0</v>
      </c>
    </row>
    <row r="8613" spans="1:7" x14ac:dyDescent="0.3">
      <c r="A8613" t="s">
        <v>1519</v>
      </c>
      <c r="B8613" t="s">
        <v>1538</v>
      </c>
      <c r="C8613" t="s">
        <v>454</v>
      </c>
      <c r="D8613" t="s">
        <v>40</v>
      </c>
      <c r="E8613" t="s">
        <v>141</v>
      </c>
      <c r="F8613" t="s">
        <v>1786</v>
      </c>
      <c r="G8613">
        <v>0</v>
      </c>
    </row>
    <row r="8614" spans="1:7" x14ac:dyDescent="0.3">
      <c r="A8614" t="s">
        <v>1519</v>
      </c>
      <c r="B8614" t="s">
        <v>1538</v>
      </c>
      <c r="C8614" t="s">
        <v>454</v>
      </c>
      <c r="D8614" t="s">
        <v>40</v>
      </c>
      <c r="E8614" t="s">
        <v>141</v>
      </c>
      <c r="F8614" t="s">
        <v>1787</v>
      </c>
      <c r="G8614">
        <v>0</v>
      </c>
    </row>
    <row r="8615" spans="1:7" x14ac:dyDescent="0.3">
      <c r="A8615" t="s">
        <v>1519</v>
      </c>
      <c r="B8615" t="s">
        <v>1538</v>
      </c>
      <c r="C8615" t="s">
        <v>454</v>
      </c>
      <c r="D8615" t="s">
        <v>40</v>
      </c>
      <c r="E8615" t="s">
        <v>141</v>
      </c>
      <c r="F8615" t="s">
        <v>1788</v>
      </c>
      <c r="G8615">
        <v>0</v>
      </c>
    </row>
    <row r="8616" spans="1:7" x14ac:dyDescent="0.3">
      <c r="A8616" t="s">
        <v>1519</v>
      </c>
      <c r="B8616" t="s">
        <v>1538</v>
      </c>
      <c r="C8616" t="s">
        <v>454</v>
      </c>
      <c r="D8616" t="s">
        <v>40</v>
      </c>
      <c r="E8616" t="s">
        <v>141</v>
      </c>
      <c r="F8616" t="s">
        <v>1789</v>
      </c>
      <c r="G8616">
        <v>0</v>
      </c>
    </row>
    <row r="8617" spans="1:7" x14ac:dyDescent="0.3">
      <c r="A8617" t="s">
        <v>1519</v>
      </c>
      <c r="B8617" t="s">
        <v>1538</v>
      </c>
      <c r="C8617" t="s">
        <v>454</v>
      </c>
      <c r="D8617" t="s">
        <v>40</v>
      </c>
      <c r="E8617" t="s">
        <v>141</v>
      </c>
      <c r="F8617" t="s">
        <v>1790</v>
      </c>
      <c r="G8617">
        <v>0</v>
      </c>
    </row>
    <row r="8618" spans="1:7" x14ac:dyDescent="0.3">
      <c r="A8618" t="s">
        <v>1519</v>
      </c>
      <c r="B8618" t="s">
        <v>1538</v>
      </c>
      <c r="C8618" t="s">
        <v>454</v>
      </c>
      <c r="D8618" t="s">
        <v>40</v>
      </c>
      <c r="E8618" t="s">
        <v>141</v>
      </c>
      <c r="F8618" t="s">
        <v>1791</v>
      </c>
      <c r="G8618">
        <v>0</v>
      </c>
    </row>
    <row r="8619" spans="1:7" x14ac:dyDescent="0.3">
      <c r="A8619" t="s">
        <v>1519</v>
      </c>
      <c r="B8619" t="s">
        <v>1538</v>
      </c>
      <c r="C8619" t="s">
        <v>454</v>
      </c>
      <c r="D8619" t="s">
        <v>40</v>
      </c>
      <c r="E8619" t="s">
        <v>141</v>
      </c>
      <c r="F8619" t="s">
        <v>1792</v>
      </c>
      <c r="G8619">
        <v>0</v>
      </c>
    </row>
    <row r="8620" spans="1:7" x14ac:dyDescent="0.3">
      <c r="A8620" t="s">
        <v>1519</v>
      </c>
      <c r="B8620" t="s">
        <v>1538</v>
      </c>
      <c r="C8620" t="s">
        <v>454</v>
      </c>
      <c r="D8620" t="s">
        <v>40</v>
      </c>
      <c r="E8620" t="s">
        <v>141</v>
      </c>
      <c r="F8620" t="s">
        <v>1793</v>
      </c>
      <c r="G8620">
        <v>0</v>
      </c>
    </row>
    <row r="8621" spans="1:7" x14ac:dyDescent="0.3">
      <c r="A8621" t="s">
        <v>1519</v>
      </c>
      <c r="B8621" t="s">
        <v>1538</v>
      </c>
      <c r="C8621" t="s">
        <v>454</v>
      </c>
      <c r="D8621" t="s">
        <v>40</v>
      </c>
      <c r="E8621" t="s">
        <v>141</v>
      </c>
      <c r="F8621" t="s">
        <v>1794</v>
      </c>
      <c r="G8621">
        <v>0</v>
      </c>
    </row>
    <row r="8622" spans="1:7" x14ac:dyDescent="0.3">
      <c r="A8622" t="s">
        <v>1519</v>
      </c>
      <c r="B8622" t="s">
        <v>1538</v>
      </c>
      <c r="C8622" t="s">
        <v>454</v>
      </c>
      <c r="D8622" t="s">
        <v>40</v>
      </c>
      <c r="E8622" t="s">
        <v>141</v>
      </c>
      <c r="F8622" t="s">
        <v>1795</v>
      </c>
      <c r="G8622">
        <v>0</v>
      </c>
    </row>
    <row r="8623" spans="1:7" x14ac:dyDescent="0.3">
      <c r="A8623" t="s">
        <v>1519</v>
      </c>
      <c r="B8623" t="s">
        <v>1538</v>
      </c>
      <c r="C8623" t="s">
        <v>454</v>
      </c>
      <c r="D8623" t="s">
        <v>40</v>
      </c>
      <c r="E8623" t="s">
        <v>141</v>
      </c>
      <c r="F8623" t="s">
        <v>1796</v>
      </c>
      <c r="G8623">
        <v>0</v>
      </c>
    </row>
    <row r="8624" spans="1:7" x14ac:dyDescent="0.3">
      <c r="A8624" t="s">
        <v>1519</v>
      </c>
      <c r="B8624" t="s">
        <v>1538</v>
      </c>
      <c r="C8624" t="s">
        <v>454</v>
      </c>
      <c r="D8624" t="s">
        <v>40</v>
      </c>
      <c r="E8624" t="s">
        <v>141</v>
      </c>
      <c r="F8624" t="s">
        <v>1797</v>
      </c>
      <c r="G8624">
        <v>0</v>
      </c>
    </row>
    <row r="8625" spans="1:7" x14ac:dyDescent="0.3">
      <c r="A8625" t="s">
        <v>1519</v>
      </c>
      <c r="B8625" t="s">
        <v>1538</v>
      </c>
      <c r="C8625" t="s">
        <v>454</v>
      </c>
      <c r="D8625" t="s">
        <v>40</v>
      </c>
      <c r="E8625" t="s">
        <v>141</v>
      </c>
      <c r="F8625" t="s">
        <v>1798</v>
      </c>
      <c r="G8625">
        <v>0</v>
      </c>
    </row>
    <row r="8626" spans="1:7" x14ac:dyDescent="0.3">
      <c r="A8626" t="s">
        <v>1519</v>
      </c>
      <c r="B8626" t="s">
        <v>1538</v>
      </c>
      <c r="C8626" t="s">
        <v>454</v>
      </c>
      <c r="D8626" t="s">
        <v>40</v>
      </c>
      <c r="E8626" t="s">
        <v>141</v>
      </c>
      <c r="F8626" t="s">
        <v>1799</v>
      </c>
      <c r="G8626">
        <v>0</v>
      </c>
    </row>
    <row r="8627" spans="1:7" x14ac:dyDescent="0.3">
      <c r="A8627" t="s">
        <v>1519</v>
      </c>
      <c r="B8627" t="s">
        <v>1538</v>
      </c>
      <c r="C8627" t="s">
        <v>454</v>
      </c>
      <c r="D8627" t="s">
        <v>40</v>
      </c>
      <c r="E8627" t="s">
        <v>141</v>
      </c>
      <c r="F8627" t="s">
        <v>1800</v>
      </c>
      <c r="G8627">
        <v>0</v>
      </c>
    </row>
    <row r="8628" spans="1:7" x14ac:dyDescent="0.3">
      <c r="A8628" t="s">
        <v>1519</v>
      </c>
      <c r="B8628" t="s">
        <v>1538</v>
      </c>
      <c r="C8628" t="s">
        <v>454</v>
      </c>
      <c r="D8628" t="s">
        <v>40</v>
      </c>
      <c r="E8628" t="s">
        <v>141</v>
      </c>
      <c r="F8628" t="s">
        <v>1801</v>
      </c>
      <c r="G8628">
        <v>0</v>
      </c>
    </row>
    <row r="8629" spans="1:7" x14ac:dyDescent="0.3">
      <c r="A8629" t="s">
        <v>1519</v>
      </c>
      <c r="B8629" t="s">
        <v>1538</v>
      </c>
      <c r="C8629" t="s">
        <v>454</v>
      </c>
      <c r="D8629" t="s">
        <v>40</v>
      </c>
      <c r="E8629" t="s">
        <v>141</v>
      </c>
      <c r="F8629" t="s">
        <v>1802</v>
      </c>
      <c r="G8629">
        <v>0</v>
      </c>
    </row>
    <row r="8630" spans="1:7" x14ac:dyDescent="0.3">
      <c r="A8630" t="s">
        <v>1519</v>
      </c>
      <c r="B8630" t="s">
        <v>1538</v>
      </c>
      <c r="C8630" t="s">
        <v>454</v>
      </c>
      <c r="D8630" t="s">
        <v>40</v>
      </c>
      <c r="E8630" t="s">
        <v>141</v>
      </c>
      <c r="F8630" t="s">
        <v>1803</v>
      </c>
      <c r="G8630">
        <v>0</v>
      </c>
    </row>
    <row r="8631" spans="1:7" x14ac:dyDescent="0.3">
      <c r="A8631" t="s">
        <v>1519</v>
      </c>
      <c r="B8631" t="s">
        <v>1538</v>
      </c>
      <c r="C8631" t="s">
        <v>454</v>
      </c>
      <c r="D8631" t="s">
        <v>40</v>
      </c>
      <c r="E8631" t="s">
        <v>141</v>
      </c>
      <c r="F8631" t="s">
        <v>1804</v>
      </c>
      <c r="G8631">
        <v>0</v>
      </c>
    </row>
    <row r="8632" spans="1:7" x14ac:dyDescent="0.3">
      <c r="A8632" t="s">
        <v>1519</v>
      </c>
      <c r="B8632" t="s">
        <v>1538</v>
      </c>
      <c r="C8632" t="s">
        <v>454</v>
      </c>
      <c r="D8632" t="s">
        <v>40</v>
      </c>
      <c r="E8632" t="s">
        <v>141</v>
      </c>
      <c r="F8632" t="s">
        <v>1805</v>
      </c>
      <c r="G8632">
        <v>0</v>
      </c>
    </row>
    <row r="8633" spans="1:7" x14ac:dyDescent="0.3">
      <c r="A8633" t="s">
        <v>1519</v>
      </c>
      <c r="B8633" t="s">
        <v>1538</v>
      </c>
      <c r="C8633" t="s">
        <v>454</v>
      </c>
      <c r="D8633" t="s">
        <v>40</v>
      </c>
      <c r="E8633" t="s">
        <v>141</v>
      </c>
      <c r="F8633" t="s">
        <v>1806</v>
      </c>
      <c r="G8633">
        <v>0</v>
      </c>
    </row>
    <row r="8634" spans="1:7" x14ac:dyDescent="0.3">
      <c r="A8634" t="s">
        <v>1519</v>
      </c>
      <c r="B8634" t="s">
        <v>1538</v>
      </c>
      <c r="C8634" t="s">
        <v>454</v>
      </c>
      <c r="D8634" t="s">
        <v>43</v>
      </c>
      <c r="E8634" t="s">
        <v>141</v>
      </c>
      <c r="F8634" t="s">
        <v>1781</v>
      </c>
      <c r="G8634">
        <v>1.6397859903595551</v>
      </c>
    </row>
    <row r="8635" spans="1:7" x14ac:dyDescent="0.3">
      <c r="A8635" t="s">
        <v>1519</v>
      </c>
      <c r="B8635" t="s">
        <v>1538</v>
      </c>
      <c r="C8635" t="s">
        <v>454</v>
      </c>
      <c r="D8635" t="s">
        <v>43</v>
      </c>
      <c r="E8635" t="s">
        <v>141</v>
      </c>
      <c r="F8635" t="s">
        <v>1782</v>
      </c>
      <c r="G8635">
        <v>1.5957729692784299</v>
      </c>
    </row>
    <row r="8636" spans="1:7" x14ac:dyDescent="0.3">
      <c r="A8636" t="s">
        <v>1519</v>
      </c>
      <c r="B8636" t="s">
        <v>1538</v>
      </c>
      <c r="C8636" t="s">
        <v>454</v>
      </c>
      <c r="D8636" t="s">
        <v>43</v>
      </c>
      <c r="E8636" t="s">
        <v>141</v>
      </c>
      <c r="F8636" t="s">
        <v>1783</v>
      </c>
      <c r="G8636">
        <v>1.530228933177463</v>
      </c>
    </row>
    <row r="8637" spans="1:7" x14ac:dyDescent="0.3">
      <c r="A8637" t="s">
        <v>1519</v>
      </c>
      <c r="B8637" t="s">
        <v>1538</v>
      </c>
      <c r="C8637" t="s">
        <v>454</v>
      </c>
      <c r="D8637" t="s">
        <v>43</v>
      </c>
      <c r="E8637" t="s">
        <v>141</v>
      </c>
      <c r="F8637" t="s">
        <v>1784</v>
      </c>
      <c r="G8637">
        <v>1.395378441486252</v>
      </c>
    </row>
    <row r="8638" spans="1:7" x14ac:dyDescent="0.3">
      <c r="A8638" t="s">
        <v>1519</v>
      </c>
      <c r="B8638" t="s">
        <v>1538</v>
      </c>
      <c r="C8638" t="s">
        <v>454</v>
      </c>
      <c r="D8638" t="s">
        <v>43</v>
      </c>
      <c r="E8638" t="s">
        <v>141</v>
      </c>
      <c r="F8638" t="s">
        <v>1785</v>
      </c>
      <c r="G8638">
        <v>1.2073294665981871</v>
      </c>
    </row>
    <row r="8639" spans="1:7" x14ac:dyDescent="0.3">
      <c r="A8639" t="s">
        <v>1519</v>
      </c>
      <c r="B8639" t="s">
        <v>1538</v>
      </c>
      <c r="C8639" t="s">
        <v>454</v>
      </c>
      <c r="D8639" t="s">
        <v>43</v>
      </c>
      <c r="E8639" t="s">
        <v>141</v>
      </c>
      <c r="F8639" t="s">
        <v>1786</v>
      </c>
      <c r="G8639">
        <v>0.9190946062278742</v>
      </c>
    </row>
    <row r="8640" spans="1:7" x14ac:dyDescent="0.3">
      <c r="A8640" t="s">
        <v>1519</v>
      </c>
      <c r="B8640" t="s">
        <v>1538</v>
      </c>
      <c r="C8640" t="s">
        <v>454</v>
      </c>
      <c r="D8640" t="s">
        <v>43</v>
      </c>
      <c r="E8640" t="s">
        <v>141</v>
      </c>
      <c r="F8640" t="s">
        <v>1787</v>
      </c>
      <c r="G8640">
        <v>0.4458644983336375</v>
      </c>
    </row>
    <row r="8641" spans="1:7" x14ac:dyDescent="0.3">
      <c r="A8641" t="s">
        <v>1519</v>
      </c>
      <c r="B8641" t="s">
        <v>1538</v>
      </c>
      <c r="C8641" t="s">
        <v>454</v>
      </c>
      <c r="D8641" t="s">
        <v>43</v>
      </c>
      <c r="E8641" t="s">
        <v>141</v>
      </c>
      <c r="F8641" t="s">
        <v>1788</v>
      </c>
      <c r="G8641">
        <v>0.25059219227919122</v>
      </c>
    </row>
    <row r="8642" spans="1:7" x14ac:dyDescent="0.3">
      <c r="A8642" t="s">
        <v>1519</v>
      </c>
      <c r="B8642" t="s">
        <v>1538</v>
      </c>
      <c r="C8642" t="s">
        <v>454</v>
      </c>
      <c r="D8642" t="s">
        <v>43</v>
      </c>
      <c r="E8642" t="s">
        <v>141</v>
      </c>
      <c r="F8642" t="s">
        <v>1789</v>
      </c>
      <c r="G8642">
        <v>0.25059219227919122</v>
      </c>
    </row>
    <row r="8643" spans="1:7" x14ac:dyDescent="0.3">
      <c r="A8643" t="s">
        <v>1519</v>
      </c>
      <c r="B8643" t="s">
        <v>1538</v>
      </c>
      <c r="C8643" t="s">
        <v>454</v>
      </c>
      <c r="D8643" t="s">
        <v>43</v>
      </c>
      <c r="E8643" t="s">
        <v>141</v>
      </c>
      <c r="F8643" t="s">
        <v>1790</v>
      </c>
      <c r="G8643">
        <v>0.25059219227919122</v>
      </c>
    </row>
    <row r="8644" spans="1:7" x14ac:dyDescent="0.3">
      <c r="A8644" t="s">
        <v>1519</v>
      </c>
      <c r="B8644" t="s">
        <v>1538</v>
      </c>
      <c r="C8644" t="s">
        <v>454</v>
      </c>
      <c r="D8644" t="s">
        <v>43</v>
      </c>
      <c r="E8644" t="s">
        <v>141</v>
      </c>
      <c r="F8644" t="s">
        <v>1791</v>
      </c>
      <c r="G8644">
        <v>0.25059219227919122</v>
      </c>
    </row>
    <row r="8645" spans="1:7" x14ac:dyDescent="0.3">
      <c r="A8645" t="s">
        <v>1519</v>
      </c>
      <c r="B8645" t="s">
        <v>1538</v>
      </c>
      <c r="C8645" t="s">
        <v>454</v>
      </c>
      <c r="D8645" t="s">
        <v>43</v>
      </c>
      <c r="E8645" t="s">
        <v>141</v>
      </c>
      <c r="F8645" t="s">
        <v>1792</v>
      </c>
      <c r="G8645">
        <v>0.25059219227919122</v>
      </c>
    </row>
    <row r="8646" spans="1:7" x14ac:dyDescent="0.3">
      <c r="A8646" t="s">
        <v>1519</v>
      </c>
      <c r="B8646" t="s">
        <v>1538</v>
      </c>
      <c r="C8646" t="s">
        <v>454</v>
      </c>
      <c r="D8646" t="s">
        <v>43</v>
      </c>
      <c r="E8646" t="s">
        <v>141</v>
      </c>
      <c r="F8646" t="s">
        <v>1793</v>
      </c>
      <c r="G8646">
        <v>0.25059219227919122</v>
      </c>
    </row>
    <row r="8647" spans="1:7" x14ac:dyDescent="0.3">
      <c r="A8647" t="s">
        <v>1519</v>
      </c>
      <c r="B8647" t="s">
        <v>1538</v>
      </c>
      <c r="C8647" t="s">
        <v>454</v>
      </c>
      <c r="D8647" t="s">
        <v>43</v>
      </c>
      <c r="E8647" t="s">
        <v>141</v>
      </c>
      <c r="F8647" t="s">
        <v>1794</v>
      </c>
      <c r="G8647">
        <v>0.25059219227919122</v>
      </c>
    </row>
    <row r="8648" spans="1:7" x14ac:dyDescent="0.3">
      <c r="A8648" t="s">
        <v>1519</v>
      </c>
      <c r="B8648" t="s">
        <v>1538</v>
      </c>
      <c r="C8648" t="s">
        <v>454</v>
      </c>
      <c r="D8648" t="s">
        <v>43</v>
      </c>
      <c r="E8648" t="s">
        <v>141</v>
      </c>
      <c r="F8648" t="s">
        <v>1795</v>
      </c>
      <c r="G8648">
        <v>0.25059219227919122</v>
      </c>
    </row>
    <row r="8649" spans="1:7" x14ac:dyDescent="0.3">
      <c r="A8649" t="s">
        <v>1519</v>
      </c>
      <c r="B8649" t="s">
        <v>1538</v>
      </c>
      <c r="C8649" t="s">
        <v>454</v>
      </c>
      <c r="D8649" t="s">
        <v>43</v>
      </c>
      <c r="E8649" t="s">
        <v>141</v>
      </c>
      <c r="F8649" t="s">
        <v>1796</v>
      </c>
      <c r="G8649">
        <v>0.25059219227919122</v>
      </c>
    </row>
    <row r="8650" spans="1:7" x14ac:dyDescent="0.3">
      <c r="A8650" t="s">
        <v>1519</v>
      </c>
      <c r="B8650" t="s">
        <v>1538</v>
      </c>
      <c r="C8650" t="s">
        <v>454</v>
      </c>
      <c r="D8650" t="s">
        <v>43</v>
      </c>
      <c r="E8650" t="s">
        <v>141</v>
      </c>
      <c r="F8650" t="s">
        <v>1797</v>
      </c>
      <c r="G8650">
        <v>0.25059219227919122</v>
      </c>
    </row>
    <row r="8651" spans="1:7" x14ac:dyDescent="0.3">
      <c r="A8651" t="s">
        <v>1519</v>
      </c>
      <c r="B8651" t="s">
        <v>1538</v>
      </c>
      <c r="C8651" t="s">
        <v>454</v>
      </c>
      <c r="D8651" t="s">
        <v>43</v>
      </c>
      <c r="E8651" t="s">
        <v>141</v>
      </c>
      <c r="F8651" t="s">
        <v>1798</v>
      </c>
      <c r="G8651">
        <v>0.25059219227919122</v>
      </c>
    </row>
    <row r="8652" spans="1:7" x14ac:dyDescent="0.3">
      <c r="A8652" t="s">
        <v>1519</v>
      </c>
      <c r="B8652" t="s">
        <v>1538</v>
      </c>
      <c r="C8652" t="s">
        <v>454</v>
      </c>
      <c r="D8652" t="s">
        <v>43</v>
      </c>
      <c r="E8652" t="s">
        <v>141</v>
      </c>
      <c r="F8652" t="s">
        <v>1799</v>
      </c>
      <c r="G8652">
        <v>0.25059219227919122</v>
      </c>
    </row>
    <row r="8653" spans="1:7" x14ac:dyDescent="0.3">
      <c r="A8653" t="s">
        <v>1519</v>
      </c>
      <c r="B8653" t="s">
        <v>1538</v>
      </c>
      <c r="C8653" t="s">
        <v>454</v>
      </c>
      <c r="D8653" t="s">
        <v>43</v>
      </c>
      <c r="E8653" t="s">
        <v>141</v>
      </c>
      <c r="F8653" t="s">
        <v>1800</v>
      </c>
      <c r="G8653">
        <v>0.25059219227919122</v>
      </c>
    </row>
    <row r="8654" spans="1:7" x14ac:dyDescent="0.3">
      <c r="A8654" t="s">
        <v>1519</v>
      </c>
      <c r="B8654" t="s">
        <v>1538</v>
      </c>
      <c r="C8654" t="s">
        <v>454</v>
      </c>
      <c r="D8654" t="s">
        <v>43</v>
      </c>
      <c r="E8654" t="s">
        <v>141</v>
      </c>
      <c r="F8654" t="s">
        <v>1801</v>
      </c>
      <c r="G8654">
        <v>0.25059219227919122</v>
      </c>
    </row>
    <row r="8655" spans="1:7" x14ac:dyDescent="0.3">
      <c r="A8655" t="s">
        <v>1519</v>
      </c>
      <c r="B8655" t="s">
        <v>1538</v>
      </c>
      <c r="C8655" t="s">
        <v>454</v>
      </c>
      <c r="D8655" t="s">
        <v>43</v>
      </c>
      <c r="E8655" t="s">
        <v>141</v>
      </c>
      <c r="F8655" t="s">
        <v>1802</v>
      </c>
      <c r="G8655">
        <v>0.25059219227919122</v>
      </c>
    </row>
    <row r="8656" spans="1:7" x14ac:dyDescent="0.3">
      <c r="A8656" t="s">
        <v>1519</v>
      </c>
      <c r="B8656" t="s">
        <v>1538</v>
      </c>
      <c r="C8656" t="s">
        <v>454</v>
      </c>
      <c r="D8656" t="s">
        <v>43</v>
      </c>
      <c r="E8656" t="s">
        <v>141</v>
      </c>
      <c r="F8656" t="s">
        <v>1803</v>
      </c>
      <c r="G8656">
        <v>0.25059219227919122</v>
      </c>
    </row>
    <row r="8657" spans="1:7" x14ac:dyDescent="0.3">
      <c r="A8657" t="s">
        <v>1519</v>
      </c>
      <c r="B8657" t="s">
        <v>1538</v>
      </c>
      <c r="C8657" t="s">
        <v>454</v>
      </c>
      <c r="D8657" t="s">
        <v>43</v>
      </c>
      <c r="E8657" t="s">
        <v>141</v>
      </c>
      <c r="F8657" t="s">
        <v>1804</v>
      </c>
      <c r="G8657">
        <v>0.25059219227919122</v>
      </c>
    </row>
    <row r="8658" spans="1:7" x14ac:dyDescent="0.3">
      <c r="A8658" t="s">
        <v>1519</v>
      </c>
      <c r="B8658" t="s">
        <v>1538</v>
      </c>
      <c r="C8658" t="s">
        <v>454</v>
      </c>
      <c r="D8658" t="s">
        <v>43</v>
      </c>
      <c r="E8658" t="s">
        <v>141</v>
      </c>
      <c r="F8658" t="s">
        <v>1805</v>
      </c>
      <c r="G8658">
        <v>0.25059219227919122</v>
      </c>
    </row>
    <row r="8659" spans="1:7" x14ac:dyDescent="0.3">
      <c r="A8659" t="s">
        <v>1519</v>
      </c>
      <c r="B8659" t="s">
        <v>1538</v>
      </c>
      <c r="C8659" t="s">
        <v>454</v>
      </c>
      <c r="D8659" t="s">
        <v>43</v>
      </c>
      <c r="E8659" t="s">
        <v>141</v>
      </c>
      <c r="F8659" t="s">
        <v>1806</v>
      </c>
      <c r="G8659">
        <v>0.25059219227919122</v>
      </c>
    </row>
    <row r="8660" spans="1:7" x14ac:dyDescent="0.3">
      <c r="A8660" t="s">
        <v>1519</v>
      </c>
      <c r="B8660" t="s">
        <v>1538</v>
      </c>
      <c r="C8660" t="s">
        <v>454</v>
      </c>
      <c r="D8660" t="s">
        <v>46</v>
      </c>
      <c r="E8660" t="s">
        <v>141</v>
      </c>
      <c r="F8660" t="s">
        <v>1781</v>
      </c>
      <c r="G8660">
        <v>0</v>
      </c>
    </row>
    <row r="8661" spans="1:7" x14ac:dyDescent="0.3">
      <c r="A8661" t="s">
        <v>1519</v>
      </c>
      <c r="B8661" t="s">
        <v>1538</v>
      </c>
      <c r="C8661" t="s">
        <v>454</v>
      </c>
      <c r="D8661" t="s">
        <v>46</v>
      </c>
      <c r="E8661" t="s">
        <v>141</v>
      </c>
      <c r="F8661" t="s">
        <v>1782</v>
      </c>
      <c r="G8661">
        <v>0</v>
      </c>
    </row>
    <row r="8662" spans="1:7" x14ac:dyDescent="0.3">
      <c r="A8662" t="s">
        <v>1519</v>
      </c>
      <c r="B8662" t="s">
        <v>1538</v>
      </c>
      <c r="C8662" t="s">
        <v>454</v>
      </c>
      <c r="D8662" t="s">
        <v>46</v>
      </c>
      <c r="E8662" t="s">
        <v>141</v>
      </c>
      <c r="F8662" t="s">
        <v>1783</v>
      </c>
      <c r="G8662">
        <v>0</v>
      </c>
    </row>
    <row r="8663" spans="1:7" x14ac:dyDescent="0.3">
      <c r="A8663" t="s">
        <v>1519</v>
      </c>
      <c r="B8663" t="s">
        <v>1538</v>
      </c>
      <c r="C8663" t="s">
        <v>454</v>
      </c>
      <c r="D8663" t="s">
        <v>46</v>
      </c>
      <c r="E8663" t="s">
        <v>141</v>
      </c>
      <c r="F8663" t="s">
        <v>1784</v>
      </c>
      <c r="G8663">
        <v>0</v>
      </c>
    </row>
    <row r="8664" spans="1:7" x14ac:dyDescent="0.3">
      <c r="A8664" t="s">
        <v>1519</v>
      </c>
      <c r="B8664" t="s">
        <v>1538</v>
      </c>
      <c r="C8664" t="s">
        <v>454</v>
      </c>
      <c r="D8664" t="s">
        <v>46</v>
      </c>
      <c r="E8664" t="s">
        <v>141</v>
      </c>
      <c r="F8664" t="s">
        <v>1785</v>
      </c>
      <c r="G8664">
        <v>0</v>
      </c>
    </row>
    <row r="8665" spans="1:7" x14ac:dyDescent="0.3">
      <c r="A8665" t="s">
        <v>1519</v>
      </c>
      <c r="B8665" t="s">
        <v>1538</v>
      </c>
      <c r="C8665" t="s">
        <v>454</v>
      </c>
      <c r="D8665" t="s">
        <v>46</v>
      </c>
      <c r="E8665" t="s">
        <v>141</v>
      </c>
      <c r="F8665" t="s">
        <v>1786</v>
      </c>
      <c r="G8665">
        <v>0</v>
      </c>
    </row>
    <row r="8666" spans="1:7" x14ac:dyDescent="0.3">
      <c r="A8666" t="s">
        <v>1519</v>
      </c>
      <c r="B8666" t="s">
        <v>1538</v>
      </c>
      <c r="C8666" t="s">
        <v>454</v>
      </c>
      <c r="D8666" t="s">
        <v>46</v>
      </c>
      <c r="E8666" t="s">
        <v>141</v>
      </c>
      <c r="F8666" t="s">
        <v>1787</v>
      </c>
      <c r="G8666">
        <v>0</v>
      </c>
    </row>
    <row r="8667" spans="1:7" x14ac:dyDescent="0.3">
      <c r="A8667" t="s">
        <v>1519</v>
      </c>
      <c r="B8667" t="s">
        <v>1538</v>
      </c>
      <c r="C8667" t="s">
        <v>454</v>
      </c>
      <c r="D8667" t="s">
        <v>46</v>
      </c>
      <c r="E8667" t="s">
        <v>141</v>
      </c>
      <c r="F8667" t="s">
        <v>1788</v>
      </c>
      <c r="G8667">
        <v>0</v>
      </c>
    </row>
    <row r="8668" spans="1:7" x14ac:dyDescent="0.3">
      <c r="A8668" t="s">
        <v>1519</v>
      </c>
      <c r="B8668" t="s">
        <v>1538</v>
      </c>
      <c r="C8668" t="s">
        <v>454</v>
      </c>
      <c r="D8668" t="s">
        <v>46</v>
      </c>
      <c r="E8668" t="s">
        <v>141</v>
      </c>
      <c r="F8668" t="s">
        <v>1789</v>
      </c>
      <c r="G8668">
        <v>0</v>
      </c>
    </row>
    <row r="8669" spans="1:7" x14ac:dyDescent="0.3">
      <c r="A8669" t="s">
        <v>1519</v>
      </c>
      <c r="B8669" t="s">
        <v>1538</v>
      </c>
      <c r="C8669" t="s">
        <v>454</v>
      </c>
      <c r="D8669" t="s">
        <v>46</v>
      </c>
      <c r="E8669" t="s">
        <v>141</v>
      </c>
      <c r="F8669" t="s">
        <v>1790</v>
      </c>
      <c r="G8669">
        <v>0</v>
      </c>
    </row>
    <row r="8670" spans="1:7" x14ac:dyDescent="0.3">
      <c r="A8670" t="s">
        <v>1519</v>
      </c>
      <c r="B8670" t="s">
        <v>1538</v>
      </c>
      <c r="C8670" t="s">
        <v>454</v>
      </c>
      <c r="D8670" t="s">
        <v>46</v>
      </c>
      <c r="E8670" t="s">
        <v>141</v>
      </c>
      <c r="F8670" t="s">
        <v>1791</v>
      </c>
      <c r="G8670">
        <v>0</v>
      </c>
    </row>
    <row r="8671" spans="1:7" x14ac:dyDescent="0.3">
      <c r="A8671" t="s">
        <v>1519</v>
      </c>
      <c r="B8671" t="s">
        <v>1538</v>
      </c>
      <c r="C8671" t="s">
        <v>454</v>
      </c>
      <c r="D8671" t="s">
        <v>46</v>
      </c>
      <c r="E8671" t="s">
        <v>141</v>
      </c>
      <c r="F8671" t="s">
        <v>1792</v>
      </c>
      <c r="G8671">
        <v>0</v>
      </c>
    </row>
    <row r="8672" spans="1:7" x14ac:dyDescent="0.3">
      <c r="A8672" t="s">
        <v>1519</v>
      </c>
      <c r="B8672" t="s">
        <v>1538</v>
      </c>
      <c r="C8672" t="s">
        <v>454</v>
      </c>
      <c r="D8672" t="s">
        <v>46</v>
      </c>
      <c r="E8672" t="s">
        <v>141</v>
      </c>
      <c r="F8672" t="s">
        <v>1793</v>
      </c>
      <c r="G8672">
        <v>0</v>
      </c>
    </row>
    <row r="8673" spans="1:7" x14ac:dyDescent="0.3">
      <c r="A8673" t="s">
        <v>1519</v>
      </c>
      <c r="B8673" t="s">
        <v>1538</v>
      </c>
      <c r="C8673" t="s">
        <v>454</v>
      </c>
      <c r="D8673" t="s">
        <v>46</v>
      </c>
      <c r="E8673" t="s">
        <v>141</v>
      </c>
      <c r="F8673" t="s">
        <v>1794</v>
      </c>
      <c r="G8673">
        <v>0</v>
      </c>
    </row>
    <row r="8674" spans="1:7" x14ac:dyDescent="0.3">
      <c r="A8674" t="s">
        <v>1519</v>
      </c>
      <c r="B8674" t="s">
        <v>1538</v>
      </c>
      <c r="C8674" t="s">
        <v>454</v>
      </c>
      <c r="D8674" t="s">
        <v>46</v>
      </c>
      <c r="E8674" t="s">
        <v>141</v>
      </c>
      <c r="F8674" t="s">
        <v>1795</v>
      </c>
      <c r="G8674">
        <v>0</v>
      </c>
    </row>
    <row r="8675" spans="1:7" x14ac:dyDescent="0.3">
      <c r="A8675" t="s">
        <v>1519</v>
      </c>
      <c r="B8675" t="s">
        <v>1538</v>
      </c>
      <c r="C8675" t="s">
        <v>454</v>
      </c>
      <c r="D8675" t="s">
        <v>46</v>
      </c>
      <c r="E8675" t="s">
        <v>141</v>
      </c>
      <c r="F8675" t="s">
        <v>1796</v>
      </c>
      <c r="G8675">
        <v>0</v>
      </c>
    </row>
    <row r="8676" spans="1:7" x14ac:dyDescent="0.3">
      <c r="A8676" t="s">
        <v>1519</v>
      </c>
      <c r="B8676" t="s">
        <v>1538</v>
      </c>
      <c r="C8676" t="s">
        <v>454</v>
      </c>
      <c r="D8676" t="s">
        <v>46</v>
      </c>
      <c r="E8676" t="s">
        <v>141</v>
      </c>
      <c r="F8676" t="s">
        <v>1797</v>
      </c>
      <c r="G8676">
        <v>0</v>
      </c>
    </row>
    <row r="8677" spans="1:7" x14ac:dyDescent="0.3">
      <c r="A8677" t="s">
        <v>1519</v>
      </c>
      <c r="B8677" t="s">
        <v>1538</v>
      </c>
      <c r="C8677" t="s">
        <v>454</v>
      </c>
      <c r="D8677" t="s">
        <v>46</v>
      </c>
      <c r="E8677" t="s">
        <v>141</v>
      </c>
      <c r="F8677" t="s">
        <v>1798</v>
      </c>
      <c r="G8677">
        <v>0</v>
      </c>
    </row>
    <row r="8678" spans="1:7" x14ac:dyDescent="0.3">
      <c r="A8678" t="s">
        <v>1519</v>
      </c>
      <c r="B8678" t="s">
        <v>1538</v>
      </c>
      <c r="C8678" t="s">
        <v>454</v>
      </c>
      <c r="D8678" t="s">
        <v>46</v>
      </c>
      <c r="E8678" t="s">
        <v>141</v>
      </c>
      <c r="F8678" t="s">
        <v>1799</v>
      </c>
      <c r="G8678">
        <v>0</v>
      </c>
    </row>
    <row r="8679" spans="1:7" x14ac:dyDescent="0.3">
      <c r="A8679" t="s">
        <v>1519</v>
      </c>
      <c r="B8679" t="s">
        <v>1538</v>
      </c>
      <c r="C8679" t="s">
        <v>454</v>
      </c>
      <c r="D8679" t="s">
        <v>46</v>
      </c>
      <c r="E8679" t="s">
        <v>141</v>
      </c>
      <c r="F8679" t="s">
        <v>1800</v>
      </c>
      <c r="G8679">
        <v>0</v>
      </c>
    </row>
    <row r="8680" spans="1:7" x14ac:dyDescent="0.3">
      <c r="A8680" t="s">
        <v>1519</v>
      </c>
      <c r="B8680" t="s">
        <v>1538</v>
      </c>
      <c r="C8680" t="s">
        <v>454</v>
      </c>
      <c r="D8680" t="s">
        <v>46</v>
      </c>
      <c r="E8680" t="s">
        <v>141</v>
      </c>
      <c r="F8680" t="s">
        <v>1801</v>
      </c>
      <c r="G8680">
        <v>0</v>
      </c>
    </row>
    <row r="8681" spans="1:7" x14ac:dyDescent="0.3">
      <c r="A8681" t="s">
        <v>1519</v>
      </c>
      <c r="B8681" t="s">
        <v>1538</v>
      </c>
      <c r="C8681" t="s">
        <v>454</v>
      </c>
      <c r="D8681" t="s">
        <v>46</v>
      </c>
      <c r="E8681" t="s">
        <v>141</v>
      </c>
      <c r="F8681" t="s">
        <v>1802</v>
      </c>
      <c r="G8681">
        <v>0</v>
      </c>
    </row>
    <row r="8682" spans="1:7" x14ac:dyDescent="0.3">
      <c r="A8682" t="s">
        <v>1519</v>
      </c>
      <c r="B8682" t="s">
        <v>1538</v>
      </c>
      <c r="C8682" t="s">
        <v>454</v>
      </c>
      <c r="D8682" t="s">
        <v>46</v>
      </c>
      <c r="E8682" t="s">
        <v>141</v>
      </c>
      <c r="F8682" t="s">
        <v>1803</v>
      </c>
      <c r="G8682">
        <v>0</v>
      </c>
    </row>
    <row r="8683" spans="1:7" x14ac:dyDescent="0.3">
      <c r="A8683" t="s">
        <v>1519</v>
      </c>
      <c r="B8683" t="s">
        <v>1538</v>
      </c>
      <c r="C8683" t="s">
        <v>454</v>
      </c>
      <c r="D8683" t="s">
        <v>46</v>
      </c>
      <c r="E8683" t="s">
        <v>141</v>
      </c>
      <c r="F8683" t="s">
        <v>1804</v>
      </c>
      <c r="G8683">
        <v>0</v>
      </c>
    </row>
    <row r="8684" spans="1:7" x14ac:dyDescent="0.3">
      <c r="A8684" t="s">
        <v>1519</v>
      </c>
      <c r="B8684" t="s">
        <v>1538</v>
      </c>
      <c r="C8684" t="s">
        <v>454</v>
      </c>
      <c r="D8684" t="s">
        <v>46</v>
      </c>
      <c r="E8684" t="s">
        <v>141</v>
      </c>
      <c r="F8684" t="s">
        <v>1805</v>
      </c>
      <c r="G8684">
        <v>0</v>
      </c>
    </row>
    <row r="8685" spans="1:7" x14ac:dyDescent="0.3">
      <c r="A8685" t="s">
        <v>1519</v>
      </c>
      <c r="B8685" t="s">
        <v>1538</v>
      </c>
      <c r="C8685" t="s">
        <v>454</v>
      </c>
      <c r="D8685" t="s">
        <v>46</v>
      </c>
      <c r="E8685" t="s">
        <v>141</v>
      </c>
      <c r="F8685" t="s">
        <v>1806</v>
      </c>
      <c r="G8685">
        <v>0</v>
      </c>
    </row>
    <row r="8686" spans="1:7" x14ac:dyDescent="0.3">
      <c r="A8686" t="s">
        <v>1519</v>
      </c>
      <c r="B8686" t="s">
        <v>1538</v>
      </c>
      <c r="C8686" t="s">
        <v>454</v>
      </c>
      <c r="D8686" t="s">
        <v>175</v>
      </c>
      <c r="E8686" t="s">
        <v>141</v>
      </c>
      <c r="F8686" t="s">
        <v>1781</v>
      </c>
      <c r="G8686">
        <v>-0.41065285216181152</v>
      </c>
    </row>
    <row r="8687" spans="1:7" x14ac:dyDescent="0.3">
      <c r="A8687" t="s">
        <v>1519</v>
      </c>
      <c r="B8687" t="s">
        <v>1538</v>
      </c>
      <c r="C8687" t="s">
        <v>454</v>
      </c>
      <c r="D8687" t="s">
        <v>175</v>
      </c>
      <c r="E8687" t="s">
        <v>141</v>
      </c>
      <c r="F8687" t="s">
        <v>1782</v>
      </c>
      <c r="G8687">
        <v>-1.262889918293975</v>
      </c>
    </row>
    <row r="8688" spans="1:7" x14ac:dyDescent="0.3">
      <c r="A8688" t="s">
        <v>1519</v>
      </c>
      <c r="B8688" t="s">
        <v>1538</v>
      </c>
      <c r="C8688" t="s">
        <v>454</v>
      </c>
      <c r="D8688" t="s">
        <v>175</v>
      </c>
      <c r="E8688" t="s">
        <v>141</v>
      </c>
      <c r="F8688" t="s">
        <v>1783</v>
      </c>
      <c r="G8688">
        <v>-1.8462368493026831</v>
      </c>
    </row>
    <row r="8689" spans="1:7" x14ac:dyDescent="0.3">
      <c r="A8689" t="s">
        <v>1519</v>
      </c>
      <c r="B8689" t="s">
        <v>1538</v>
      </c>
      <c r="C8689" t="s">
        <v>454</v>
      </c>
      <c r="D8689" t="s">
        <v>175</v>
      </c>
      <c r="E8689" t="s">
        <v>141</v>
      </c>
      <c r="F8689" t="s">
        <v>1784</v>
      </c>
      <c r="G8689">
        <v>-2.4399400415608259</v>
      </c>
    </row>
    <row r="8690" spans="1:7" x14ac:dyDescent="0.3">
      <c r="A8690" t="s">
        <v>1519</v>
      </c>
      <c r="B8690" t="s">
        <v>1538</v>
      </c>
      <c r="C8690" t="s">
        <v>454</v>
      </c>
      <c r="D8690" t="s">
        <v>175</v>
      </c>
      <c r="E8690" t="s">
        <v>141</v>
      </c>
      <c r="F8690" t="s">
        <v>1785</v>
      </c>
      <c r="G8690">
        <v>-2.1638254402290511</v>
      </c>
    </row>
    <row r="8691" spans="1:7" x14ac:dyDescent="0.3">
      <c r="A8691" t="s">
        <v>1519</v>
      </c>
      <c r="B8691" t="s">
        <v>1538</v>
      </c>
      <c r="C8691" t="s">
        <v>454</v>
      </c>
      <c r="D8691" t="s">
        <v>175</v>
      </c>
      <c r="E8691" t="s">
        <v>141</v>
      </c>
      <c r="F8691" t="s">
        <v>1786</v>
      </c>
      <c r="G8691">
        <v>-1.378461444950547</v>
      </c>
    </row>
    <row r="8692" spans="1:7" x14ac:dyDescent="0.3">
      <c r="A8692" t="s">
        <v>1519</v>
      </c>
      <c r="B8692" t="s">
        <v>1538</v>
      </c>
      <c r="C8692" t="s">
        <v>454</v>
      </c>
      <c r="D8692" t="s">
        <v>175</v>
      </c>
      <c r="E8692" t="s">
        <v>141</v>
      </c>
      <c r="F8692" t="s">
        <v>1787</v>
      </c>
      <c r="G8692">
        <v>-0.26168001712148131</v>
      </c>
    </row>
    <row r="8693" spans="1:7" x14ac:dyDescent="0.3">
      <c r="A8693" t="s">
        <v>1519</v>
      </c>
      <c r="B8693" t="s">
        <v>1538</v>
      </c>
      <c r="C8693" t="s">
        <v>454</v>
      </c>
      <c r="D8693" t="s">
        <v>175</v>
      </c>
      <c r="E8693" t="s">
        <v>141</v>
      </c>
      <c r="F8693" t="s">
        <v>1788</v>
      </c>
      <c r="G8693">
        <v>0.85551553112762069</v>
      </c>
    </row>
    <row r="8694" spans="1:7" x14ac:dyDescent="0.3">
      <c r="A8694" t="s">
        <v>1519</v>
      </c>
      <c r="B8694" t="s">
        <v>1538</v>
      </c>
      <c r="C8694" t="s">
        <v>454</v>
      </c>
      <c r="D8694" t="s">
        <v>175</v>
      </c>
      <c r="E8694" t="s">
        <v>141</v>
      </c>
      <c r="F8694" t="s">
        <v>1789</v>
      </c>
      <c r="G8694">
        <v>3.079062407635107</v>
      </c>
    </row>
    <row r="8695" spans="1:7" x14ac:dyDescent="0.3">
      <c r="A8695" t="s">
        <v>1519</v>
      </c>
      <c r="B8695" t="s">
        <v>1538</v>
      </c>
      <c r="C8695" t="s">
        <v>454</v>
      </c>
      <c r="D8695" t="s">
        <v>175</v>
      </c>
      <c r="E8695" t="s">
        <v>141</v>
      </c>
      <c r="F8695" t="s">
        <v>1790</v>
      </c>
      <c r="G8695">
        <v>5.599595968144075</v>
      </c>
    </row>
    <row r="8696" spans="1:7" x14ac:dyDescent="0.3">
      <c r="A8696" t="s">
        <v>1519</v>
      </c>
      <c r="B8696" t="s">
        <v>1538</v>
      </c>
      <c r="C8696" t="s">
        <v>454</v>
      </c>
      <c r="D8696" t="s">
        <v>175</v>
      </c>
      <c r="E8696" t="s">
        <v>141</v>
      </c>
      <c r="F8696" t="s">
        <v>1791</v>
      </c>
      <c r="G8696">
        <v>8.0196337509980253</v>
      </c>
    </row>
    <row r="8697" spans="1:7" x14ac:dyDescent="0.3">
      <c r="A8697" t="s">
        <v>1519</v>
      </c>
      <c r="B8697" t="s">
        <v>1538</v>
      </c>
      <c r="C8697" t="s">
        <v>454</v>
      </c>
      <c r="D8697" t="s">
        <v>175</v>
      </c>
      <c r="E8697" t="s">
        <v>141</v>
      </c>
      <c r="F8697" t="s">
        <v>1792</v>
      </c>
      <c r="G8697">
        <v>10.21367004336035</v>
      </c>
    </row>
    <row r="8698" spans="1:7" x14ac:dyDescent="0.3">
      <c r="A8698" t="s">
        <v>1519</v>
      </c>
      <c r="B8698" t="s">
        <v>1538</v>
      </c>
      <c r="C8698" t="s">
        <v>454</v>
      </c>
      <c r="D8698" t="s">
        <v>175</v>
      </c>
      <c r="E8698" t="s">
        <v>141</v>
      </c>
      <c r="F8698" t="s">
        <v>1793</v>
      </c>
      <c r="G8698">
        <v>12.061246074804149</v>
      </c>
    </row>
    <row r="8699" spans="1:7" x14ac:dyDescent="0.3">
      <c r="A8699" t="s">
        <v>1519</v>
      </c>
      <c r="B8699" t="s">
        <v>1538</v>
      </c>
      <c r="C8699" t="s">
        <v>454</v>
      </c>
      <c r="D8699" t="s">
        <v>175</v>
      </c>
      <c r="E8699" t="s">
        <v>141</v>
      </c>
      <c r="F8699" t="s">
        <v>1794</v>
      </c>
      <c r="G8699">
        <v>13.70814425534221</v>
      </c>
    </row>
    <row r="8700" spans="1:7" x14ac:dyDescent="0.3">
      <c r="A8700" t="s">
        <v>1519</v>
      </c>
      <c r="B8700" t="s">
        <v>1538</v>
      </c>
      <c r="C8700" t="s">
        <v>454</v>
      </c>
      <c r="D8700" t="s">
        <v>175</v>
      </c>
      <c r="E8700" t="s">
        <v>141</v>
      </c>
      <c r="F8700" t="s">
        <v>1795</v>
      </c>
      <c r="G8700">
        <v>14.69264160368472</v>
      </c>
    </row>
    <row r="8701" spans="1:7" x14ac:dyDescent="0.3">
      <c r="A8701" t="s">
        <v>1519</v>
      </c>
      <c r="B8701" t="s">
        <v>1538</v>
      </c>
      <c r="C8701" t="s">
        <v>454</v>
      </c>
      <c r="D8701" t="s">
        <v>175</v>
      </c>
      <c r="E8701" t="s">
        <v>141</v>
      </c>
      <c r="F8701" t="s">
        <v>1796</v>
      </c>
      <c r="G8701">
        <v>15.524239529203021</v>
      </c>
    </row>
    <row r="8702" spans="1:7" x14ac:dyDescent="0.3">
      <c r="A8702" t="s">
        <v>1519</v>
      </c>
      <c r="B8702" t="s">
        <v>1538</v>
      </c>
      <c r="C8702" t="s">
        <v>454</v>
      </c>
      <c r="D8702" t="s">
        <v>175</v>
      </c>
      <c r="E8702" t="s">
        <v>141</v>
      </c>
      <c r="F8702" t="s">
        <v>1797</v>
      </c>
      <c r="G8702">
        <v>16.448257847459079</v>
      </c>
    </row>
    <row r="8703" spans="1:7" x14ac:dyDescent="0.3">
      <c r="A8703" t="s">
        <v>1519</v>
      </c>
      <c r="B8703" t="s">
        <v>1538</v>
      </c>
      <c r="C8703" t="s">
        <v>454</v>
      </c>
      <c r="D8703" t="s">
        <v>175</v>
      </c>
      <c r="E8703" t="s">
        <v>141</v>
      </c>
      <c r="F8703" t="s">
        <v>1798</v>
      </c>
      <c r="G8703">
        <v>17.404311404641891</v>
      </c>
    </row>
    <row r="8704" spans="1:7" x14ac:dyDescent="0.3">
      <c r="A8704" t="s">
        <v>1519</v>
      </c>
      <c r="B8704" t="s">
        <v>1538</v>
      </c>
      <c r="C8704" t="s">
        <v>454</v>
      </c>
      <c r="D8704" t="s">
        <v>175</v>
      </c>
      <c r="E8704" t="s">
        <v>141</v>
      </c>
      <c r="F8704" t="s">
        <v>1799</v>
      </c>
      <c r="G8704">
        <v>18.330259320776999</v>
      </c>
    </row>
    <row r="8705" spans="1:7" x14ac:dyDescent="0.3">
      <c r="A8705" t="s">
        <v>1519</v>
      </c>
      <c r="B8705" t="s">
        <v>1538</v>
      </c>
      <c r="C8705" t="s">
        <v>454</v>
      </c>
      <c r="D8705" t="s">
        <v>175</v>
      </c>
      <c r="E8705" t="s">
        <v>141</v>
      </c>
      <c r="F8705" t="s">
        <v>1800</v>
      </c>
      <c r="G8705">
        <v>19.06243373749167</v>
      </c>
    </row>
    <row r="8706" spans="1:7" x14ac:dyDescent="0.3">
      <c r="A8706" t="s">
        <v>1519</v>
      </c>
      <c r="B8706" t="s">
        <v>1538</v>
      </c>
      <c r="C8706" t="s">
        <v>454</v>
      </c>
      <c r="D8706" t="s">
        <v>175</v>
      </c>
      <c r="E8706" t="s">
        <v>141</v>
      </c>
      <c r="F8706" t="s">
        <v>1801</v>
      </c>
      <c r="G8706">
        <v>19.536688876624329</v>
      </c>
    </row>
    <row r="8707" spans="1:7" x14ac:dyDescent="0.3">
      <c r="A8707" t="s">
        <v>1519</v>
      </c>
      <c r="B8707" t="s">
        <v>1538</v>
      </c>
      <c r="C8707" t="s">
        <v>454</v>
      </c>
      <c r="D8707" t="s">
        <v>175</v>
      </c>
      <c r="E8707" t="s">
        <v>141</v>
      </c>
      <c r="F8707" t="s">
        <v>1802</v>
      </c>
      <c r="G8707">
        <v>19.863967263026801</v>
      </c>
    </row>
    <row r="8708" spans="1:7" x14ac:dyDescent="0.3">
      <c r="A8708" t="s">
        <v>1519</v>
      </c>
      <c r="B8708" t="s">
        <v>1538</v>
      </c>
      <c r="C8708" t="s">
        <v>454</v>
      </c>
      <c r="D8708" t="s">
        <v>175</v>
      </c>
      <c r="E8708" t="s">
        <v>141</v>
      </c>
      <c r="F8708" t="s">
        <v>1803</v>
      </c>
      <c r="G8708">
        <v>20.122726928552389</v>
      </c>
    </row>
    <row r="8709" spans="1:7" x14ac:dyDescent="0.3">
      <c r="A8709" t="s">
        <v>1519</v>
      </c>
      <c r="B8709" t="s">
        <v>1538</v>
      </c>
      <c r="C8709" t="s">
        <v>454</v>
      </c>
      <c r="D8709" t="s">
        <v>175</v>
      </c>
      <c r="E8709" t="s">
        <v>141</v>
      </c>
      <c r="F8709" t="s">
        <v>1804</v>
      </c>
      <c r="G8709">
        <v>20.36991979744073</v>
      </c>
    </row>
    <row r="8710" spans="1:7" x14ac:dyDescent="0.3">
      <c r="A8710" t="s">
        <v>1519</v>
      </c>
      <c r="B8710" t="s">
        <v>1538</v>
      </c>
      <c r="C8710" t="s">
        <v>454</v>
      </c>
      <c r="D8710" t="s">
        <v>175</v>
      </c>
      <c r="E8710" t="s">
        <v>141</v>
      </c>
      <c r="F8710" t="s">
        <v>1805</v>
      </c>
      <c r="G8710">
        <v>20.59794443413416</v>
      </c>
    </row>
    <row r="8711" spans="1:7" x14ac:dyDescent="0.3">
      <c r="A8711" t="s">
        <v>1519</v>
      </c>
      <c r="B8711" t="s">
        <v>1538</v>
      </c>
      <c r="C8711" t="s">
        <v>454</v>
      </c>
      <c r="D8711" t="s">
        <v>175</v>
      </c>
      <c r="E8711" t="s">
        <v>141</v>
      </c>
      <c r="F8711" t="s">
        <v>1806</v>
      </c>
      <c r="G8711">
        <v>20.81175340179837</v>
      </c>
    </row>
    <row r="8712" spans="1:7" x14ac:dyDescent="0.3">
      <c r="A8712" t="s">
        <v>1519</v>
      </c>
      <c r="B8712" t="s">
        <v>1538</v>
      </c>
      <c r="C8712" t="s">
        <v>454</v>
      </c>
      <c r="D8712" t="s">
        <v>176</v>
      </c>
      <c r="E8712" t="s">
        <v>141</v>
      </c>
      <c r="F8712" t="s">
        <v>1781</v>
      </c>
      <c r="G8712">
        <v>-1.5983055626118119</v>
      </c>
    </row>
    <row r="8713" spans="1:7" x14ac:dyDescent="0.3">
      <c r="A8713" t="s">
        <v>1519</v>
      </c>
      <c r="B8713" t="s">
        <v>1538</v>
      </c>
      <c r="C8713" t="s">
        <v>454</v>
      </c>
      <c r="D8713" t="s">
        <v>176</v>
      </c>
      <c r="E8713" t="s">
        <v>141</v>
      </c>
      <c r="F8713" t="s">
        <v>1782</v>
      </c>
      <c r="G8713">
        <v>-4.5826259512092351</v>
      </c>
    </row>
    <row r="8714" spans="1:7" x14ac:dyDescent="0.3">
      <c r="A8714" t="s">
        <v>1519</v>
      </c>
      <c r="B8714" t="s">
        <v>1538</v>
      </c>
      <c r="C8714" t="s">
        <v>454</v>
      </c>
      <c r="D8714" t="s">
        <v>176</v>
      </c>
      <c r="E8714" t="s">
        <v>141</v>
      </c>
      <c r="F8714" t="s">
        <v>1783</v>
      </c>
      <c r="G8714">
        <v>-10.357005366660619</v>
      </c>
    </row>
    <row r="8715" spans="1:7" x14ac:dyDescent="0.3">
      <c r="A8715" t="s">
        <v>1519</v>
      </c>
      <c r="B8715" t="s">
        <v>1538</v>
      </c>
      <c r="C8715" t="s">
        <v>454</v>
      </c>
      <c r="D8715" t="s">
        <v>176</v>
      </c>
      <c r="E8715" t="s">
        <v>141</v>
      </c>
      <c r="F8715" t="s">
        <v>1784</v>
      </c>
      <c r="G8715">
        <v>-17.623536826049421</v>
      </c>
    </row>
    <row r="8716" spans="1:7" x14ac:dyDescent="0.3">
      <c r="A8716" t="s">
        <v>1519</v>
      </c>
      <c r="B8716" t="s">
        <v>1538</v>
      </c>
      <c r="C8716" t="s">
        <v>454</v>
      </c>
      <c r="D8716" t="s">
        <v>176</v>
      </c>
      <c r="E8716" t="s">
        <v>141</v>
      </c>
      <c r="F8716" t="s">
        <v>1785</v>
      </c>
      <c r="G8716">
        <v>-26.718071626271279</v>
      </c>
    </row>
    <row r="8717" spans="1:7" x14ac:dyDescent="0.3">
      <c r="A8717" t="s">
        <v>1519</v>
      </c>
      <c r="B8717" t="s">
        <v>1538</v>
      </c>
      <c r="C8717" t="s">
        <v>454</v>
      </c>
      <c r="D8717" t="s">
        <v>176</v>
      </c>
      <c r="E8717" t="s">
        <v>141</v>
      </c>
      <c r="F8717" t="s">
        <v>1786</v>
      </c>
      <c r="G8717">
        <v>-37.271238756177503</v>
      </c>
    </row>
    <row r="8718" spans="1:7" x14ac:dyDescent="0.3">
      <c r="A8718" t="s">
        <v>1519</v>
      </c>
      <c r="B8718" t="s">
        <v>1538</v>
      </c>
      <c r="C8718" t="s">
        <v>454</v>
      </c>
      <c r="D8718" t="s">
        <v>176</v>
      </c>
      <c r="E8718" t="s">
        <v>141</v>
      </c>
      <c r="F8718" t="s">
        <v>1787</v>
      </c>
      <c r="G8718">
        <v>-49.208603297502499</v>
      </c>
    </row>
    <row r="8719" spans="1:7" x14ac:dyDescent="0.3">
      <c r="A8719" t="s">
        <v>1519</v>
      </c>
      <c r="B8719" t="s">
        <v>1538</v>
      </c>
      <c r="C8719" t="s">
        <v>454</v>
      </c>
      <c r="D8719" t="s">
        <v>176</v>
      </c>
      <c r="E8719" t="s">
        <v>141</v>
      </c>
      <c r="F8719" t="s">
        <v>1788</v>
      </c>
      <c r="G8719">
        <v>-61.172890836329387</v>
      </c>
    </row>
    <row r="8720" spans="1:7" x14ac:dyDescent="0.3">
      <c r="A8720" t="s">
        <v>1519</v>
      </c>
      <c r="B8720" t="s">
        <v>1538</v>
      </c>
      <c r="C8720" t="s">
        <v>454</v>
      </c>
      <c r="D8720" t="s">
        <v>176</v>
      </c>
      <c r="E8720" t="s">
        <v>141</v>
      </c>
      <c r="F8720" t="s">
        <v>1789</v>
      </c>
      <c r="G8720">
        <v>-68.094323020368037</v>
      </c>
    </row>
    <row r="8721" spans="1:7" x14ac:dyDescent="0.3">
      <c r="A8721" t="s">
        <v>1519</v>
      </c>
      <c r="B8721" t="s">
        <v>1538</v>
      </c>
      <c r="C8721" t="s">
        <v>454</v>
      </c>
      <c r="D8721" t="s">
        <v>176</v>
      </c>
      <c r="E8721" t="s">
        <v>141</v>
      </c>
      <c r="F8721" t="s">
        <v>1790</v>
      </c>
      <c r="G8721">
        <v>-74.868995594219825</v>
      </c>
    </row>
    <row r="8722" spans="1:7" x14ac:dyDescent="0.3">
      <c r="A8722" t="s">
        <v>1519</v>
      </c>
      <c r="B8722" t="s">
        <v>1538</v>
      </c>
      <c r="C8722" t="s">
        <v>454</v>
      </c>
      <c r="D8722" t="s">
        <v>176</v>
      </c>
      <c r="E8722" t="s">
        <v>141</v>
      </c>
      <c r="F8722" t="s">
        <v>1791</v>
      </c>
      <c r="G8722">
        <v>-81.484547281679369</v>
      </c>
    </row>
    <row r="8723" spans="1:7" x14ac:dyDescent="0.3">
      <c r="A8723" t="s">
        <v>1519</v>
      </c>
      <c r="B8723" t="s">
        <v>1538</v>
      </c>
      <c r="C8723" t="s">
        <v>454</v>
      </c>
      <c r="D8723" t="s">
        <v>176</v>
      </c>
      <c r="E8723" t="s">
        <v>141</v>
      </c>
      <c r="F8723" t="s">
        <v>1792</v>
      </c>
      <c r="G8723">
        <v>-87.625339761404689</v>
      </c>
    </row>
    <row r="8724" spans="1:7" x14ac:dyDescent="0.3">
      <c r="A8724" t="s">
        <v>1519</v>
      </c>
      <c r="B8724" t="s">
        <v>1538</v>
      </c>
      <c r="C8724" t="s">
        <v>454</v>
      </c>
      <c r="D8724" t="s">
        <v>176</v>
      </c>
      <c r="E8724" t="s">
        <v>141</v>
      </c>
      <c r="F8724" t="s">
        <v>1793</v>
      </c>
      <c r="G8724">
        <v>-92.657072409372034</v>
      </c>
    </row>
    <row r="8725" spans="1:7" x14ac:dyDescent="0.3">
      <c r="A8725" t="s">
        <v>1519</v>
      </c>
      <c r="B8725" t="s">
        <v>1538</v>
      </c>
      <c r="C8725" t="s">
        <v>454</v>
      </c>
      <c r="D8725" t="s">
        <v>176</v>
      </c>
      <c r="E8725" t="s">
        <v>141</v>
      </c>
      <c r="F8725" t="s">
        <v>1794</v>
      </c>
      <c r="G8725">
        <v>-96.869858603235215</v>
      </c>
    </row>
    <row r="8726" spans="1:7" x14ac:dyDescent="0.3">
      <c r="A8726" t="s">
        <v>1519</v>
      </c>
      <c r="B8726" t="s">
        <v>1538</v>
      </c>
      <c r="C8726" t="s">
        <v>454</v>
      </c>
      <c r="D8726" t="s">
        <v>176</v>
      </c>
      <c r="E8726" t="s">
        <v>141</v>
      </c>
      <c r="F8726" t="s">
        <v>1795</v>
      </c>
      <c r="G8726">
        <v>-99.146377239889745</v>
      </c>
    </row>
    <row r="8727" spans="1:7" x14ac:dyDescent="0.3">
      <c r="A8727" t="s">
        <v>1519</v>
      </c>
      <c r="B8727" t="s">
        <v>1538</v>
      </c>
      <c r="C8727" t="s">
        <v>454</v>
      </c>
      <c r="D8727" t="s">
        <v>176</v>
      </c>
      <c r="E8727" t="s">
        <v>141</v>
      </c>
      <c r="F8727" t="s">
        <v>1796</v>
      </c>
      <c r="G8727">
        <v>-101.1370524883479</v>
      </c>
    </row>
    <row r="8728" spans="1:7" x14ac:dyDescent="0.3">
      <c r="A8728" t="s">
        <v>1519</v>
      </c>
      <c r="B8728" t="s">
        <v>1538</v>
      </c>
      <c r="C8728" t="s">
        <v>454</v>
      </c>
      <c r="D8728" t="s">
        <v>176</v>
      </c>
      <c r="E8728" t="s">
        <v>141</v>
      </c>
      <c r="F8728" t="s">
        <v>1797</v>
      </c>
      <c r="G8728">
        <v>-103.16813408225509</v>
      </c>
    </row>
    <row r="8729" spans="1:7" x14ac:dyDescent="0.3">
      <c r="A8729" t="s">
        <v>1519</v>
      </c>
      <c r="B8729" t="s">
        <v>1538</v>
      </c>
      <c r="C8729" t="s">
        <v>454</v>
      </c>
      <c r="D8729" t="s">
        <v>176</v>
      </c>
      <c r="E8729" t="s">
        <v>141</v>
      </c>
      <c r="F8729" t="s">
        <v>1798</v>
      </c>
      <c r="G8729">
        <v>-105.201222821385</v>
      </c>
    </row>
    <row r="8730" spans="1:7" x14ac:dyDescent="0.3">
      <c r="A8730" t="s">
        <v>1519</v>
      </c>
      <c r="B8730" t="s">
        <v>1538</v>
      </c>
      <c r="C8730" t="s">
        <v>454</v>
      </c>
      <c r="D8730" t="s">
        <v>176</v>
      </c>
      <c r="E8730" t="s">
        <v>141</v>
      </c>
      <c r="F8730" t="s">
        <v>1799</v>
      </c>
      <c r="G8730">
        <v>-107.1836027253045</v>
      </c>
    </row>
    <row r="8731" spans="1:7" x14ac:dyDescent="0.3">
      <c r="A8731" t="s">
        <v>1519</v>
      </c>
      <c r="B8731" t="s">
        <v>1538</v>
      </c>
      <c r="C8731" t="s">
        <v>454</v>
      </c>
      <c r="D8731" t="s">
        <v>176</v>
      </c>
      <c r="E8731" t="s">
        <v>141</v>
      </c>
      <c r="F8731" t="s">
        <v>1800</v>
      </c>
      <c r="G8731">
        <v>-108.9530789059653</v>
      </c>
    </row>
    <row r="8732" spans="1:7" x14ac:dyDescent="0.3">
      <c r="A8732" t="s">
        <v>1519</v>
      </c>
      <c r="B8732" t="s">
        <v>1538</v>
      </c>
      <c r="C8732" t="s">
        <v>454</v>
      </c>
      <c r="D8732" t="s">
        <v>176</v>
      </c>
      <c r="E8732" t="s">
        <v>141</v>
      </c>
      <c r="F8732" t="s">
        <v>1801</v>
      </c>
      <c r="G8732">
        <v>-110.463597888774</v>
      </c>
    </row>
    <row r="8733" spans="1:7" x14ac:dyDescent="0.3">
      <c r="A8733" t="s">
        <v>1519</v>
      </c>
      <c r="B8733" t="s">
        <v>1538</v>
      </c>
      <c r="C8733" t="s">
        <v>454</v>
      </c>
      <c r="D8733" t="s">
        <v>176</v>
      </c>
      <c r="E8733" t="s">
        <v>141</v>
      </c>
      <c r="F8733" t="s">
        <v>1802</v>
      </c>
      <c r="G8733">
        <v>-111.760599285935</v>
      </c>
    </row>
    <row r="8734" spans="1:7" x14ac:dyDescent="0.3">
      <c r="A8734" t="s">
        <v>1519</v>
      </c>
      <c r="B8734" t="s">
        <v>1538</v>
      </c>
      <c r="C8734" t="s">
        <v>454</v>
      </c>
      <c r="D8734" t="s">
        <v>176</v>
      </c>
      <c r="E8734" t="s">
        <v>141</v>
      </c>
      <c r="F8734" t="s">
        <v>1803</v>
      </c>
      <c r="G8734">
        <v>-113.05556575005519</v>
      </c>
    </row>
    <row r="8735" spans="1:7" x14ac:dyDescent="0.3">
      <c r="A8735" t="s">
        <v>1519</v>
      </c>
      <c r="B8735" t="s">
        <v>1538</v>
      </c>
      <c r="C8735" t="s">
        <v>454</v>
      </c>
      <c r="D8735" t="s">
        <v>176</v>
      </c>
      <c r="E8735" t="s">
        <v>141</v>
      </c>
      <c r="F8735" t="s">
        <v>1804</v>
      </c>
      <c r="G8735">
        <v>-114.3485244152378</v>
      </c>
    </row>
    <row r="8736" spans="1:7" x14ac:dyDescent="0.3">
      <c r="A8736" t="s">
        <v>1519</v>
      </c>
      <c r="B8736" t="s">
        <v>1538</v>
      </c>
      <c r="C8736" t="s">
        <v>454</v>
      </c>
      <c r="D8736" t="s">
        <v>176</v>
      </c>
      <c r="E8736" t="s">
        <v>141</v>
      </c>
      <c r="F8736" t="s">
        <v>1805</v>
      </c>
      <c r="G8736">
        <v>-115.63950193530719</v>
      </c>
    </row>
    <row r="8737" spans="1:7" x14ac:dyDescent="0.3">
      <c r="A8737" t="s">
        <v>1519</v>
      </c>
      <c r="B8737" t="s">
        <v>1538</v>
      </c>
      <c r="C8737" t="s">
        <v>454</v>
      </c>
      <c r="D8737" t="s">
        <v>176</v>
      </c>
      <c r="E8737" t="s">
        <v>141</v>
      </c>
      <c r="F8737" t="s">
        <v>1806</v>
      </c>
      <c r="G8737">
        <v>-116.9285244943879</v>
      </c>
    </row>
    <row r="8738" spans="1:7" x14ac:dyDescent="0.3">
      <c r="A8738" t="s">
        <v>1519</v>
      </c>
      <c r="B8738" t="s">
        <v>1538</v>
      </c>
      <c r="C8738" t="s">
        <v>454</v>
      </c>
      <c r="D8738" t="s">
        <v>177</v>
      </c>
      <c r="E8738" t="s">
        <v>141</v>
      </c>
      <c r="F8738" t="s">
        <v>1781</v>
      </c>
      <c r="G8738">
        <v>-0.19849699907201279</v>
      </c>
    </row>
    <row r="8739" spans="1:7" x14ac:dyDescent="0.3">
      <c r="A8739" t="s">
        <v>1519</v>
      </c>
      <c r="B8739" t="s">
        <v>1538</v>
      </c>
      <c r="C8739" t="s">
        <v>454</v>
      </c>
      <c r="D8739" t="s">
        <v>177</v>
      </c>
      <c r="E8739" t="s">
        <v>141</v>
      </c>
      <c r="F8739" t="s">
        <v>1782</v>
      </c>
      <c r="G8739">
        <v>-0.55592716898256578</v>
      </c>
    </row>
    <row r="8740" spans="1:7" x14ac:dyDescent="0.3">
      <c r="A8740" t="s">
        <v>1519</v>
      </c>
      <c r="B8740" t="s">
        <v>1538</v>
      </c>
      <c r="C8740" t="s">
        <v>454</v>
      </c>
      <c r="D8740" t="s">
        <v>177</v>
      </c>
      <c r="E8740" t="s">
        <v>141</v>
      </c>
      <c r="F8740" t="s">
        <v>1783</v>
      </c>
      <c r="G8740">
        <v>-1.3429444486792039</v>
      </c>
    </row>
    <row r="8741" spans="1:7" x14ac:dyDescent="0.3">
      <c r="A8741" t="s">
        <v>1519</v>
      </c>
      <c r="B8741" t="s">
        <v>1538</v>
      </c>
      <c r="C8741" t="s">
        <v>454</v>
      </c>
      <c r="D8741" t="s">
        <v>177</v>
      </c>
      <c r="E8741" t="s">
        <v>141</v>
      </c>
      <c r="F8741" t="s">
        <v>1784</v>
      </c>
      <c r="G8741">
        <v>-2.242571663386574</v>
      </c>
    </row>
    <row r="8742" spans="1:7" x14ac:dyDescent="0.3">
      <c r="A8742" t="s">
        <v>1519</v>
      </c>
      <c r="B8742" t="s">
        <v>1538</v>
      </c>
      <c r="C8742" t="s">
        <v>454</v>
      </c>
      <c r="D8742" t="s">
        <v>177</v>
      </c>
      <c r="E8742" t="s">
        <v>141</v>
      </c>
      <c r="F8742" t="s">
        <v>1785</v>
      </c>
      <c r="G8742">
        <v>-3.1958532960848922</v>
      </c>
    </row>
    <row r="8743" spans="1:7" x14ac:dyDescent="0.3">
      <c r="A8743" t="s">
        <v>1519</v>
      </c>
      <c r="B8743" t="s">
        <v>1538</v>
      </c>
      <c r="C8743" t="s">
        <v>454</v>
      </c>
      <c r="D8743" t="s">
        <v>177</v>
      </c>
      <c r="E8743" t="s">
        <v>141</v>
      </c>
      <c r="F8743" t="s">
        <v>1786</v>
      </c>
      <c r="G8743">
        <v>-4.2476806733187571</v>
      </c>
    </row>
    <row r="8744" spans="1:7" x14ac:dyDescent="0.3">
      <c r="A8744" t="s">
        <v>1519</v>
      </c>
      <c r="B8744" t="s">
        <v>1538</v>
      </c>
      <c r="C8744" t="s">
        <v>454</v>
      </c>
      <c r="D8744" t="s">
        <v>177</v>
      </c>
      <c r="E8744" t="s">
        <v>141</v>
      </c>
      <c r="F8744" t="s">
        <v>1787</v>
      </c>
      <c r="G8744">
        <v>-5.4197356685903477</v>
      </c>
    </row>
    <row r="8745" spans="1:7" x14ac:dyDescent="0.3">
      <c r="A8745" t="s">
        <v>1519</v>
      </c>
      <c r="B8745" t="s">
        <v>1538</v>
      </c>
      <c r="C8745" t="s">
        <v>454</v>
      </c>
      <c r="D8745" t="s">
        <v>177</v>
      </c>
      <c r="E8745" t="s">
        <v>141</v>
      </c>
      <c r="F8745" t="s">
        <v>1788</v>
      </c>
      <c r="G8745">
        <v>-6.5795677753661312</v>
      </c>
    </row>
    <row r="8746" spans="1:7" x14ac:dyDescent="0.3">
      <c r="A8746" t="s">
        <v>1519</v>
      </c>
      <c r="B8746" t="s">
        <v>1538</v>
      </c>
      <c r="C8746" t="s">
        <v>454</v>
      </c>
      <c r="D8746" t="s">
        <v>177</v>
      </c>
      <c r="E8746" t="s">
        <v>141</v>
      </c>
      <c r="F8746" t="s">
        <v>1789</v>
      </c>
      <c r="G8746">
        <v>-7.1926014813914767</v>
      </c>
    </row>
    <row r="8747" spans="1:7" x14ac:dyDescent="0.3">
      <c r="A8747" t="s">
        <v>1519</v>
      </c>
      <c r="B8747" t="s">
        <v>1538</v>
      </c>
      <c r="C8747" t="s">
        <v>454</v>
      </c>
      <c r="D8747" t="s">
        <v>177</v>
      </c>
      <c r="E8747" t="s">
        <v>141</v>
      </c>
      <c r="F8747" t="s">
        <v>1790</v>
      </c>
      <c r="G8747">
        <v>-7.8203426817913257</v>
      </c>
    </row>
    <row r="8748" spans="1:7" x14ac:dyDescent="0.3">
      <c r="A8748" t="s">
        <v>1519</v>
      </c>
      <c r="B8748" t="s">
        <v>1538</v>
      </c>
      <c r="C8748" t="s">
        <v>454</v>
      </c>
      <c r="D8748" t="s">
        <v>177</v>
      </c>
      <c r="E8748" t="s">
        <v>141</v>
      </c>
      <c r="F8748" t="s">
        <v>1791</v>
      </c>
      <c r="G8748">
        <v>-8.4698806579378889</v>
      </c>
    </row>
    <row r="8749" spans="1:7" x14ac:dyDescent="0.3">
      <c r="A8749" t="s">
        <v>1519</v>
      </c>
      <c r="B8749" t="s">
        <v>1538</v>
      </c>
      <c r="C8749" t="s">
        <v>454</v>
      </c>
      <c r="D8749" t="s">
        <v>177</v>
      </c>
      <c r="E8749" t="s">
        <v>141</v>
      </c>
      <c r="F8749" t="s">
        <v>1792</v>
      </c>
      <c r="G8749">
        <v>-9.1041529095540277</v>
      </c>
    </row>
    <row r="8750" spans="1:7" x14ac:dyDescent="0.3">
      <c r="A8750" t="s">
        <v>1519</v>
      </c>
      <c r="B8750" t="s">
        <v>1538</v>
      </c>
      <c r="C8750" t="s">
        <v>454</v>
      </c>
      <c r="D8750" t="s">
        <v>177</v>
      </c>
      <c r="E8750" t="s">
        <v>141</v>
      </c>
      <c r="F8750" t="s">
        <v>1793</v>
      </c>
      <c r="G8750">
        <v>-9.7450158023193421</v>
      </c>
    </row>
    <row r="8751" spans="1:7" x14ac:dyDescent="0.3">
      <c r="A8751" t="s">
        <v>1519</v>
      </c>
      <c r="B8751" t="s">
        <v>1538</v>
      </c>
      <c r="C8751" t="s">
        <v>454</v>
      </c>
      <c r="D8751" t="s">
        <v>177</v>
      </c>
      <c r="E8751" t="s">
        <v>141</v>
      </c>
      <c r="F8751" t="s">
        <v>1794</v>
      </c>
      <c r="G8751">
        <v>-10.37986322419839</v>
      </c>
    </row>
    <row r="8752" spans="1:7" x14ac:dyDescent="0.3">
      <c r="A8752" t="s">
        <v>1519</v>
      </c>
      <c r="B8752" t="s">
        <v>1538</v>
      </c>
      <c r="C8752" t="s">
        <v>454</v>
      </c>
      <c r="D8752" t="s">
        <v>177</v>
      </c>
      <c r="E8752" t="s">
        <v>141</v>
      </c>
      <c r="F8752" t="s">
        <v>1795</v>
      </c>
      <c r="G8752">
        <v>-10.829880087640939</v>
      </c>
    </row>
    <row r="8753" spans="1:7" x14ac:dyDescent="0.3">
      <c r="A8753" t="s">
        <v>1519</v>
      </c>
      <c r="B8753" t="s">
        <v>1538</v>
      </c>
      <c r="C8753" t="s">
        <v>454</v>
      </c>
      <c r="D8753" t="s">
        <v>177</v>
      </c>
      <c r="E8753" t="s">
        <v>141</v>
      </c>
      <c r="F8753" t="s">
        <v>1796</v>
      </c>
      <c r="G8753">
        <v>-11.23686335871148</v>
      </c>
    </row>
    <row r="8754" spans="1:7" x14ac:dyDescent="0.3">
      <c r="A8754" t="s">
        <v>1519</v>
      </c>
      <c r="B8754" t="s">
        <v>1538</v>
      </c>
      <c r="C8754" t="s">
        <v>454</v>
      </c>
      <c r="D8754" t="s">
        <v>177</v>
      </c>
      <c r="E8754" t="s">
        <v>141</v>
      </c>
      <c r="F8754" t="s">
        <v>1797</v>
      </c>
      <c r="G8754">
        <v>-11.65840623262975</v>
      </c>
    </row>
    <row r="8755" spans="1:7" x14ac:dyDescent="0.3">
      <c r="A8755" t="s">
        <v>1519</v>
      </c>
      <c r="B8755" t="s">
        <v>1538</v>
      </c>
      <c r="C8755" t="s">
        <v>454</v>
      </c>
      <c r="D8755" t="s">
        <v>177</v>
      </c>
      <c r="E8755" t="s">
        <v>141</v>
      </c>
      <c r="F8755" t="s">
        <v>1798</v>
      </c>
      <c r="G8755">
        <v>-12.08178608797196</v>
      </c>
    </row>
    <row r="8756" spans="1:7" x14ac:dyDescent="0.3">
      <c r="A8756" t="s">
        <v>1519</v>
      </c>
      <c r="B8756" t="s">
        <v>1538</v>
      </c>
      <c r="C8756" t="s">
        <v>454</v>
      </c>
      <c r="D8756" t="s">
        <v>177</v>
      </c>
      <c r="E8756" t="s">
        <v>141</v>
      </c>
      <c r="F8756" t="s">
        <v>1799</v>
      </c>
      <c r="G8756">
        <v>-12.507002924738099</v>
      </c>
    </row>
    <row r="8757" spans="1:7" x14ac:dyDescent="0.3">
      <c r="A8757" t="s">
        <v>1519</v>
      </c>
      <c r="B8757" t="s">
        <v>1538</v>
      </c>
      <c r="C8757" t="s">
        <v>454</v>
      </c>
      <c r="D8757" t="s">
        <v>177</v>
      </c>
      <c r="E8757" t="s">
        <v>141</v>
      </c>
      <c r="F8757" t="s">
        <v>1800</v>
      </c>
      <c r="G8757">
        <v>-12.885357216041781</v>
      </c>
    </row>
    <row r="8758" spans="1:7" x14ac:dyDescent="0.3">
      <c r="A8758" t="s">
        <v>1519</v>
      </c>
      <c r="B8758" t="s">
        <v>1538</v>
      </c>
      <c r="C8758" t="s">
        <v>454</v>
      </c>
      <c r="D8758" t="s">
        <v>177</v>
      </c>
      <c r="E8758" t="s">
        <v>141</v>
      </c>
      <c r="F8758" t="s">
        <v>1801</v>
      </c>
      <c r="G8758">
        <v>-13.162721447648719</v>
      </c>
    </row>
    <row r="8759" spans="1:7" x14ac:dyDescent="0.3">
      <c r="A8759" t="s">
        <v>1519</v>
      </c>
      <c r="B8759" t="s">
        <v>1538</v>
      </c>
      <c r="C8759" t="s">
        <v>454</v>
      </c>
      <c r="D8759" t="s">
        <v>177</v>
      </c>
      <c r="E8759" t="s">
        <v>141</v>
      </c>
      <c r="F8759" t="s">
        <v>1802</v>
      </c>
      <c r="G8759">
        <v>-13.441173482355159</v>
      </c>
    </row>
    <row r="8760" spans="1:7" x14ac:dyDescent="0.3">
      <c r="A8760" t="s">
        <v>1519</v>
      </c>
      <c r="B8760" t="s">
        <v>1538</v>
      </c>
      <c r="C8760" t="s">
        <v>454</v>
      </c>
      <c r="D8760" t="s">
        <v>177</v>
      </c>
      <c r="E8760" t="s">
        <v>141</v>
      </c>
      <c r="F8760" t="s">
        <v>1803</v>
      </c>
      <c r="G8760">
        <v>-13.522346384468751</v>
      </c>
    </row>
    <row r="8761" spans="1:7" x14ac:dyDescent="0.3">
      <c r="A8761" t="s">
        <v>1519</v>
      </c>
      <c r="B8761" t="s">
        <v>1538</v>
      </c>
      <c r="C8761" t="s">
        <v>454</v>
      </c>
      <c r="D8761" t="s">
        <v>177</v>
      </c>
      <c r="E8761" t="s">
        <v>141</v>
      </c>
      <c r="F8761" t="s">
        <v>1804</v>
      </c>
      <c r="G8761">
        <v>-13.58449647097647</v>
      </c>
    </row>
    <row r="8762" spans="1:7" x14ac:dyDescent="0.3">
      <c r="A8762" t="s">
        <v>1519</v>
      </c>
      <c r="B8762" t="s">
        <v>1538</v>
      </c>
      <c r="C8762" t="s">
        <v>454</v>
      </c>
      <c r="D8762" t="s">
        <v>177</v>
      </c>
      <c r="E8762" t="s">
        <v>141</v>
      </c>
      <c r="F8762" t="s">
        <v>1805</v>
      </c>
      <c r="G8762">
        <v>-13.646646557484191</v>
      </c>
    </row>
    <row r="8763" spans="1:7" x14ac:dyDescent="0.3">
      <c r="A8763" t="s">
        <v>1519</v>
      </c>
      <c r="B8763" t="s">
        <v>1538</v>
      </c>
      <c r="C8763" t="s">
        <v>454</v>
      </c>
      <c r="D8763" t="s">
        <v>177</v>
      </c>
      <c r="E8763" t="s">
        <v>141</v>
      </c>
      <c r="F8763" t="s">
        <v>1806</v>
      </c>
      <c r="G8763">
        <v>-13.708796643991899</v>
      </c>
    </row>
    <row r="8764" spans="1:7" x14ac:dyDescent="0.3">
      <c r="A8764" t="s">
        <v>1519</v>
      </c>
      <c r="B8764" t="s">
        <v>1538</v>
      </c>
      <c r="C8764" t="s">
        <v>454</v>
      </c>
      <c r="D8764" t="s">
        <v>178</v>
      </c>
      <c r="E8764" t="s">
        <v>141</v>
      </c>
      <c r="F8764" t="s">
        <v>1781</v>
      </c>
      <c r="G8764">
        <v>-1.3394453652208649E-3</v>
      </c>
    </row>
    <row r="8765" spans="1:7" x14ac:dyDescent="0.3">
      <c r="A8765" t="s">
        <v>1519</v>
      </c>
      <c r="B8765" t="s">
        <v>1538</v>
      </c>
      <c r="C8765" t="s">
        <v>454</v>
      </c>
      <c r="D8765" t="s">
        <v>178</v>
      </c>
      <c r="E8765" t="s">
        <v>141</v>
      </c>
      <c r="F8765" t="s">
        <v>1782</v>
      </c>
      <c r="G8765">
        <v>-4.0462570882268383E-3</v>
      </c>
    </row>
    <row r="8766" spans="1:7" x14ac:dyDescent="0.3">
      <c r="A8766" t="s">
        <v>1519</v>
      </c>
      <c r="B8766" t="s">
        <v>1538</v>
      </c>
      <c r="C8766" t="s">
        <v>454</v>
      </c>
      <c r="D8766" t="s">
        <v>178</v>
      </c>
      <c r="E8766" t="s">
        <v>141</v>
      </c>
      <c r="F8766" t="s">
        <v>1783</v>
      </c>
      <c r="G8766">
        <v>-8.0059047679847742E-3</v>
      </c>
    </row>
    <row r="8767" spans="1:7" x14ac:dyDescent="0.3">
      <c r="A8767" t="s">
        <v>1519</v>
      </c>
      <c r="B8767" t="s">
        <v>1538</v>
      </c>
      <c r="C8767" t="s">
        <v>454</v>
      </c>
      <c r="D8767" t="s">
        <v>178</v>
      </c>
      <c r="E8767" t="s">
        <v>141</v>
      </c>
      <c r="F8767" t="s">
        <v>1784</v>
      </c>
      <c r="G8767">
        <v>-1.268802458748098E-2</v>
      </c>
    </row>
    <row r="8768" spans="1:7" x14ac:dyDescent="0.3">
      <c r="A8768" t="s">
        <v>1519</v>
      </c>
      <c r="B8768" t="s">
        <v>1538</v>
      </c>
      <c r="C8768" t="s">
        <v>454</v>
      </c>
      <c r="D8768" t="s">
        <v>178</v>
      </c>
      <c r="E8768" t="s">
        <v>141</v>
      </c>
      <c r="F8768" t="s">
        <v>1785</v>
      </c>
      <c r="G8768">
        <v>-1.7365041723559859E-2</v>
      </c>
    </row>
    <row r="8769" spans="1:7" x14ac:dyDescent="0.3">
      <c r="A8769" t="s">
        <v>1519</v>
      </c>
      <c r="B8769" t="s">
        <v>1538</v>
      </c>
      <c r="C8769" t="s">
        <v>454</v>
      </c>
      <c r="D8769" t="s">
        <v>178</v>
      </c>
      <c r="E8769" t="s">
        <v>141</v>
      </c>
      <c r="F8769" t="s">
        <v>1786</v>
      </c>
      <c r="G8769">
        <v>-2.2080777659490129E-2</v>
      </c>
    </row>
    <row r="8770" spans="1:7" x14ac:dyDescent="0.3">
      <c r="A8770" t="s">
        <v>1519</v>
      </c>
      <c r="B8770" t="s">
        <v>1538</v>
      </c>
      <c r="C8770" t="s">
        <v>454</v>
      </c>
      <c r="D8770" t="s">
        <v>178</v>
      </c>
      <c r="E8770" t="s">
        <v>141</v>
      </c>
      <c r="F8770" t="s">
        <v>1787</v>
      </c>
      <c r="G8770">
        <v>-2.684002503561014E-2</v>
      </c>
    </row>
    <row r="8771" spans="1:7" x14ac:dyDescent="0.3">
      <c r="A8771" t="s">
        <v>1519</v>
      </c>
      <c r="B8771" t="s">
        <v>1538</v>
      </c>
      <c r="C8771" t="s">
        <v>454</v>
      </c>
      <c r="D8771" t="s">
        <v>178</v>
      </c>
      <c r="E8771" t="s">
        <v>141</v>
      </c>
      <c r="F8771" t="s">
        <v>1788</v>
      </c>
      <c r="G8771">
        <v>-3.1628610069622969E-2</v>
      </c>
    </row>
    <row r="8772" spans="1:7" x14ac:dyDescent="0.3">
      <c r="A8772" t="s">
        <v>1519</v>
      </c>
      <c r="B8772" t="s">
        <v>1538</v>
      </c>
      <c r="C8772" t="s">
        <v>454</v>
      </c>
      <c r="D8772" t="s">
        <v>178</v>
      </c>
      <c r="E8772" t="s">
        <v>141</v>
      </c>
      <c r="F8772" t="s">
        <v>1789</v>
      </c>
      <c r="G8772">
        <v>-3.2230162743173738E-2</v>
      </c>
    </row>
    <row r="8773" spans="1:7" x14ac:dyDescent="0.3">
      <c r="A8773" t="s">
        <v>1519</v>
      </c>
      <c r="B8773" t="s">
        <v>1538</v>
      </c>
      <c r="C8773" t="s">
        <v>454</v>
      </c>
      <c r="D8773" t="s">
        <v>178</v>
      </c>
      <c r="E8773" t="s">
        <v>141</v>
      </c>
      <c r="F8773" t="s">
        <v>1790</v>
      </c>
      <c r="G8773">
        <v>-3.4216988444442813E-2</v>
      </c>
    </row>
    <row r="8774" spans="1:7" x14ac:dyDescent="0.3">
      <c r="A8774" t="s">
        <v>1519</v>
      </c>
      <c r="B8774" t="s">
        <v>1538</v>
      </c>
      <c r="C8774" t="s">
        <v>454</v>
      </c>
      <c r="D8774" t="s">
        <v>178</v>
      </c>
      <c r="E8774" t="s">
        <v>141</v>
      </c>
      <c r="F8774" t="s">
        <v>1791</v>
      </c>
      <c r="G8774">
        <v>-3.6462179714722251E-2</v>
      </c>
    </row>
    <row r="8775" spans="1:7" x14ac:dyDescent="0.3">
      <c r="A8775" t="s">
        <v>1519</v>
      </c>
      <c r="B8775" t="s">
        <v>1538</v>
      </c>
      <c r="C8775" t="s">
        <v>454</v>
      </c>
      <c r="D8775" t="s">
        <v>178</v>
      </c>
      <c r="E8775" t="s">
        <v>141</v>
      </c>
      <c r="F8775" t="s">
        <v>1792</v>
      </c>
      <c r="G8775">
        <v>-3.7993325793741227E-2</v>
      </c>
    </row>
    <row r="8776" spans="1:7" x14ac:dyDescent="0.3">
      <c r="A8776" t="s">
        <v>1519</v>
      </c>
      <c r="B8776" t="s">
        <v>1538</v>
      </c>
      <c r="C8776" t="s">
        <v>454</v>
      </c>
      <c r="D8776" t="s">
        <v>178</v>
      </c>
      <c r="E8776" t="s">
        <v>141</v>
      </c>
      <c r="F8776" t="s">
        <v>1793</v>
      </c>
      <c r="G8776">
        <v>-3.9448571862364751E-2</v>
      </c>
    </row>
    <row r="8777" spans="1:7" x14ac:dyDescent="0.3">
      <c r="A8777" t="s">
        <v>1519</v>
      </c>
      <c r="B8777" t="s">
        <v>1538</v>
      </c>
      <c r="C8777" t="s">
        <v>454</v>
      </c>
      <c r="D8777" t="s">
        <v>178</v>
      </c>
      <c r="E8777" t="s">
        <v>141</v>
      </c>
      <c r="F8777" t="s">
        <v>1794</v>
      </c>
      <c r="G8777">
        <v>-4.0163018162471052E-2</v>
      </c>
    </row>
    <row r="8778" spans="1:7" x14ac:dyDescent="0.3">
      <c r="A8778" t="s">
        <v>1519</v>
      </c>
      <c r="B8778" t="s">
        <v>1538</v>
      </c>
      <c r="C8778" t="s">
        <v>454</v>
      </c>
      <c r="D8778" t="s">
        <v>178</v>
      </c>
      <c r="E8778" t="s">
        <v>141</v>
      </c>
      <c r="F8778" t="s">
        <v>1795</v>
      </c>
      <c r="G8778">
        <v>-4.0431899753550389E-2</v>
      </c>
    </row>
    <row r="8779" spans="1:7" x14ac:dyDescent="0.3">
      <c r="A8779" t="s">
        <v>1519</v>
      </c>
      <c r="B8779" t="s">
        <v>1538</v>
      </c>
      <c r="C8779" t="s">
        <v>454</v>
      </c>
      <c r="D8779" t="s">
        <v>178</v>
      </c>
      <c r="E8779" t="s">
        <v>141</v>
      </c>
      <c r="F8779" t="s">
        <v>1796</v>
      </c>
      <c r="G8779">
        <v>-4.0543373128991908E-2</v>
      </c>
    </row>
    <row r="8780" spans="1:7" x14ac:dyDescent="0.3">
      <c r="A8780" t="s">
        <v>1519</v>
      </c>
      <c r="B8780" t="s">
        <v>1538</v>
      </c>
      <c r="C8780" t="s">
        <v>454</v>
      </c>
      <c r="D8780" t="s">
        <v>178</v>
      </c>
      <c r="E8780" t="s">
        <v>141</v>
      </c>
      <c r="F8780" t="s">
        <v>1797</v>
      </c>
      <c r="G8780">
        <v>-4.1382010059983418E-2</v>
      </c>
    </row>
    <row r="8781" spans="1:7" x14ac:dyDescent="0.3">
      <c r="A8781" t="s">
        <v>1519</v>
      </c>
      <c r="B8781" t="s">
        <v>1538</v>
      </c>
      <c r="C8781" t="s">
        <v>454</v>
      </c>
      <c r="D8781" t="s">
        <v>178</v>
      </c>
      <c r="E8781" t="s">
        <v>141</v>
      </c>
      <c r="F8781" t="s">
        <v>1798</v>
      </c>
      <c r="G8781">
        <v>-4.2220646990974948E-2</v>
      </c>
    </row>
    <row r="8782" spans="1:7" x14ac:dyDescent="0.3">
      <c r="A8782" t="s">
        <v>1519</v>
      </c>
      <c r="B8782" t="s">
        <v>1538</v>
      </c>
      <c r="C8782" t="s">
        <v>454</v>
      </c>
      <c r="D8782" t="s">
        <v>178</v>
      </c>
      <c r="E8782" t="s">
        <v>141</v>
      </c>
      <c r="F8782" t="s">
        <v>1799</v>
      </c>
      <c r="G8782">
        <v>-4.3059283921966472E-2</v>
      </c>
    </row>
    <row r="8783" spans="1:7" x14ac:dyDescent="0.3">
      <c r="A8783" t="s">
        <v>1519</v>
      </c>
      <c r="B8783" t="s">
        <v>1538</v>
      </c>
      <c r="C8783" t="s">
        <v>454</v>
      </c>
      <c r="D8783" t="s">
        <v>178</v>
      </c>
      <c r="E8783" t="s">
        <v>141</v>
      </c>
      <c r="F8783" t="s">
        <v>1800</v>
      </c>
      <c r="G8783">
        <v>-4.3897920852957982E-2</v>
      </c>
    </row>
    <row r="8784" spans="1:7" x14ac:dyDescent="0.3">
      <c r="A8784" t="s">
        <v>1519</v>
      </c>
      <c r="B8784" t="s">
        <v>1538</v>
      </c>
      <c r="C8784" t="s">
        <v>454</v>
      </c>
      <c r="D8784" t="s">
        <v>178</v>
      </c>
      <c r="E8784" t="s">
        <v>141</v>
      </c>
      <c r="F8784" t="s">
        <v>1801</v>
      </c>
      <c r="G8784">
        <v>-4.4736557783949492E-2</v>
      </c>
    </row>
    <row r="8785" spans="1:7" x14ac:dyDescent="0.3">
      <c r="A8785" t="s">
        <v>1519</v>
      </c>
      <c r="B8785" t="s">
        <v>1538</v>
      </c>
      <c r="C8785" t="s">
        <v>454</v>
      </c>
      <c r="D8785" t="s">
        <v>178</v>
      </c>
      <c r="E8785" t="s">
        <v>141</v>
      </c>
      <c r="F8785" t="s">
        <v>1802</v>
      </c>
      <c r="G8785">
        <v>-4.5575194714941022E-2</v>
      </c>
    </row>
    <row r="8786" spans="1:7" x14ac:dyDescent="0.3">
      <c r="A8786" t="s">
        <v>1519</v>
      </c>
      <c r="B8786" t="s">
        <v>1538</v>
      </c>
      <c r="C8786" t="s">
        <v>454</v>
      </c>
      <c r="D8786" t="s">
        <v>178</v>
      </c>
      <c r="E8786" t="s">
        <v>141</v>
      </c>
      <c r="F8786" t="s">
        <v>1803</v>
      </c>
      <c r="G8786">
        <v>-4.6413831645932532E-2</v>
      </c>
    </row>
    <row r="8787" spans="1:7" x14ac:dyDescent="0.3">
      <c r="A8787" t="s">
        <v>1519</v>
      </c>
      <c r="B8787" t="s">
        <v>1538</v>
      </c>
      <c r="C8787" t="s">
        <v>454</v>
      </c>
      <c r="D8787" t="s">
        <v>178</v>
      </c>
      <c r="E8787" t="s">
        <v>141</v>
      </c>
      <c r="F8787" t="s">
        <v>1804</v>
      </c>
      <c r="G8787">
        <v>-4.7252468576924042E-2</v>
      </c>
    </row>
    <row r="8788" spans="1:7" x14ac:dyDescent="0.3">
      <c r="A8788" t="s">
        <v>1519</v>
      </c>
      <c r="B8788" t="s">
        <v>1538</v>
      </c>
      <c r="C8788" t="s">
        <v>454</v>
      </c>
      <c r="D8788" t="s">
        <v>178</v>
      </c>
      <c r="E8788" t="s">
        <v>141</v>
      </c>
      <c r="F8788" t="s">
        <v>1805</v>
      </c>
      <c r="G8788">
        <v>-4.8091105507915552E-2</v>
      </c>
    </row>
    <row r="8789" spans="1:7" x14ac:dyDescent="0.3">
      <c r="A8789" t="s">
        <v>1519</v>
      </c>
      <c r="B8789" t="s">
        <v>1538</v>
      </c>
      <c r="C8789" t="s">
        <v>454</v>
      </c>
      <c r="D8789" t="s">
        <v>178</v>
      </c>
      <c r="E8789" t="s">
        <v>141</v>
      </c>
      <c r="F8789" t="s">
        <v>1806</v>
      </c>
      <c r="G8789">
        <v>-4.8929742438907083E-2</v>
      </c>
    </row>
    <row r="8790" spans="1:7" x14ac:dyDescent="0.3">
      <c r="A8790" t="s">
        <v>1519</v>
      </c>
      <c r="B8790" t="s">
        <v>1538</v>
      </c>
      <c r="C8790" t="s">
        <v>454</v>
      </c>
      <c r="D8790" t="s">
        <v>179</v>
      </c>
      <c r="E8790" t="s">
        <v>141</v>
      </c>
      <c r="F8790" t="s">
        <v>1781</v>
      </c>
      <c r="G8790">
        <v>0</v>
      </c>
    </row>
    <row r="8791" spans="1:7" x14ac:dyDescent="0.3">
      <c r="A8791" t="s">
        <v>1519</v>
      </c>
      <c r="B8791" t="s">
        <v>1538</v>
      </c>
      <c r="C8791" t="s">
        <v>454</v>
      </c>
      <c r="D8791" t="s">
        <v>179</v>
      </c>
      <c r="E8791" t="s">
        <v>141</v>
      </c>
      <c r="F8791" t="s">
        <v>1782</v>
      </c>
      <c r="G8791">
        <v>0</v>
      </c>
    </row>
    <row r="8792" spans="1:7" x14ac:dyDescent="0.3">
      <c r="A8792" t="s">
        <v>1519</v>
      </c>
      <c r="B8792" t="s">
        <v>1538</v>
      </c>
      <c r="C8792" t="s">
        <v>454</v>
      </c>
      <c r="D8792" t="s">
        <v>179</v>
      </c>
      <c r="E8792" t="s">
        <v>141</v>
      </c>
      <c r="F8792" t="s">
        <v>1783</v>
      </c>
      <c r="G8792">
        <v>0</v>
      </c>
    </row>
    <row r="8793" spans="1:7" x14ac:dyDescent="0.3">
      <c r="A8793" t="s">
        <v>1519</v>
      </c>
      <c r="B8793" t="s">
        <v>1538</v>
      </c>
      <c r="C8793" t="s">
        <v>454</v>
      </c>
      <c r="D8793" t="s">
        <v>179</v>
      </c>
      <c r="E8793" t="s">
        <v>141</v>
      </c>
      <c r="F8793" t="s">
        <v>1784</v>
      </c>
      <c r="G8793">
        <v>0</v>
      </c>
    </row>
    <row r="8794" spans="1:7" x14ac:dyDescent="0.3">
      <c r="A8794" t="s">
        <v>1519</v>
      </c>
      <c r="B8794" t="s">
        <v>1538</v>
      </c>
      <c r="C8794" t="s">
        <v>454</v>
      </c>
      <c r="D8794" t="s">
        <v>179</v>
      </c>
      <c r="E8794" t="s">
        <v>141</v>
      </c>
      <c r="F8794" t="s">
        <v>1785</v>
      </c>
      <c r="G8794">
        <v>0</v>
      </c>
    </row>
    <row r="8795" spans="1:7" x14ac:dyDescent="0.3">
      <c r="A8795" t="s">
        <v>1519</v>
      </c>
      <c r="B8795" t="s">
        <v>1538</v>
      </c>
      <c r="C8795" t="s">
        <v>454</v>
      </c>
      <c r="D8795" t="s">
        <v>179</v>
      </c>
      <c r="E8795" t="s">
        <v>141</v>
      </c>
      <c r="F8795" t="s">
        <v>1786</v>
      </c>
      <c r="G8795">
        <v>0</v>
      </c>
    </row>
    <row r="8796" spans="1:7" x14ac:dyDescent="0.3">
      <c r="A8796" t="s">
        <v>1519</v>
      </c>
      <c r="B8796" t="s">
        <v>1538</v>
      </c>
      <c r="C8796" t="s">
        <v>454</v>
      </c>
      <c r="D8796" t="s">
        <v>179</v>
      </c>
      <c r="E8796" t="s">
        <v>141</v>
      </c>
      <c r="F8796" t="s">
        <v>1787</v>
      </c>
      <c r="G8796">
        <v>0</v>
      </c>
    </row>
    <row r="8797" spans="1:7" x14ac:dyDescent="0.3">
      <c r="A8797" t="s">
        <v>1519</v>
      </c>
      <c r="B8797" t="s">
        <v>1538</v>
      </c>
      <c r="C8797" t="s">
        <v>454</v>
      </c>
      <c r="D8797" t="s">
        <v>179</v>
      </c>
      <c r="E8797" t="s">
        <v>141</v>
      </c>
      <c r="F8797" t="s">
        <v>1788</v>
      </c>
      <c r="G8797">
        <v>0</v>
      </c>
    </row>
    <row r="8798" spans="1:7" x14ac:dyDescent="0.3">
      <c r="A8798" t="s">
        <v>1519</v>
      </c>
      <c r="B8798" t="s">
        <v>1538</v>
      </c>
      <c r="C8798" t="s">
        <v>454</v>
      </c>
      <c r="D8798" t="s">
        <v>179</v>
      </c>
      <c r="E8798" t="s">
        <v>141</v>
      </c>
      <c r="F8798" t="s">
        <v>1789</v>
      </c>
      <c r="G8798">
        <v>0</v>
      </c>
    </row>
    <row r="8799" spans="1:7" x14ac:dyDescent="0.3">
      <c r="A8799" t="s">
        <v>1519</v>
      </c>
      <c r="B8799" t="s">
        <v>1538</v>
      </c>
      <c r="C8799" t="s">
        <v>454</v>
      </c>
      <c r="D8799" t="s">
        <v>179</v>
      </c>
      <c r="E8799" t="s">
        <v>141</v>
      </c>
      <c r="F8799" t="s">
        <v>1790</v>
      </c>
      <c r="G8799">
        <v>0</v>
      </c>
    </row>
    <row r="8800" spans="1:7" x14ac:dyDescent="0.3">
      <c r="A8800" t="s">
        <v>1519</v>
      </c>
      <c r="B8800" t="s">
        <v>1538</v>
      </c>
      <c r="C8800" t="s">
        <v>454</v>
      </c>
      <c r="D8800" t="s">
        <v>179</v>
      </c>
      <c r="E8800" t="s">
        <v>141</v>
      </c>
      <c r="F8800" t="s">
        <v>1791</v>
      </c>
      <c r="G8800">
        <v>0</v>
      </c>
    </row>
    <row r="8801" spans="1:7" x14ac:dyDescent="0.3">
      <c r="A8801" t="s">
        <v>1519</v>
      </c>
      <c r="B8801" t="s">
        <v>1538</v>
      </c>
      <c r="C8801" t="s">
        <v>454</v>
      </c>
      <c r="D8801" t="s">
        <v>179</v>
      </c>
      <c r="E8801" t="s">
        <v>141</v>
      </c>
      <c r="F8801" t="s">
        <v>1792</v>
      </c>
      <c r="G8801">
        <v>0</v>
      </c>
    </row>
    <row r="8802" spans="1:7" x14ac:dyDescent="0.3">
      <c r="A8802" t="s">
        <v>1519</v>
      </c>
      <c r="B8802" t="s">
        <v>1538</v>
      </c>
      <c r="C8802" t="s">
        <v>454</v>
      </c>
      <c r="D8802" t="s">
        <v>179</v>
      </c>
      <c r="E8802" t="s">
        <v>141</v>
      </c>
      <c r="F8802" t="s">
        <v>1793</v>
      </c>
      <c r="G8802">
        <v>0</v>
      </c>
    </row>
    <row r="8803" spans="1:7" x14ac:dyDescent="0.3">
      <c r="A8803" t="s">
        <v>1519</v>
      </c>
      <c r="B8803" t="s">
        <v>1538</v>
      </c>
      <c r="C8803" t="s">
        <v>454</v>
      </c>
      <c r="D8803" t="s">
        <v>179</v>
      </c>
      <c r="E8803" t="s">
        <v>141</v>
      </c>
      <c r="F8803" t="s">
        <v>1794</v>
      </c>
      <c r="G8803">
        <v>0</v>
      </c>
    </row>
    <row r="8804" spans="1:7" x14ac:dyDescent="0.3">
      <c r="A8804" t="s">
        <v>1519</v>
      </c>
      <c r="B8804" t="s">
        <v>1538</v>
      </c>
      <c r="C8804" t="s">
        <v>454</v>
      </c>
      <c r="D8804" t="s">
        <v>179</v>
      </c>
      <c r="E8804" t="s">
        <v>141</v>
      </c>
      <c r="F8804" t="s">
        <v>1795</v>
      </c>
      <c r="G8804">
        <v>0</v>
      </c>
    </row>
    <row r="8805" spans="1:7" x14ac:dyDescent="0.3">
      <c r="A8805" t="s">
        <v>1519</v>
      </c>
      <c r="B8805" t="s">
        <v>1538</v>
      </c>
      <c r="C8805" t="s">
        <v>454</v>
      </c>
      <c r="D8805" t="s">
        <v>179</v>
      </c>
      <c r="E8805" t="s">
        <v>141</v>
      </c>
      <c r="F8805" t="s">
        <v>1796</v>
      </c>
      <c r="G8805">
        <v>0</v>
      </c>
    </row>
    <row r="8806" spans="1:7" x14ac:dyDescent="0.3">
      <c r="A8806" t="s">
        <v>1519</v>
      </c>
      <c r="B8806" t="s">
        <v>1538</v>
      </c>
      <c r="C8806" t="s">
        <v>454</v>
      </c>
      <c r="D8806" t="s">
        <v>179</v>
      </c>
      <c r="E8806" t="s">
        <v>141</v>
      </c>
      <c r="F8806" t="s">
        <v>1797</v>
      </c>
      <c r="G8806">
        <v>0</v>
      </c>
    </row>
    <row r="8807" spans="1:7" x14ac:dyDescent="0.3">
      <c r="A8807" t="s">
        <v>1519</v>
      </c>
      <c r="B8807" t="s">
        <v>1538</v>
      </c>
      <c r="C8807" t="s">
        <v>454</v>
      </c>
      <c r="D8807" t="s">
        <v>179</v>
      </c>
      <c r="E8807" t="s">
        <v>141</v>
      </c>
      <c r="F8807" t="s">
        <v>1798</v>
      </c>
      <c r="G8807">
        <v>0</v>
      </c>
    </row>
    <row r="8808" spans="1:7" x14ac:dyDescent="0.3">
      <c r="A8808" t="s">
        <v>1519</v>
      </c>
      <c r="B8808" t="s">
        <v>1538</v>
      </c>
      <c r="C8808" t="s">
        <v>454</v>
      </c>
      <c r="D8808" t="s">
        <v>179</v>
      </c>
      <c r="E8808" t="s">
        <v>141</v>
      </c>
      <c r="F8808" t="s">
        <v>1799</v>
      </c>
      <c r="G8808">
        <v>0</v>
      </c>
    </row>
    <row r="8809" spans="1:7" x14ac:dyDescent="0.3">
      <c r="A8809" t="s">
        <v>1519</v>
      </c>
      <c r="B8809" t="s">
        <v>1538</v>
      </c>
      <c r="C8809" t="s">
        <v>454</v>
      </c>
      <c r="D8809" t="s">
        <v>179</v>
      </c>
      <c r="E8809" t="s">
        <v>141</v>
      </c>
      <c r="F8809" t="s">
        <v>1800</v>
      </c>
      <c r="G8809">
        <v>0</v>
      </c>
    </row>
    <row r="8810" spans="1:7" x14ac:dyDescent="0.3">
      <c r="A8810" t="s">
        <v>1519</v>
      </c>
      <c r="B8810" t="s">
        <v>1538</v>
      </c>
      <c r="C8810" t="s">
        <v>454</v>
      </c>
      <c r="D8810" t="s">
        <v>179</v>
      </c>
      <c r="E8810" t="s">
        <v>141</v>
      </c>
      <c r="F8810" t="s">
        <v>1801</v>
      </c>
      <c r="G8810">
        <v>0</v>
      </c>
    </row>
    <row r="8811" spans="1:7" x14ac:dyDescent="0.3">
      <c r="A8811" t="s">
        <v>1519</v>
      </c>
      <c r="B8811" t="s">
        <v>1538</v>
      </c>
      <c r="C8811" t="s">
        <v>454</v>
      </c>
      <c r="D8811" t="s">
        <v>179</v>
      </c>
      <c r="E8811" t="s">
        <v>141</v>
      </c>
      <c r="F8811" t="s">
        <v>1802</v>
      </c>
      <c r="G8811">
        <v>0</v>
      </c>
    </row>
    <row r="8812" spans="1:7" x14ac:dyDescent="0.3">
      <c r="A8812" t="s">
        <v>1519</v>
      </c>
      <c r="B8812" t="s">
        <v>1538</v>
      </c>
      <c r="C8812" t="s">
        <v>454</v>
      </c>
      <c r="D8812" t="s">
        <v>179</v>
      </c>
      <c r="E8812" t="s">
        <v>141</v>
      </c>
      <c r="F8812" t="s">
        <v>1803</v>
      </c>
      <c r="G8812">
        <v>0</v>
      </c>
    </row>
    <row r="8813" spans="1:7" x14ac:dyDescent="0.3">
      <c r="A8813" t="s">
        <v>1519</v>
      </c>
      <c r="B8813" t="s">
        <v>1538</v>
      </c>
      <c r="C8813" t="s">
        <v>454</v>
      </c>
      <c r="D8813" t="s">
        <v>179</v>
      </c>
      <c r="E8813" t="s">
        <v>141</v>
      </c>
      <c r="F8813" t="s">
        <v>1804</v>
      </c>
      <c r="G8813">
        <v>0</v>
      </c>
    </row>
    <row r="8814" spans="1:7" x14ac:dyDescent="0.3">
      <c r="A8814" t="s">
        <v>1519</v>
      </c>
      <c r="B8814" t="s">
        <v>1538</v>
      </c>
      <c r="C8814" t="s">
        <v>454</v>
      </c>
      <c r="D8814" t="s">
        <v>179</v>
      </c>
      <c r="E8814" t="s">
        <v>141</v>
      </c>
      <c r="F8814" t="s">
        <v>1805</v>
      </c>
      <c r="G8814">
        <v>0</v>
      </c>
    </row>
    <row r="8815" spans="1:7" x14ac:dyDescent="0.3">
      <c r="A8815" t="s">
        <v>1519</v>
      </c>
      <c r="B8815" t="s">
        <v>1538</v>
      </c>
      <c r="C8815" t="s">
        <v>454</v>
      </c>
      <c r="D8815" t="s">
        <v>179</v>
      </c>
      <c r="E8815" t="s">
        <v>141</v>
      </c>
      <c r="F8815" t="s">
        <v>1806</v>
      </c>
      <c r="G8815">
        <v>0</v>
      </c>
    </row>
    <row r="8816" spans="1:7" x14ac:dyDescent="0.3">
      <c r="A8816" t="s">
        <v>1519</v>
      </c>
      <c r="B8816" t="s">
        <v>1538</v>
      </c>
      <c r="C8816" t="s">
        <v>454</v>
      </c>
      <c r="D8816" t="s">
        <v>180</v>
      </c>
      <c r="E8816" t="s">
        <v>141</v>
      </c>
      <c r="F8816" t="s">
        <v>1781</v>
      </c>
      <c r="G8816">
        <v>-2.295510964177502E-2</v>
      </c>
    </row>
    <row r="8817" spans="1:7" x14ac:dyDescent="0.3">
      <c r="A8817" t="s">
        <v>1519</v>
      </c>
      <c r="B8817" t="s">
        <v>1538</v>
      </c>
      <c r="C8817" t="s">
        <v>454</v>
      </c>
      <c r="D8817" t="s">
        <v>180</v>
      </c>
      <c r="E8817" t="s">
        <v>141</v>
      </c>
      <c r="F8817" t="s">
        <v>1782</v>
      </c>
      <c r="G8817">
        <v>-6.6968130722900296E-2</v>
      </c>
    </row>
    <row r="8818" spans="1:7" x14ac:dyDescent="0.3">
      <c r="A8818" t="s">
        <v>1519</v>
      </c>
      <c r="B8818" t="s">
        <v>1538</v>
      </c>
      <c r="C8818" t="s">
        <v>454</v>
      </c>
      <c r="D8818" t="s">
        <v>180</v>
      </c>
      <c r="E8818" t="s">
        <v>141</v>
      </c>
      <c r="F8818" t="s">
        <v>1783</v>
      </c>
      <c r="G8818">
        <v>-0.1325121668238671</v>
      </c>
    </row>
    <row r="8819" spans="1:7" x14ac:dyDescent="0.3">
      <c r="A8819" t="s">
        <v>1519</v>
      </c>
      <c r="B8819" t="s">
        <v>1538</v>
      </c>
      <c r="C8819" t="s">
        <v>454</v>
      </c>
      <c r="D8819" t="s">
        <v>180</v>
      </c>
      <c r="E8819" t="s">
        <v>141</v>
      </c>
      <c r="F8819" t="s">
        <v>1784</v>
      </c>
      <c r="G8819">
        <v>-0.26736265851507862</v>
      </c>
    </row>
    <row r="8820" spans="1:7" x14ac:dyDescent="0.3">
      <c r="A8820" t="s">
        <v>1519</v>
      </c>
      <c r="B8820" t="s">
        <v>1538</v>
      </c>
      <c r="C8820" t="s">
        <v>454</v>
      </c>
      <c r="D8820" t="s">
        <v>180</v>
      </c>
      <c r="E8820" t="s">
        <v>141</v>
      </c>
      <c r="F8820" t="s">
        <v>1785</v>
      </c>
      <c r="G8820">
        <v>-0.45541163340314311</v>
      </c>
    </row>
    <row r="8821" spans="1:7" x14ac:dyDescent="0.3">
      <c r="A8821" t="s">
        <v>1519</v>
      </c>
      <c r="B8821" t="s">
        <v>1538</v>
      </c>
      <c r="C8821" t="s">
        <v>454</v>
      </c>
      <c r="D8821" t="s">
        <v>180</v>
      </c>
      <c r="E8821" t="s">
        <v>141</v>
      </c>
      <c r="F8821" t="s">
        <v>1786</v>
      </c>
      <c r="G8821">
        <v>-0.74364649377345593</v>
      </c>
    </row>
    <row r="8822" spans="1:7" x14ac:dyDescent="0.3">
      <c r="A8822" t="s">
        <v>1519</v>
      </c>
      <c r="B8822" t="s">
        <v>1538</v>
      </c>
      <c r="C8822" t="s">
        <v>454</v>
      </c>
      <c r="D8822" t="s">
        <v>180</v>
      </c>
      <c r="E8822" t="s">
        <v>141</v>
      </c>
      <c r="F8822" t="s">
        <v>1787</v>
      </c>
      <c r="G8822">
        <v>-1.2168766016676931</v>
      </c>
    </row>
    <row r="8823" spans="1:7" x14ac:dyDescent="0.3">
      <c r="A8823" t="s">
        <v>1519</v>
      </c>
      <c r="B8823" t="s">
        <v>1538</v>
      </c>
      <c r="C8823" t="s">
        <v>454</v>
      </c>
      <c r="D8823" t="s">
        <v>180</v>
      </c>
      <c r="E8823" t="s">
        <v>141</v>
      </c>
      <c r="F8823" t="s">
        <v>1788</v>
      </c>
      <c r="G8823">
        <v>-1.412148907722139</v>
      </c>
    </row>
    <row r="8824" spans="1:7" x14ac:dyDescent="0.3">
      <c r="A8824" t="s">
        <v>1519</v>
      </c>
      <c r="B8824" t="s">
        <v>1538</v>
      </c>
      <c r="C8824" t="s">
        <v>454</v>
      </c>
      <c r="D8824" t="s">
        <v>180</v>
      </c>
      <c r="E8824" t="s">
        <v>141</v>
      </c>
      <c r="F8824" t="s">
        <v>1789</v>
      </c>
      <c r="G8824">
        <v>-1.412148907722139</v>
      </c>
    </row>
    <row r="8825" spans="1:7" x14ac:dyDescent="0.3">
      <c r="A8825" t="s">
        <v>1519</v>
      </c>
      <c r="B8825" t="s">
        <v>1538</v>
      </c>
      <c r="C8825" t="s">
        <v>454</v>
      </c>
      <c r="D8825" t="s">
        <v>180</v>
      </c>
      <c r="E8825" t="s">
        <v>141</v>
      </c>
      <c r="F8825" t="s">
        <v>1790</v>
      </c>
      <c r="G8825">
        <v>-1.412148907722139</v>
      </c>
    </row>
    <row r="8826" spans="1:7" x14ac:dyDescent="0.3">
      <c r="A8826" t="s">
        <v>1519</v>
      </c>
      <c r="B8826" t="s">
        <v>1538</v>
      </c>
      <c r="C8826" t="s">
        <v>454</v>
      </c>
      <c r="D8826" t="s">
        <v>180</v>
      </c>
      <c r="E8826" t="s">
        <v>141</v>
      </c>
      <c r="F8826" t="s">
        <v>1791</v>
      </c>
      <c r="G8826">
        <v>-1.412148907722139</v>
      </c>
    </row>
    <row r="8827" spans="1:7" x14ac:dyDescent="0.3">
      <c r="A8827" t="s">
        <v>1519</v>
      </c>
      <c r="B8827" t="s">
        <v>1538</v>
      </c>
      <c r="C8827" t="s">
        <v>454</v>
      </c>
      <c r="D8827" t="s">
        <v>180</v>
      </c>
      <c r="E8827" t="s">
        <v>141</v>
      </c>
      <c r="F8827" t="s">
        <v>1792</v>
      </c>
      <c r="G8827">
        <v>-1.412148907722139</v>
      </c>
    </row>
    <row r="8828" spans="1:7" x14ac:dyDescent="0.3">
      <c r="A8828" t="s">
        <v>1519</v>
      </c>
      <c r="B8828" t="s">
        <v>1538</v>
      </c>
      <c r="C8828" t="s">
        <v>454</v>
      </c>
      <c r="D8828" t="s">
        <v>180</v>
      </c>
      <c r="E8828" t="s">
        <v>141</v>
      </c>
      <c r="F8828" t="s">
        <v>1793</v>
      </c>
      <c r="G8828">
        <v>-1.412148907722139</v>
      </c>
    </row>
    <row r="8829" spans="1:7" x14ac:dyDescent="0.3">
      <c r="A8829" t="s">
        <v>1519</v>
      </c>
      <c r="B8829" t="s">
        <v>1538</v>
      </c>
      <c r="C8829" t="s">
        <v>454</v>
      </c>
      <c r="D8829" t="s">
        <v>180</v>
      </c>
      <c r="E8829" t="s">
        <v>141</v>
      </c>
      <c r="F8829" t="s">
        <v>1794</v>
      </c>
      <c r="G8829">
        <v>-1.412148907722139</v>
      </c>
    </row>
    <row r="8830" spans="1:7" x14ac:dyDescent="0.3">
      <c r="A8830" t="s">
        <v>1519</v>
      </c>
      <c r="B8830" t="s">
        <v>1538</v>
      </c>
      <c r="C8830" t="s">
        <v>454</v>
      </c>
      <c r="D8830" t="s">
        <v>180</v>
      </c>
      <c r="E8830" t="s">
        <v>141</v>
      </c>
      <c r="F8830" t="s">
        <v>1795</v>
      </c>
      <c r="G8830">
        <v>-1.412148907722139</v>
      </c>
    </row>
    <row r="8831" spans="1:7" x14ac:dyDescent="0.3">
      <c r="A8831" t="s">
        <v>1519</v>
      </c>
      <c r="B8831" t="s">
        <v>1538</v>
      </c>
      <c r="C8831" t="s">
        <v>454</v>
      </c>
      <c r="D8831" t="s">
        <v>180</v>
      </c>
      <c r="E8831" t="s">
        <v>141</v>
      </c>
      <c r="F8831" t="s">
        <v>1796</v>
      </c>
      <c r="G8831">
        <v>-1.412148907722139</v>
      </c>
    </row>
    <row r="8832" spans="1:7" x14ac:dyDescent="0.3">
      <c r="A8832" t="s">
        <v>1519</v>
      </c>
      <c r="B8832" t="s">
        <v>1538</v>
      </c>
      <c r="C8832" t="s">
        <v>454</v>
      </c>
      <c r="D8832" t="s">
        <v>180</v>
      </c>
      <c r="E8832" t="s">
        <v>141</v>
      </c>
      <c r="F8832" t="s">
        <v>1797</v>
      </c>
      <c r="G8832">
        <v>-1.412148907722139</v>
      </c>
    </row>
    <row r="8833" spans="1:7" x14ac:dyDescent="0.3">
      <c r="A8833" t="s">
        <v>1519</v>
      </c>
      <c r="B8833" t="s">
        <v>1538</v>
      </c>
      <c r="C8833" t="s">
        <v>454</v>
      </c>
      <c r="D8833" t="s">
        <v>180</v>
      </c>
      <c r="E8833" t="s">
        <v>141</v>
      </c>
      <c r="F8833" t="s">
        <v>1798</v>
      </c>
      <c r="G8833">
        <v>-1.412148907722139</v>
      </c>
    </row>
    <row r="8834" spans="1:7" x14ac:dyDescent="0.3">
      <c r="A8834" t="s">
        <v>1519</v>
      </c>
      <c r="B8834" t="s">
        <v>1538</v>
      </c>
      <c r="C8834" t="s">
        <v>454</v>
      </c>
      <c r="D8834" t="s">
        <v>180</v>
      </c>
      <c r="E8834" t="s">
        <v>141</v>
      </c>
      <c r="F8834" t="s">
        <v>1799</v>
      </c>
      <c r="G8834">
        <v>-1.412148907722139</v>
      </c>
    </row>
    <row r="8835" spans="1:7" x14ac:dyDescent="0.3">
      <c r="A8835" t="s">
        <v>1519</v>
      </c>
      <c r="B8835" t="s">
        <v>1538</v>
      </c>
      <c r="C8835" t="s">
        <v>454</v>
      </c>
      <c r="D8835" t="s">
        <v>180</v>
      </c>
      <c r="E8835" t="s">
        <v>141</v>
      </c>
      <c r="F8835" t="s">
        <v>1800</v>
      </c>
      <c r="G8835">
        <v>-1.412148907722139</v>
      </c>
    </row>
    <row r="8836" spans="1:7" x14ac:dyDescent="0.3">
      <c r="A8836" t="s">
        <v>1519</v>
      </c>
      <c r="B8836" t="s">
        <v>1538</v>
      </c>
      <c r="C8836" t="s">
        <v>454</v>
      </c>
      <c r="D8836" t="s">
        <v>180</v>
      </c>
      <c r="E8836" t="s">
        <v>141</v>
      </c>
      <c r="F8836" t="s">
        <v>1801</v>
      </c>
      <c r="G8836">
        <v>-1.412148907722139</v>
      </c>
    </row>
    <row r="8837" spans="1:7" x14ac:dyDescent="0.3">
      <c r="A8837" t="s">
        <v>1519</v>
      </c>
      <c r="B8837" t="s">
        <v>1538</v>
      </c>
      <c r="C8837" t="s">
        <v>454</v>
      </c>
      <c r="D8837" t="s">
        <v>180</v>
      </c>
      <c r="E8837" t="s">
        <v>141</v>
      </c>
      <c r="F8837" t="s">
        <v>1802</v>
      </c>
      <c r="G8837">
        <v>-1.412148907722139</v>
      </c>
    </row>
    <row r="8838" spans="1:7" x14ac:dyDescent="0.3">
      <c r="A8838" t="s">
        <v>1519</v>
      </c>
      <c r="B8838" t="s">
        <v>1538</v>
      </c>
      <c r="C8838" t="s">
        <v>454</v>
      </c>
      <c r="D8838" t="s">
        <v>180</v>
      </c>
      <c r="E8838" t="s">
        <v>141</v>
      </c>
      <c r="F8838" t="s">
        <v>1803</v>
      </c>
      <c r="G8838">
        <v>-1.412148907722139</v>
      </c>
    </row>
    <row r="8839" spans="1:7" x14ac:dyDescent="0.3">
      <c r="A8839" t="s">
        <v>1519</v>
      </c>
      <c r="B8839" t="s">
        <v>1538</v>
      </c>
      <c r="C8839" t="s">
        <v>454</v>
      </c>
      <c r="D8839" t="s">
        <v>180</v>
      </c>
      <c r="E8839" t="s">
        <v>141</v>
      </c>
      <c r="F8839" t="s">
        <v>1804</v>
      </c>
      <c r="G8839">
        <v>-1.412148907722139</v>
      </c>
    </row>
    <row r="8840" spans="1:7" x14ac:dyDescent="0.3">
      <c r="A8840" t="s">
        <v>1519</v>
      </c>
      <c r="B8840" t="s">
        <v>1538</v>
      </c>
      <c r="C8840" t="s">
        <v>454</v>
      </c>
      <c r="D8840" t="s">
        <v>180</v>
      </c>
      <c r="E8840" t="s">
        <v>141</v>
      </c>
      <c r="F8840" t="s">
        <v>1805</v>
      </c>
      <c r="G8840">
        <v>-1.412148907722139</v>
      </c>
    </row>
    <row r="8841" spans="1:7" x14ac:dyDescent="0.3">
      <c r="A8841" t="s">
        <v>1519</v>
      </c>
      <c r="B8841" t="s">
        <v>1538</v>
      </c>
      <c r="C8841" t="s">
        <v>454</v>
      </c>
      <c r="D8841" t="s">
        <v>180</v>
      </c>
      <c r="E8841" t="s">
        <v>141</v>
      </c>
      <c r="F8841" t="s">
        <v>1806</v>
      </c>
      <c r="G8841">
        <v>-1.412148907722139</v>
      </c>
    </row>
    <row r="8842" spans="1:7" x14ac:dyDescent="0.3">
      <c r="A8842" t="s">
        <v>1519</v>
      </c>
      <c r="B8842" t="s">
        <v>1538</v>
      </c>
      <c r="C8842" t="s">
        <v>454</v>
      </c>
      <c r="D8842" t="s">
        <v>181</v>
      </c>
      <c r="E8842" t="s">
        <v>141</v>
      </c>
      <c r="F8842" t="s">
        <v>1781</v>
      </c>
      <c r="G8842">
        <v>0</v>
      </c>
    </row>
    <row r="8843" spans="1:7" x14ac:dyDescent="0.3">
      <c r="A8843" t="s">
        <v>1519</v>
      </c>
      <c r="B8843" t="s">
        <v>1538</v>
      </c>
      <c r="C8843" t="s">
        <v>454</v>
      </c>
      <c r="D8843" t="s">
        <v>181</v>
      </c>
      <c r="E8843" t="s">
        <v>141</v>
      </c>
      <c r="F8843" t="s">
        <v>1782</v>
      </c>
      <c r="G8843">
        <v>0</v>
      </c>
    </row>
    <row r="8844" spans="1:7" x14ac:dyDescent="0.3">
      <c r="A8844" t="s">
        <v>1519</v>
      </c>
      <c r="B8844" t="s">
        <v>1538</v>
      </c>
      <c r="C8844" t="s">
        <v>454</v>
      </c>
      <c r="D8844" t="s">
        <v>181</v>
      </c>
      <c r="E8844" t="s">
        <v>141</v>
      </c>
      <c r="F8844" t="s">
        <v>1783</v>
      </c>
      <c r="G8844">
        <v>0</v>
      </c>
    </row>
    <row r="8845" spans="1:7" x14ac:dyDescent="0.3">
      <c r="A8845" t="s">
        <v>1519</v>
      </c>
      <c r="B8845" t="s">
        <v>1538</v>
      </c>
      <c r="C8845" t="s">
        <v>454</v>
      </c>
      <c r="D8845" t="s">
        <v>181</v>
      </c>
      <c r="E8845" t="s">
        <v>141</v>
      </c>
      <c r="F8845" t="s">
        <v>1784</v>
      </c>
      <c r="G8845">
        <v>0</v>
      </c>
    </row>
    <row r="8846" spans="1:7" x14ac:dyDescent="0.3">
      <c r="A8846" t="s">
        <v>1519</v>
      </c>
      <c r="B8846" t="s">
        <v>1538</v>
      </c>
      <c r="C8846" t="s">
        <v>454</v>
      </c>
      <c r="D8846" t="s">
        <v>181</v>
      </c>
      <c r="E8846" t="s">
        <v>141</v>
      </c>
      <c r="F8846" t="s">
        <v>1785</v>
      </c>
      <c r="G8846">
        <v>0</v>
      </c>
    </row>
    <row r="8847" spans="1:7" x14ac:dyDescent="0.3">
      <c r="A8847" t="s">
        <v>1519</v>
      </c>
      <c r="B8847" t="s">
        <v>1538</v>
      </c>
      <c r="C8847" t="s">
        <v>454</v>
      </c>
      <c r="D8847" t="s">
        <v>181</v>
      </c>
      <c r="E8847" t="s">
        <v>141</v>
      </c>
      <c r="F8847" t="s">
        <v>1786</v>
      </c>
      <c r="G8847">
        <v>0</v>
      </c>
    </row>
    <row r="8848" spans="1:7" x14ac:dyDescent="0.3">
      <c r="A8848" t="s">
        <v>1519</v>
      </c>
      <c r="B8848" t="s">
        <v>1538</v>
      </c>
      <c r="C8848" t="s">
        <v>454</v>
      </c>
      <c r="D8848" t="s">
        <v>181</v>
      </c>
      <c r="E8848" t="s">
        <v>141</v>
      </c>
      <c r="F8848" t="s">
        <v>1787</v>
      </c>
      <c r="G8848">
        <v>0</v>
      </c>
    </row>
    <row r="8849" spans="1:7" x14ac:dyDescent="0.3">
      <c r="A8849" t="s">
        <v>1519</v>
      </c>
      <c r="B8849" t="s">
        <v>1538</v>
      </c>
      <c r="C8849" t="s">
        <v>454</v>
      </c>
      <c r="D8849" t="s">
        <v>181</v>
      </c>
      <c r="E8849" t="s">
        <v>141</v>
      </c>
      <c r="F8849" t="s">
        <v>1788</v>
      </c>
      <c r="G8849">
        <v>0</v>
      </c>
    </row>
    <row r="8850" spans="1:7" x14ac:dyDescent="0.3">
      <c r="A8850" t="s">
        <v>1519</v>
      </c>
      <c r="B8850" t="s">
        <v>1538</v>
      </c>
      <c r="C8850" t="s">
        <v>454</v>
      </c>
      <c r="D8850" t="s">
        <v>181</v>
      </c>
      <c r="E8850" t="s">
        <v>141</v>
      </c>
      <c r="F8850" t="s">
        <v>1789</v>
      </c>
      <c r="G8850">
        <v>0</v>
      </c>
    </row>
    <row r="8851" spans="1:7" x14ac:dyDescent="0.3">
      <c r="A8851" t="s">
        <v>1519</v>
      </c>
      <c r="B8851" t="s">
        <v>1538</v>
      </c>
      <c r="C8851" t="s">
        <v>454</v>
      </c>
      <c r="D8851" t="s">
        <v>181</v>
      </c>
      <c r="E8851" t="s">
        <v>141</v>
      </c>
      <c r="F8851" t="s">
        <v>1790</v>
      </c>
      <c r="G8851">
        <v>0</v>
      </c>
    </row>
    <row r="8852" spans="1:7" x14ac:dyDescent="0.3">
      <c r="A8852" t="s">
        <v>1519</v>
      </c>
      <c r="B8852" t="s">
        <v>1538</v>
      </c>
      <c r="C8852" t="s">
        <v>454</v>
      </c>
      <c r="D8852" t="s">
        <v>181</v>
      </c>
      <c r="E8852" t="s">
        <v>141</v>
      </c>
      <c r="F8852" t="s">
        <v>1791</v>
      </c>
      <c r="G8852">
        <v>0</v>
      </c>
    </row>
    <row r="8853" spans="1:7" x14ac:dyDescent="0.3">
      <c r="A8853" t="s">
        <v>1519</v>
      </c>
      <c r="B8853" t="s">
        <v>1538</v>
      </c>
      <c r="C8853" t="s">
        <v>454</v>
      </c>
      <c r="D8853" t="s">
        <v>181</v>
      </c>
      <c r="E8853" t="s">
        <v>141</v>
      </c>
      <c r="F8853" t="s">
        <v>1792</v>
      </c>
      <c r="G8853">
        <v>0</v>
      </c>
    </row>
    <row r="8854" spans="1:7" x14ac:dyDescent="0.3">
      <c r="A8854" t="s">
        <v>1519</v>
      </c>
      <c r="B8854" t="s">
        <v>1538</v>
      </c>
      <c r="C8854" t="s">
        <v>454</v>
      </c>
      <c r="D8854" t="s">
        <v>181</v>
      </c>
      <c r="E8854" t="s">
        <v>141</v>
      </c>
      <c r="F8854" t="s">
        <v>1793</v>
      </c>
      <c r="G8854">
        <v>0</v>
      </c>
    </row>
    <row r="8855" spans="1:7" x14ac:dyDescent="0.3">
      <c r="A8855" t="s">
        <v>1519</v>
      </c>
      <c r="B8855" t="s">
        <v>1538</v>
      </c>
      <c r="C8855" t="s">
        <v>454</v>
      </c>
      <c r="D8855" t="s">
        <v>181</v>
      </c>
      <c r="E8855" t="s">
        <v>141</v>
      </c>
      <c r="F8855" t="s">
        <v>1794</v>
      </c>
      <c r="G8855">
        <v>0</v>
      </c>
    </row>
    <row r="8856" spans="1:7" x14ac:dyDescent="0.3">
      <c r="A8856" t="s">
        <v>1519</v>
      </c>
      <c r="B8856" t="s">
        <v>1538</v>
      </c>
      <c r="C8856" t="s">
        <v>454</v>
      </c>
      <c r="D8856" t="s">
        <v>181</v>
      </c>
      <c r="E8856" t="s">
        <v>141</v>
      </c>
      <c r="F8856" t="s">
        <v>1795</v>
      </c>
      <c r="G8856">
        <v>0</v>
      </c>
    </row>
    <row r="8857" spans="1:7" x14ac:dyDescent="0.3">
      <c r="A8857" t="s">
        <v>1519</v>
      </c>
      <c r="B8857" t="s">
        <v>1538</v>
      </c>
      <c r="C8857" t="s">
        <v>454</v>
      </c>
      <c r="D8857" t="s">
        <v>181</v>
      </c>
      <c r="E8857" t="s">
        <v>141</v>
      </c>
      <c r="F8857" t="s">
        <v>1796</v>
      </c>
      <c r="G8857">
        <v>0</v>
      </c>
    </row>
    <row r="8858" spans="1:7" x14ac:dyDescent="0.3">
      <c r="A8858" t="s">
        <v>1519</v>
      </c>
      <c r="B8858" t="s">
        <v>1538</v>
      </c>
      <c r="C8858" t="s">
        <v>454</v>
      </c>
      <c r="D8858" t="s">
        <v>181</v>
      </c>
      <c r="E8858" t="s">
        <v>141</v>
      </c>
      <c r="F8858" t="s">
        <v>1797</v>
      </c>
      <c r="G8858">
        <v>0</v>
      </c>
    </row>
    <row r="8859" spans="1:7" x14ac:dyDescent="0.3">
      <c r="A8859" t="s">
        <v>1519</v>
      </c>
      <c r="B8859" t="s">
        <v>1538</v>
      </c>
      <c r="C8859" t="s">
        <v>454</v>
      </c>
      <c r="D8859" t="s">
        <v>181</v>
      </c>
      <c r="E8859" t="s">
        <v>141</v>
      </c>
      <c r="F8859" t="s">
        <v>1798</v>
      </c>
      <c r="G8859">
        <v>0</v>
      </c>
    </row>
    <row r="8860" spans="1:7" x14ac:dyDescent="0.3">
      <c r="A8860" t="s">
        <v>1519</v>
      </c>
      <c r="B8860" t="s">
        <v>1538</v>
      </c>
      <c r="C8860" t="s">
        <v>454</v>
      </c>
      <c r="D8860" t="s">
        <v>181</v>
      </c>
      <c r="E8860" t="s">
        <v>141</v>
      </c>
      <c r="F8860" t="s">
        <v>1799</v>
      </c>
      <c r="G8860">
        <v>0</v>
      </c>
    </row>
    <row r="8861" spans="1:7" x14ac:dyDescent="0.3">
      <c r="A8861" t="s">
        <v>1519</v>
      </c>
      <c r="B8861" t="s">
        <v>1538</v>
      </c>
      <c r="C8861" t="s">
        <v>454</v>
      </c>
      <c r="D8861" t="s">
        <v>181</v>
      </c>
      <c r="E8861" t="s">
        <v>141</v>
      </c>
      <c r="F8861" t="s">
        <v>1800</v>
      </c>
      <c r="G8861">
        <v>0</v>
      </c>
    </row>
    <row r="8862" spans="1:7" x14ac:dyDescent="0.3">
      <c r="A8862" t="s">
        <v>1519</v>
      </c>
      <c r="B8862" t="s">
        <v>1538</v>
      </c>
      <c r="C8862" t="s">
        <v>454</v>
      </c>
      <c r="D8862" t="s">
        <v>181</v>
      </c>
      <c r="E8862" t="s">
        <v>141</v>
      </c>
      <c r="F8862" t="s">
        <v>1801</v>
      </c>
      <c r="G8862">
        <v>0</v>
      </c>
    </row>
    <row r="8863" spans="1:7" x14ac:dyDescent="0.3">
      <c r="A8863" t="s">
        <v>1519</v>
      </c>
      <c r="B8863" t="s">
        <v>1538</v>
      </c>
      <c r="C8863" t="s">
        <v>454</v>
      </c>
      <c r="D8863" t="s">
        <v>181</v>
      </c>
      <c r="E8863" t="s">
        <v>141</v>
      </c>
      <c r="F8863" t="s">
        <v>1802</v>
      </c>
      <c r="G8863">
        <v>0</v>
      </c>
    </row>
    <row r="8864" spans="1:7" x14ac:dyDescent="0.3">
      <c r="A8864" t="s">
        <v>1519</v>
      </c>
      <c r="B8864" t="s">
        <v>1538</v>
      </c>
      <c r="C8864" t="s">
        <v>454</v>
      </c>
      <c r="D8864" t="s">
        <v>181</v>
      </c>
      <c r="E8864" t="s">
        <v>141</v>
      </c>
      <c r="F8864" t="s">
        <v>1803</v>
      </c>
      <c r="G8864">
        <v>0</v>
      </c>
    </row>
    <row r="8865" spans="1:7" x14ac:dyDescent="0.3">
      <c r="A8865" t="s">
        <v>1519</v>
      </c>
      <c r="B8865" t="s">
        <v>1538</v>
      </c>
      <c r="C8865" t="s">
        <v>454</v>
      </c>
      <c r="D8865" t="s">
        <v>181</v>
      </c>
      <c r="E8865" t="s">
        <v>141</v>
      </c>
      <c r="F8865" t="s">
        <v>1804</v>
      </c>
      <c r="G8865">
        <v>0</v>
      </c>
    </row>
    <row r="8866" spans="1:7" x14ac:dyDescent="0.3">
      <c r="A8866" t="s">
        <v>1519</v>
      </c>
      <c r="B8866" t="s">
        <v>1538</v>
      </c>
      <c r="C8866" t="s">
        <v>454</v>
      </c>
      <c r="D8866" t="s">
        <v>181</v>
      </c>
      <c r="E8866" t="s">
        <v>141</v>
      </c>
      <c r="F8866" t="s">
        <v>1805</v>
      </c>
      <c r="G8866">
        <v>0</v>
      </c>
    </row>
    <row r="8867" spans="1:7" x14ac:dyDescent="0.3">
      <c r="A8867" t="s">
        <v>1519</v>
      </c>
      <c r="B8867" t="s">
        <v>1538</v>
      </c>
      <c r="C8867" t="s">
        <v>454</v>
      </c>
      <c r="D8867" t="s">
        <v>181</v>
      </c>
      <c r="E8867" t="s">
        <v>141</v>
      </c>
      <c r="F8867" t="s">
        <v>1806</v>
      </c>
      <c r="G8867">
        <v>0</v>
      </c>
    </row>
    <row r="8868" spans="1:7" x14ac:dyDescent="0.3">
      <c r="A8868" t="s">
        <v>1519</v>
      </c>
      <c r="B8868" t="s">
        <v>1538</v>
      </c>
      <c r="C8868" t="s">
        <v>454</v>
      </c>
      <c r="D8868" t="s">
        <v>16</v>
      </c>
      <c r="E8868" t="s">
        <v>186</v>
      </c>
      <c r="F8868" t="s">
        <v>1781</v>
      </c>
      <c r="G8868">
        <v>819.02516940802866</v>
      </c>
    </row>
    <row r="8869" spans="1:7" x14ac:dyDescent="0.3">
      <c r="A8869" t="s">
        <v>1519</v>
      </c>
      <c r="B8869" t="s">
        <v>1538</v>
      </c>
      <c r="C8869" t="s">
        <v>454</v>
      </c>
      <c r="D8869" t="s">
        <v>16</v>
      </c>
      <c r="E8869" t="s">
        <v>186</v>
      </c>
      <c r="F8869" t="s">
        <v>1782</v>
      </c>
      <c r="G8869">
        <v>1407.770685897882</v>
      </c>
    </row>
    <row r="8870" spans="1:7" x14ac:dyDescent="0.3">
      <c r="A8870" t="s">
        <v>1519</v>
      </c>
      <c r="B8870" t="s">
        <v>1538</v>
      </c>
      <c r="C8870" t="s">
        <v>454</v>
      </c>
      <c r="D8870" t="s">
        <v>16</v>
      </c>
      <c r="E8870" t="s">
        <v>186</v>
      </c>
      <c r="F8870" t="s">
        <v>1783</v>
      </c>
      <c r="G8870">
        <v>2719.684479116253</v>
      </c>
    </row>
    <row r="8871" spans="1:7" x14ac:dyDescent="0.3">
      <c r="A8871" t="s">
        <v>1519</v>
      </c>
      <c r="B8871" t="s">
        <v>1538</v>
      </c>
      <c r="C8871" t="s">
        <v>454</v>
      </c>
      <c r="D8871" t="s">
        <v>16</v>
      </c>
      <c r="E8871" t="s">
        <v>186</v>
      </c>
      <c r="F8871" t="s">
        <v>1784</v>
      </c>
      <c r="G8871">
        <v>3368.796115818719</v>
      </c>
    </row>
    <row r="8872" spans="1:7" x14ac:dyDescent="0.3">
      <c r="A8872" t="s">
        <v>1519</v>
      </c>
      <c r="B8872" t="s">
        <v>1538</v>
      </c>
      <c r="C8872" t="s">
        <v>454</v>
      </c>
      <c r="D8872" t="s">
        <v>16</v>
      </c>
      <c r="E8872" t="s">
        <v>186</v>
      </c>
      <c r="F8872" t="s">
        <v>1785</v>
      </c>
      <c r="G8872">
        <v>3783.3244562078462</v>
      </c>
    </row>
    <row r="8873" spans="1:7" x14ac:dyDescent="0.3">
      <c r="A8873" t="s">
        <v>1519</v>
      </c>
      <c r="B8873" t="s">
        <v>1538</v>
      </c>
      <c r="C8873" t="s">
        <v>454</v>
      </c>
      <c r="D8873" t="s">
        <v>16</v>
      </c>
      <c r="E8873" t="s">
        <v>186</v>
      </c>
      <c r="F8873" t="s">
        <v>1786</v>
      </c>
      <c r="G8873">
        <v>4344.91249222644</v>
      </c>
    </row>
    <row r="8874" spans="1:7" x14ac:dyDescent="0.3">
      <c r="A8874" t="s">
        <v>1519</v>
      </c>
      <c r="B8874" t="s">
        <v>1538</v>
      </c>
      <c r="C8874" t="s">
        <v>454</v>
      </c>
      <c r="D8874" t="s">
        <v>16</v>
      </c>
      <c r="E8874" t="s">
        <v>186</v>
      </c>
      <c r="F8874" t="s">
        <v>1787</v>
      </c>
      <c r="G8874">
        <v>4873.0740186642706</v>
      </c>
    </row>
    <row r="8875" spans="1:7" x14ac:dyDescent="0.3">
      <c r="A8875" t="s">
        <v>1519</v>
      </c>
      <c r="B8875" t="s">
        <v>1538</v>
      </c>
      <c r="C8875" t="s">
        <v>454</v>
      </c>
      <c r="D8875" t="s">
        <v>16</v>
      </c>
      <c r="E8875" t="s">
        <v>186</v>
      </c>
      <c r="F8875" t="s">
        <v>1788</v>
      </c>
      <c r="G8875">
        <v>4807.1201384523993</v>
      </c>
    </row>
    <row r="8876" spans="1:7" x14ac:dyDescent="0.3">
      <c r="A8876" t="s">
        <v>1519</v>
      </c>
      <c r="B8876" t="s">
        <v>1538</v>
      </c>
      <c r="C8876" t="s">
        <v>454</v>
      </c>
      <c r="D8876" t="s">
        <v>16</v>
      </c>
      <c r="E8876" t="s">
        <v>186</v>
      </c>
      <c r="F8876" t="s">
        <v>1789</v>
      </c>
      <c r="G8876">
        <v>2570.9719729256831</v>
      </c>
    </row>
    <row r="8877" spans="1:7" x14ac:dyDescent="0.3">
      <c r="A8877" t="s">
        <v>1519</v>
      </c>
      <c r="B8877" t="s">
        <v>1538</v>
      </c>
      <c r="C8877" t="s">
        <v>454</v>
      </c>
      <c r="D8877" t="s">
        <v>16</v>
      </c>
      <c r="E8877" t="s">
        <v>186</v>
      </c>
      <c r="F8877" t="s">
        <v>1790</v>
      </c>
      <c r="G8877">
        <v>2571.3586082399438</v>
      </c>
    </row>
    <row r="8878" spans="1:7" x14ac:dyDescent="0.3">
      <c r="A8878" t="s">
        <v>1519</v>
      </c>
      <c r="B8878" t="s">
        <v>1538</v>
      </c>
      <c r="C8878" t="s">
        <v>454</v>
      </c>
      <c r="D8878" t="s">
        <v>16</v>
      </c>
      <c r="E8878" t="s">
        <v>186</v>
      </c>
      <c r="F8878" t="s">
        <v>1791</v>
      </c>
      <c r="G8878">
        <v>2642.6874574845792</v>
      </c>
    </row>
    <row r="8879" spans="1:7" x14ac:dyDescent="0.3">
      <c r="A8879" t="s">
        <v>1519</v>
      </c>
      <c r="B8879" t="s">
        <v>1538</v>
      </c>
      <c r="C8879" t="s">
        <v>454</v>
      </c>
      <c r="D8879" t="s">
        <v>16</v>
      </c>
      <c r="E8879" t="s">
        <v>186</v>
      </c>
      <c r="F8879" t="s">
        <v>1792</v>
      </c>
      <c r="G8879">
        <v>2580.0975350795989</v>
      </c>
    </row>
    <row r="8880" spans="1:7" x14ac:dyDescent="0.3">
      <c r="A8880" t="s">
        <v>1519</v>
      </c>
      <c r="B8880" t="s">
        <v>1538</v>
      </c>
      <c r="C8880" t="s">
        <v>454</v>
      </c>
      <c r="D8880" t="s">
        <v>16</v>
      </c>
      <c r="E8880" t="s">
        <v>186</v>
      </c>
      <c r="F8880" t="s">
        <v>1793</v>
      </c>
      <c r="G8880">
        <v>2394.0292732887278</v>
      </c>
    </row>
    <row r="8881" spans="1:7" x14ac:dyDescent="0.3">
      <c r="A8881" t="s">
        <v>1519</v>
      </c>
      <c r="B8881" t="s">
        <v>1538</v>
      </c>
      <c r="C8881" t="s">
        <v>454</v>
      </c>
      <c r="D8881" t="s">
        <v>16</v>
      </c>
      <c r="E8881" t="s">
        <v>186</v>
      </c>
      <c r="F8881" t="s">
        <v>1794</v>
      </c>
      <c r="G8881">
        <v>2311.6316251894141</v>
      </c>
    </row>
    <row r="8882" spans="1:7" x14ac:dyDescent="0.3">
      <c r="A8882" t="s">
        <v>1519</v>
      </c>
      <c r="B8882" t="s">
        <v>1538</v>
      </c>
      <c r="C8882" t="s">
        <v>454</v>
      </c>
      <c r="D8882" t="s">
        <v>16</v>
      </c>
      <c r="E8882" t="s">
        <v>186</v>
      </c>
      <c r="F8882" t="s">
        <v>1795</v>
      </c>
      <c r="G8882">
        <v>1965.6391513449889</v>
      </c>
    </row>
    <row r="8883" spans="1:7" x14ac:dyDescent="0.3">
      <c r="A8883" t="s">
        <v>1519</v>
      </c>
      <c r="B8883" t="s">
        <v>1538</v>
      </c>
      <c r="C8883" t="s">
        <v>454</v>
      </c>
      <c r="D8883" t="s">
        <v>16</v>
      </c>
      <c r="E8883" t="s">
        <v>186</v>
      </c>
      <c r="F8883" t="s">
        <v>1796</v>
      </c>
      <c r="G8883">
        <v>1778.2793530460769</v>
      </c>
    </row>
    <row r="8884" spans="1:7" x14ac:dyDescent="0.3">
      <c r="A8884" t="s">
        <v>1519</v>
      </c>
      <c r="B8884" t="s">
        <v>1538</v>
      </c>
      <c r="C8884" t="s">
        <v>454</v>
      </c>
      <c r="D8884" t="s">
        <v>16</v>
      </c>
      <c r="E8884" t="s">
        <v>186</v>
      </c>
      <c r="F8884" t="s">
        <v>1797</v>
      </c>
      <c r="G8884">
        <v>1814.056090941368</v>
      </c>
    </row>
    <row r="8885" spans="1:7" x14ac:dyDescent="0.3">
      <c r="A8885" t="s">
        <v>1519</v>
      </c>
      <c r="B8885" t="s">
        <v>1538</v>
      </c>
      <c r="C8885" t="s">
        <v>454</v>
      </c>
      <c r="D8885" t="s">
        <v>16</v>
      </c>
      <c r="E8885" t="s">
        <v>186</v>
      </c>
      <c r="F8885" t="s">
        <v>1798</v>
      </c>
      <c r="G8885">
        <v>1837.4169492482531</v>
      </c>
    </row>
    <row r="8886" spans="1:7" x14ac:dyDescent="0.3">
      <c r="A8886" t="s">
        <v>1519</v>
      </c>
      <c r="B8886" t="s">
        <v>1538</v>
      </c>
      <c r="C8886" t="s">
        <v>454</v>
      </c>
      <c r="D8886" t="s">
        <v>16</v>
      </c>
      <c r="E8886" t="s">
        <v>186</v>
      </c>
      <c r="F8886" t="s">
        <v>1799</v>
      </c>
      <c r="G8886">
        <v>1208.8410920918859</v>
      </c>
    </row>
    <row r="8887" spans="1:7" x14ac:dyDescent="0.3">
      <c r="A8887" t="s">
        <v>1519</v>
      </c>
      <c r="B8887" t="s">
        <v>1538</v>
      </c>
      <c r="C8887" t="s">
        <v>454</v>
      </c>
      <c r="D8887" t="s">
        <v>16</v>
      </c>
      <c r="E8887" t="s">
        <v>186</v>
      </c>
      <c r="F8887" t="s">
        <v>1800</v>
      </c>
      <c r="G8887">
        <v>1184.1482647950961</v>
      </c>
    </row>
    <row r="8888" spans="1:7" x14ac:dyDescent="0.3">
      <c r="A8888" t="s">
        <v>1519</v>
      </c>
      <c r="B8888" t="s">
        <v>1538</v>
      </c>
      <c r="C8888" t="s">
        <v>454</v>
      </c>
      <c r="D8888" t="s">
        <v>16</v>
      </c>
      <c r="E8888" t="s">
        <v>186</v>
      </c>
      <c r="F8888" t="s">
        <v>1801</v>
      </c>
      <c r="G8888">
        <v>1380.275127606317</v>
      </c>
    </row>
    <row r="8889" spans="1:7" x14ac:dyDescent="0.3">
      <c r="A8889" t="s">
        <v>1519</v>
      </c>
      <c r="B8889" t="s">
        <v>1538</v>
      </c>
      <c r="C8889" t="s">
        <v>454</v>
      </c>
      <c r="D8889" t="s">
        <v>16</v>
      </c>
      <c r="E8889" t="s">
        <v>186</v>
      </c>
      <c r="F8889" t="s">
        <v>1802</v>
      </c>
      <c r="G8889">
        <v>1433.4457931979721</v>
      </c>
    </row>
    <row r="8890" spans="1:7" x14ac:dyDescent="0.3">
      <c r="A8890" t="s">
        <v>1519</v>
      </c>
      <c r="B8890" t="s">
        <v>1538</v>
      </c>
      <c r="C8890" t="s">
        <v>454</v>
      </c>
      <c r="D8890" t="s">
        <v>16</v>
      </c>
      <c r="E8890" t="s">
        <v>186</v>
      </c>
      <c r="F8890" t="s">
        <v>1803</v>
      </c>
      <c r="G8890">
        <v>1538.615676867825</v>
      </c>
    </row>
    <row r="8891" spans="1:7" x14ac:dyDescent="0.3">
      <c r="A8891" t="s">
        <v>1519</v>
      </c>
      <c r="B8891" t="s">
        <v>1538</v>
      </c>
      <c r="C8891" t="s">
        <v>454</v>
      </c>
      <c r="D8891" t="s">
        <v>16</v>
      </c>
      <c r="E8891" t="s">
        <v>186</v>
      </c>
      <c r="F8891" t="s">
        <v>1804</v>
      </c>
      <c r="G8891">
        <v>1807.024762628806</v>
      </c>
    </row>
    <row r="8892" spans="1:7" x14ac:dyDescent="0.3">
      <c r="A8892" t="s">
        <v>1519</v>
      </c>
      <c r="B8892" t="s">
        <v>1538</v>
      </c>
      <c r="C8892" t="s">
        <v>454</v>
      </c>
      <c r="D8892" t="s">
        <v>16</v>
      </c>
      <c r="E8892" t="s">
        <v>186</v>
      </c>
      <c r="F8892" t="s">
        <v>1805</v>
      </c>
      <c r="G8892">
        <v>2127.299166355901</v>
      </c>
    </row>
    <row r="8893" spans="1:7" x14ac:dyDescent="0.3">
      <c r="A8893" t="s">
        <v>1519</v>
      </c>
      <c r="B8893" t="s">
        <v>1538</v>
      </c>
      <c r="C8893" t="s">
        <v>454</v>
      </c>
      <c r="D8893" t="s">
        <v>16</v>
      </c>
      <c r="E8893" t="s">
        <v>186</v>
      </c>
      <c r="F8893" t="s">
        <v>1806</v>
      </c>
      <c r="G8893">
        <v>2445.5595594364158</v>
      </c>
    </row>
    <row r="8894" spans="1:7" x14ac:dyDescent="0.3">
      <c r="A8894" t="s">
        <v>1519</v>
      </c>
      <c r="B8894" t="s">
        <v>1538</v>
      </c>
      <c r="C8894" t="s">
        <v>454</v>
      </c>
      <c r="D8894" t="s">
        <v>24</v>
      </c>
      <c r="E8894" t="s">
        <v>186</v>
      </c>
      <c r="F8894" t="s">
        <v>1781</v>
      </c>
      <c r="G8894">
        <v>-122.06732919185841</v>
      </c>
    </row>
    <row r="8895" spans="1:7" x14ac:dyDescent="0.3">
      <c r="A8895" t="s">
        <v>1519</v>
      </c>
      <c r="B8895" t="s">
        <v>1538</v>
      </c>
      <c r="C8895" t="s">
        <v>454</v>
      </c>
      <c r="D8895" t="s">
        <v>24</v>
      </c>
      <c r="E8895" t="s">
        <v>186</v>
      </c>
      <c r="F8895" t="s">
        <v>1782</v>
      </c>
      <c r="G8895">
        <v>-365.29901937314457</v>
      </c>
    </row>
    <row r="8896" spans="1:7" x14ac:dyDescent="0.3">
      <c r="A8896" t="s">
        <v>1519</v>
      </c>
      <c r="B8896" t="s">
        <v>1538</v>
      </c>
      <c r="C8896" t="s">
        <v>454</v>
      </c>
      <c r="D8896" t="s">
        <v>24</v>
      </c>
      <c r="E8896" t="s">
        <v>186</v>
      </c>
      <c r="F8896" t="s">
        <v>1783</v>
      </c>
      <c r="G8896">
        <v>-654.14440142662886</v>
      </c>
    </row>
    <row r="8897" spans="1:7" x14ac:dyDescent="0.3">
      <c r="A8897" t="s">
        <v>1519</v>
      </c>
      <c r="B8897" t="s">
        <v>1538</v>
      </c>
      <c r="C8897" t="s">
        <v>454</v>
      </c>
      <c r="D8897" t="s">
        <v>24</v>
      </c>
      <c r="E8897" t="s">
        <v>186</v>
      </c>
      <c r="F8897" t="s">
        <v>1784</v>
      </c>
      <c r="G8897">
        <v>-955.51318566702867</v>
      </c>
    </row>
    <row r="8898" spans="1:7" x14ac:dyDescent="0.3">
      <c r="A8898" t="s">
        <v>1519</v>
      </c>
      <c r="B8898" t="s">
        <v>1538</v>
      </c>
      <c r="C8898" t="s">
        <v>454</v>
      </c>
      <c r="D8898" t="s">
        <v>24</v>
      </c>
      <c r="E8898" t="s">
        <v>186</v>
      </c>
      <c r="F8898" t="s">
        <v>1785</v>
      </c>
      <c r="G8898">
        <v>-1176.4819900473519</v>
      </c>
    </row>
    <row r="8899" spans="1:7" x14ac:dyDescent="0.3">
      <c r="A8899" t="s">
        <v>1519</v>
      </c>
      <c r="B8899" t="s">
        <v>1538</v>
      </c>
      <c r="C8899" t="s">
        <v>454</v>
      </c>
      <c r="D8899" t="s">
        <v>24</v>
      </c>
      <c r="E8899" t="s">
        <v>186</v>
      </c>
      <c r="F8899" t="s">
        <v>1786</v>
      </c>
      <c r="G8899">
        <v>-1316.228392672622</v>
      </c>
    </row>
    <row r="8900" spans="1:7" x14ac:dyDescent="0.3">
      <c r="A8900" t="s">
        <v>1519</v>
      </c>
      <c r="B8900" t="s">
        <v>1538</v>
      </c>
      <c r="C8900" t="s">
        <v>454</v>
      </c>
      <c r="D8900" t="s">
        <v>24</v>
      </c>
      <c r="E8900" t="s">
        <v>186</v>
      </c>
      <c r="F8900" t="s">
        <v>1787</v>
      </c>
      <c r="G8900">
        <v>-1575.3873843801971</v>
      </c>
    </row>
    <row r="8901" spans="1:7" x14ac:dyDescent="0.3">
      <c r="A8901" t="s">
        <v>1519</v>
      </c>
      <c r="B8901" t="s">
        <v>1538</v>
      </c>
      <c r="C8901" t="s">
        <v>454</v>
      </c>
      <c r="D8901" t="s">
        <v>24</v>
      </c>
      <c r="E8901" t="s">
        <v>186</v>
      </c>
      <c r="F8901" t="s">
        <v>1788</v>
      </c>
      <c r="G8901">
        <v>-1835.51637801837</v>
      </c>
    </row>
    <row r="8902" spans="1:7" x14ac:dyDescent="0.3">
      <c r="A8902" t="s">
        <v>1519</v>
      </c>
      <c r="B8902" t="s">
        <v>1538</v>
      </c>
      <c r="C8902" t="s">
        <v>454</v>
      </c>
      <c r="D8902" t="s">
        <v>24</v>
      </c>
      <c r="E8902" t="s">
        <v>186</v>
      </c>
      <c r="F8902" t="s">
        <v>1789</v>
      </c>
      <c r="G8902">
        <v>-1838.9930941438481</v>
      </c>
    </row>
    <row r="8903" spans="1:7" x14ac:dyDescent="0.3">
      <c r="A8903" t="s">
        <v>1519</v>
      </c>
      <c r="B8903" t="s">
        <v>1538</v>
      </c>
      <c r="C8903" t="s">
        <v>454</v>
      </c>
      <c r="D8903" t="s">
        <v>24</v>
      </c>
      <c r="E8903" t="s">
        <v>186</v>
      </c>
      <c r="F8903" t="s">
        <v>1790</v>
      </c>
      <c r="G8903">
        <v>-1821.0956289368521</v>
      </c>
    </row>
    <row r="8904" spans="1:7" x14ac:dyDescent="0.3">
      <c r="A8904" t="s">
        <v>1519</v>
      </c>
      <c r="B8904" t="s">
        <v>1538</v>
      </c>
      <c r="C8904" t="s">
        <v>454</v>
      </c>
      <c r="D8904" t="s">
        <v>24</v>
      </c>
      <c r="E8904" t="s">
        <v>186</v>
      </c>
      <c r="F8904" t="s">
        <v>1791</v>
      </c>
      <c r="G8904">
        <v>-1819.9937524784041</v>
      </c>
    </row>
    <row r="8905" spans="1:7" x14ac:dyDescent="0.3">
      <c r="A8905" t="s">
        <v>1519</v>
      </c>
      <c r="B8905" t="s">
        <v>1538</v>
      </c>
      <c r="C8905" t="s">
        <v>454</v>
      </c>
      <c r="D8905" t="s">
        <v>24</v>
      </c>
      <c r="E8905" t="s">
        <v>186</v>
      </c>
      <c r="F8905" t="s">
        <v>1792</v>
      </c>
      <c r="G8905">
        <v>-1836.995325292118</v>
      </c>
    </row>
    <row r="8906" spans="1:7" x14ac:dyDescent="0.3">
      <c r="A8906" t="s">
        <v>1519</v>
      </c>
      <c r="B8906" t="s">
        <v>1538</v>
      </c>
      <c r="C8906" t="s">
        <v>454</v>
      </c>
      <c r="D8906" t="s">
        <v>24</v>
      </c>
      <c r="E8906" t="s">
        <v>186</v>
      </c>
      <c r="F8906" t="s">
        <v>1793</v>
      </c>
      <c r="G8906">
        <v>-1864.46588449449</v>
      </c>
    </row>
    <row r="8907" spans="1:7" x14ac:dyDescent="0.3">
      <c r="A8907" t="s">
        <v>1519</v>
      </c>
      <c r="B8907" t="s">
        <v>1538</v>
      </c>
      <c r="C8907" t="s">
        <v>454</v>
      </c>
      <c r="D8907" t="s">
        <v>24</v>
      </c>
      <c r="E8907" t="s">
        <v>186</v>
      </c>
      <c r="F8907" t="s">
        <v>1794</v>
      </c>
      <c r="G8907">
        <v>-1890.791239920944</v>
      </c>
    </row>
    <row r="8908" spans="1:7" x14ac:dyDescent="0.3">
      <c r="A8908" t="s">
        <v>1519</v>
      </c>
      <c r="B8908" t="s">
        <v>1538</v>
      </c>
      <c r="C8908" t="s">
        <v>454</v>
      </c>
      <c r="D8908" t="s">
        <v>24</v>
      </c>
      <c r="E8908" t="s">
        <v>186</v>
      </c>
      <c r="F8908" t="s">
        <v>1795</v>
      </c>
      <c r="G8908">
        <v>-1917.6238858796171</v>
      </c>
    </row>
    <row r="8909" spans="1:7" x14ac:dyDescent="0.3">
      <c r="A8909" t="s">
        <v>1519</v>
      </c>
      <c r="B8909" t="s">
        <v>1538</v>
      </c>
      <c r="C8909" t="s">
        <v>454</v>
      </c>
      <c r="D8909" t="s">
        <v>24</v>
      </c>
      <c r="E8909" t="s">
        <v>186</v>
      </c>
      <c r="F8909" t="s">
        <v>1796</v>
      </c>
      <c r="G8909">
        <v>-1945.397605938218</v>
      </c>
    </row>
    <row r="8910" spans="1:7" x14ac:dyDescent="0.3">
      <c r="A8910" t="s">
        <v>1519</v>
      </c>
      <c r="B8910" t="s">
        <v>1538</v>
      </c>
      <c r="C8910" t="s">
        <v>454</v>
      </c>
      <c r="D8910" t="s">
        <v>24</v>
      </c>
      <c r="E8910" t="s">
        <v>186</v>
      </c>
      <c r="F8910" t="s">
        <v>1797</v>
      </c>
      <c r="G8910">
        <v>-1979.1947278331961</v>
      </c>
    </row>
    <row r="8911" spans="1:7" x14ac:dyDescent="0.3">
      <c r="A8911" t="s">
        <v>1519</v>
      </c>
      <c r="B8911" t="s">
        <v>1538</v>
      </c>
      <c r="C8911" t="s">
        <v>454</v>
      </c>
      <c r="D8911" t="s">
        <v>24</v>
      </c>
      <c r="E8911" t="s">
        <v>186</v>
      </c>
      <c r="F8911" t="s">
        <v>1798</v>
      </c>
      <c r="G8911">
        <v>-2004.630529897348</v>
      </c>
    </row>
    <row r="8912" spans="1:7" x14ac:dyDescent="0.3">
      <c r="A8912" t="s">
        <v>1519</v>
      </c>
      <c r="B8912" t="s">
        <v>1538</v>
      </c>
      <c r="C8912" t="s">
        <v>454</v>
      </c>
      <c r="D8912" t="s">
        <v>24</v>
      </c>
      <c r="E8912" t="s">
        <v>186</v>
      </c>
      <c r="F8912" t="s">
        <v>1799</v>
      </c>
      <c r="G8912">
        <v>-2027.9356203603691</v>
      </c>
    </row>
    <row r="8913" spans="1:7" x14ac:dyDescent="0.3">
      <c r="A8913" t="s">
        <v>1519</v>
      </c>
      <c r="B8913" t="s">
        <v>1538</v>
      </c>
      <c r="C8913" t="s">
        <v>454</v>
      </c>
      <c r="D8913" t="s">
        <v>24</v>
      </c>
      <c r="E8913" t="s">
        <v>186</v>
      </c>
      <c r="F8913" t="s">
        <v>1800</v>
      </c>
      <c r="G8913">
        <v>-2065.2805047571592</v>
      </c>
    </row>
    <row r="8914" spans="1:7" x14ac:dyDescent="0.3">
      <c r="A8914" t="s">
        <v>1519</v>
      </c>
      <c r="B8914" t="s">
        <v>1538</v>
      </c>
      <c r="C8914" t="s">
        <v>454</v>
      </c>
      <c r="D8914" t="s">
        <v>24</v>
      </c>
      <c r="E8914" t="s">
        <v>186</v>
      </c>
      <c r="F8914" t="s">
        <v>1801</v>
      </c>
      <c r="G8914">
        <v>-2110.2276789731441</v>
      </c>
    </row>
    <row r="8915" spans="1:7" x14ac:dyDescent="0.3">
      <c r="A8915" t="s">
        <v>1519</v>
      </c>
      <c r="B8915" t="s">
        <v>1538</v>
      </c>
      <c r="C8915" t="s">
        <v>454</v>
      </c>
      <c r="D8915" t="s">
        <v>24</v>
      </c>
      <c r="E8915" t="s">
        <v>186</v>
      </c>
      <c r="F8915" t="s">
        <v>1802</v>
      </c>
      <c r="G8915">
        <v>-2145.504366119872</v>
      </c>
    </row>
    <row r="8916" spans="1:7" x14ac:dyDescent="0.3">
      <c r="A8916" t="s">
        <v>1519</v>
      </c>
      <c r="B8916" t="s">
        <v>1538</v>
      </c>
      <c r="C8916" t="s">
        <v>454</v>
      </c>
      <c r="D8916" t="s">
        <v>24</v>
      </c>
      <c r="E8916" t="s">
        <v>186</v>
      </c>
      <c r="F8916" t="s">
        <v>1803</v>
      </c>
      <c r="G8916">
        <v>-2172.2849326467649</v>
      </c>
    </row>
    <row r="8917" spans="1:7" x14ac:dyDescent="0.3">
      <c r="A8917" t="s">
        <v>1519</v>
      </c>
      <c r="B8917" t="s">
        <v>1538</v>
      </c>
      <c r="C8917" t="s">
        <v>454</v>
      </c>
      <c r="D8917" t="s">
        <v>24</v>
      </c>
      <c r="E8917" t="s">
        <v>186</v>
      </c>
      <c r="F8917" t="s">
        <v>1804</v>
      </c>
      <c r="G8917">
        <v>-2198.2516695141971</v>
      </c>
    </row>
    <row r="8918" spans="1:7" x14ac:dyDescent="0.3">
      <c r="A8918" t="s">
        <v>1519</v>
      </c>
      <c r="B8918" t="s">
        <v>1538</v>
      </c>
      <c r="C8918" t="s">
        <v>454</v>
      </c>
      <c r="D8918" t="s">
        <v>24</v>
      </c>
      <c r="E8918" t="s">
        <v>186</v>
      </c>
      <c r="F8918" t="s">
        <v>1805</v>
      </c>
      <c r="G8918">
        <v>-2231.0812598914081</v>
      </c>
    </row>
    <row r="8919" spans="1:7" x14ac:dyDescent="0.3">
      <c r="A8919" t="s">
        <v>1519</v>
      </c>
      <c r="B8919" t="s">
        <v>1538</v>
      </c>
      <c r="C8919" t="s">
        <v>454</v>
      </c>
      <c r="D8919" t="s">
        <v>24</v>
      </c>
      <c r="E8919" t="s">
        <v>186</v>
      </c>
      <c r="F8919" t="s">
        <v>1806</v>
      </c>
      <c r="G8919">
        <v>-2268.2450810322161</v>
      </c>
    </row>
    <row r="8920" spans="1:7" x14ac:dyDescent="0.3">
      <c r="A8920" t="s">
        <v>1519</v>
      </c>
      <c r="B8920" t="s">
        <v>1538</v>
      </c>
      <c r="C8920" t="s">
        <v>454</v>
      </c>
      <c r="D8920" t="s">
        <v>189</v>
      </c>
      <c r="E8920" t="s">
        <v>186</v>
      </c>
      <c r="F8920" t="s">
        <v>1781</v>
      </c>
      <c r="G8920">
        <v>819.02516940802866</v>
      </c>
    </row>
    <row r="8921" spans="1:7" x14ac:dyDescent="0.3">
      <c r="A8921" t="s">
        <v>1519</v>
      </c>
      <c r="B8921" t="s">
        <v>1538</v>
      </c>
      <c r="C8921" t="s">
        <v>454</v>
      </c>
      <c r="D8921" t="s">
        <v>189</v>
      </c>
      <c r="E8921" t="s">
        <v>186</v>
      </c>
      <c r="F8921" t="s">
        <v>1782</v>
      </c>
      <c r="G8921">
        <v>1407.770685897882</v>
      </c>
    </row>
    <row r="8922" spans="1:7" x14ac:dyDescent="0.3">
      <c r="A8922" t="s">
        <v>1519</v>
      </c>
      <c r="B8922" t="s">
        <v>1538</v>
      </c>
      <c r="C8922" t="s">
        <v>454</v>
      </c>
      <c r="D8922" t="s">
        <v>189</v>
      </c>
      <c r="E8922" t="s">
        <v>186</v>
      </c>
      <c r="F8922" t="s">
        <v>1783</v>
      </c>
      <c r="G8922">
        <v>2719.684479116253</v>
      </c>
    </row>
    <row r="8923" spans="1:7" x14ac:dyDescent="0.3">
      <c r="A8923" t="s">
        <v>1519</v>
      </c>
      <c r="B8923" t="s">
        <v>1538</v>
      </c>
      <c r="C8923" t="s">
        <v>454</v>
      </c>
      <c r="D8923" t="s">
        <v>189</v>
      </c>
      <c r="E8923" t="s">
        <v>186</v>
      </c>
      <c r="F8923" t="s">
        <v>1784</v>
      </c>
      <c r="G8923">
        <v>3368.796115818719</v>
      </c>
    </row>
    <row r="8924" spans="1:7" x14ac:dyDescent="0.3">
      <c r="A8924" t="s">
        <v>1519</v>
      </c>
      <c r="B8924" t="s">
        <v>1538</v>
      </c>
      <c r="C8924" t="s">
        <v>454</v>
      </c>
      <c r="D8924" t="s">
        <v>189</v>
      </c>
      <c r="E8924" t="s">
        <v>186</v>
      </c>
      <c r="F8924" t="s">
        <v>1785</v>
      </c>
      <c r="G8924">
        <v>3783.3244562078462</v>
      </c>
    </row>
    <row r="8925" spans="1:7" x14ac:dyDescent="0.3">
      <c r="A8925" t="s">
        <v>1519</v>
      </c>
      <c r="B8925" t="s">
        <v>1538</v>
      </c>
      <c r="C8925" t="s">
        <v>454</v>
      </c>
      <c r="D8925" t="s">
        <v>189</v>
      </c>
      <c r="E8925" t="s">
        <v>186</v>
      </c>
      <c r="F8925" t="s">
        <v>1786</v>
      </c>
      <c r="G8925">
        <v>4344.91249222644</v>
      </c>
    </row>
    <row r="8926" spans="1:7" x14ac:dyDescent="0.3">
      <c r="A8926" t="s">
        <v>1519</v>
      </c>
      <c r="B8926" t="s">
        <v>1538</v>
      </c>
      <c r="C8926" t="s">
        <v>454</v>
      </c>
      <c r="D8926" t="s">
        <v>189</v>
      </c>
      <c r="E8926" t="s">
        <v>186</v>
      </c>
      <c r="F8926" t="s">
        <v>1787</v>
      </c>
      <c r="G8926">
        <v>4873.0740186642706</v>
      </c>
    </row>
    <row r="8927" spans="1:7" x14ac:dyDescent="0.3">
      <c r="A8927" t="s">
        <v>1519</v>
      </c>
      <c r="B8927" t="s">
        <v>1538</v>
      </c>
      <c r="C8927" t="s">
        <v>454</v>
      </c>
      <c r="D8927" t="s">
        <v>189</v>
      </c>
      <c r="E8927" t="s">
        <v>186</v>
      </c>
      <c r="F8927" t="s">
        <v>1788</v>
      </c>
      <c r="G8927">
        <v>4807.1201384523993</v>
      </c>
    </row>
    <row r="8928" spans="1:7" x14ac:dyDescent="0.3">
      <c r="A8928" t="s">
        <v>1519</v>
      </c>
      <c r="B8928" t="s">
        <v>1538</v>
      </c>
      <c r="C8928" t="s">
        <v>454</v>
      </c>
      <c r="D8928" t="s">
        <v>189</v>
      </c>
      <c r="E8928" t="s">
        <v>186</v>
      </c>
      <c r="F8928" t="s">
        <v>1789</v>
      </c>
      <c r="G8928">
        <v>2570.9719729256831</v>
      </c>
    </row>
    <row r="8929" spans="1:7" x14ac:dyDescent="0.3">
      <c r="A8929" t="s">
        <v>1519</v>
      </c>
      <c r="B8929" t="s">
        <v>1538</v>
      </c>
      <c r="C8929" t="s">
        <v>454</v>
      </c>
      <c r="D8929" t="s">
        <v>189</v>
      </c>
      <c r="E8929" t="s">
        <v>186</v>
      </c>
      <c r="F8929" t="s">
        <v>1790</v>
      </c>
      <c r="G8929">
        <v>2571.3586082399438</v>
      </c>
    </row>
    <row r="8930" spans="1:7" x14ac:dyDescent="0.3">
      <c r="A8930" t="s">
        <v>1519</v>
      </c>
      <c r="B8930" t="s">
        <v>1538</v>
      </c>
      <c r="C8930" t="s">
        <v>454</v>
      </c>
      <c r="D8930" t="s">
        <v>189</v>
      </c>
      <c r="E8930" t="s">
        <v>186</v>
      </c>
      <c r="F8930" t="s">
        <v>1791</v>
      </c>
      <c r="G8930">
        <v>2642.6874574845792</v>
      </c>
    </row>
    <row r="8931" spans="1:7" x14ac:dyDescent="0.3">
      <c r="A8931" t="s">
        <v>1519</v>
      </c>
      <c r="B8931" t="s">
        <v>1538</v>
      </c>
      <c r="C8931" t="s">
        <v>454</v>
      </c>
      <c r="D8931" t="s">
        <v>189</v>
      </c>
      <c r="E8931" t="s">
        <v>186</v>
      </c>
      <c r="F8931" t="s">
        <v>1792</v>
      </c>
      <c r="G8931">
        <v>2580.0975350795989</v>
      </c>
    </row>
    <row r="8932" spans="1:7" x14ac:dyDescent="0.3">
      <c r="A8932" t="s">
        <v>1519</v>
      </c>
      <c r="B8932" t="s">
        <v>1538</v>
      </c>
      <c r="C8932" t="s">
        <v>454</v>
      </c>
      <c r="D8932" t="s">
        <v>189</v>
      </c>
      <c r="E8932" t="s">
        <v>186</v>
      </c>
      <c r="F8932" t="s">
        <v>1793</v>
      </c>
      <c r="G8932">
        <v>2394.0292732887278</v>
      </c>
    </row>
    <row r="8933" spans="1:7" x14ac:dyDescent="0.3">
      <c r="A8933" t="s">
        <v>1519</v>
      </c>
      <c r="B8933" t="s">
        <v>1538</v>
      </c>
      <c r="C8933" t="s">
        <v>454</v>
      </c>
      <c r="D8933" t="s">
        <v>189</v>
      </c>
      <c r="E8933" t="s">
        <v>186</v>
      </c>
      <c r="F8933" t="s">
        <v>1794</v>
      </c>
      <c r="G8933">
        <v>2311.6316251894141</v>
      </c>
    </row>
    <row r="8934" spans="1:7" x14ac:dyDescent="0.3">
      <c r="A8934" t="s">
        <v>1519</v>
      </c>
      <c r="B8934" t="s">
        <v>1538</v>
      </c>
      <c r="C8934" t="s">
        <v>454</v>
      </c>
      <c r="D8934" t="s">
        <v>189</v>
      </c>
      <c r="E8934" t="s">
        <v>186</v>
      </c>
      <c r="F8934" t="s">
        <v>1795</v>
      </c>
      <c r="G8934">
        <v>1965.6391513449889</v>
      </c>
    </row>
    <row r="8935" spans="1:7" x14ac:dyDescent="0.3">
      <c r="A8935" t="s">
        <v>1519</v>
      </c>
      <c r="B8935" t="s">
        <v>1538</v>
      </c>
      <c r="C8935" t="s">
        <v>454</v>
      </c>
      <c r="D8935" t="s">
        <v>189</v>
      </c>
      <c r="E8935" t="s">
        <v>186</v>
      </c>
      <c r="F8935" t="s">
        <v>1796</v>
      </c>
      <c r="G8935">
        <v>1778.2793530460769</v>
      </c>
    </row>
    <row r="8936" spans="1:7" x14ac:dyDescent="0.3">
      <c r="A8936" t="s">
        <v>1519</v>
      </c>
      <c r="B8936" t="s">
        <v>1538</v>
      </c>
      <c r="C8936" t="s">
        <v>454</v>
      </c>
      <c r="D8936" t="s">
        <v>189</v>
      </c>
      <c r="E8936" t="s">
        <v>186</v>
      </c>
      <c r="F8936" t="s">
        <v>1797</v>
      </c>
      <c r="G8936">
        <v>1814.056090941368</v>
      </c>
    </row>
    <row r="8937" spans="1:7" x14ac:dyDescent="0.3">
      <c r="A8937" t="s">
        <v>1519</v>
      </c>
      <c r="B8937" t="s">
        <v>1538</v>
      </c>
      <c r="C8937" t="s">
        <v>454</v>
      </c>
      <c r="D8937" t="s">
        <v>189</v>
      </c>
      <c r="E8937" t="s">
        <v>186</v>
      </c>
      <c r="F8937" t="s">
        <v>1798</v>
      </c>
      <c r="G8937">
        <v>1837.4169492482531</v>
      </c>
    </row>
    <row r="8938" spans="1:7" x14ac:dyDescent="0.3">
      <c r="A8938" t="s">
        <v>1519</v>
      </c>
      <c r="B8938" t="s">
        <v>1538</v>
      </c>
      <c r="C8938" t="s">
        <v>454</v>
      </c>
      <c r="D8938" t="s">
        <v>189</v>
      </c>
      <c r="E8938" t="s">
        <v>186</v>
      </c>
      <c r="F8938" t="s">
        <v>1799</v>
      </c>
      <c r="G8938">
        <v>1208.8410920918859</v>
      </c>
    </row>
    <row r="8939" spans="1:7" x14ac:dyDescent="0.3">
      <c r="A8939" t="s">
        <v>1519</v>
      </c>
      <c r="B8939" t="s">
        <v>1538</v>
      </c>
      <c r="C8939" t="s">
        <v>454</v>
      </c>
      <c r="D8939" t="s">
        <v>189</v>
      </c>
      <c r="E8939" t="s">
        <v>186</v>
      </c>
      <c r="F8939" t="s">
        <v>1800</v>
      </c>
      <c r="G8939">
        <v>1184.1482647950961</v>
      </c>
    </row>
    <row r="8940" spans="1:7" x14ac:dyDescent="0.3">
      <c r="A8940" t="s">
        <v>1519</v>
      </c>
      <c r="B8940" t="s">
        <v>1538</v>
      </c>
      <c r="C8940" t="s">
        <v>454</v>
      </c>
      <c r="D8940" t="s">
        <v>189</v>
      </c>
      <c r="E8940" t="s">
        <v>186</v>
      </c>
      <c r="F8940" t="s">
        <v>1801</v>
      </c>
      <c r="G8940">
        <v>1380.275127606317</v>
      </c>
    </row>
    <row r="8941" spans="1:7" x14ac:dyDescent="0.3">
      <c r="A8941" t="s">
        <v>1519</v>
      </c>
      <c r="B8941" t="s">
        <v>1538</v>
      </c>
      <c r="C8941" t="s">
        <v>454</v>
      </c>
      <c r="D8941" t="s">
        <v>189</v>
      </c>
      <c r="E8941" t="s">
        <v>186</v>
      </c>
      <c r="F8941" t="s">
        <v>1802</v>
      </c>
      <c r="G8941">
        <v>1433.4457931979721</v>
      </c>
    </row>
    <row r="8942" spans="1:7" x14ac:dyDescent="0.3">
      <c r="A8942" t="s">
        <v>1519</v>
      </c>
      <c r="B8942" t="s">
        <v>1538</v>
      </c>
      <c r="C8942" t="s">
        <v>454</v>
      </c>
      <c r="D8942" t="s">
        <v>189</v>
      </c>
      <c r="E8942" t="s">
        <v>186</v>
      </c>
      <c r="F8942" t="s">
        <v>1803</v>
      </c>
      <c r="G8942">
        <v>1538.615676867825</v>
      </c>
    </row>
    <row r="8943" spans="1:7" x14ac:dyDescent="0.3">
      <c r="A8943" t="s">
        <v>1519</v>
      </c>
      <c r="B8943" t="s">
        <v>1538</v>
      </c>
      <c r="C8943" t="s">
        <v>454</v>
      </c>
      <c r="D8943" t="s">
        <v>189</v>
      </c>
      <c r="E8943" t="s">
        <v>186</v>
      </c>
      <c r="F8943" t="s">
        <v>1804</v>
      </c>
      <c r="G8943">
        <v>1807.024762628806</v>
      </c>
    </row>
    <row r="8944" spans="1:7" x14ac:dyDescent="0.3">
      <c r="A8944" t="s">
        <v>1519</v>
      </c>
      <c r="B8944" t="s">
        <v>1538</v>
      </c>
      <c r="C8944" t="s">
        <v>454</v>
      </c>
      <c r="D8944" t="s">
        <v>189</v>
      </c>
      <c r="E8944" t="s">
        <v>186</v>
      </c>
      <c r="F8944" t="s">
        <v>1805</v>
      </c>
      <c r="G8944">
        <v>2127.299166355901</v>
      </c>
    </row>
    <row r="8945" spans="1:7" x14ac:dyDescent="0.3">
      <c r="A8945" t="s">
        <v>1519</v>
      </c>
      <c r="B8945" t="s">
        <v>1538</v>
      </c>
      <c r="C8945" t="s">
        <v>454</v>
      </c>
      <c r="D8945" t="s">
        <v>189</v>
      </c>
      <c r="E8945" t="s">
        <v>186</v>
      </c>
      <c r="F8945" t="s">
        <v>1806</v>
      </c>
      <c r="G8945">
        <v>2445.5595594364158</v>
      </c>
    </row>
    <row r="8946" spans="1:7" x14ac:dyDescent="0.3">
      <c r="A8946" t="s">
        <v>1519</v>
      </c>
      <c r="B8946" t="s">
        <v>1538</v>
      </c>
      <c r="C8946" t="s">
        <v>454</v>
      </c>
      <c r="D8946" t="s">
        <v>191</v>
      </c>
      <c r="E8946" t="s">
        <v>186</v>
      </c>
      <c r="F8946" t="s">
        <v>1781</v>
      </c>
      <c r="G8946">
        <v>-120.3826452733762</v>
      </c>
    </row>
    <row r="8947" spans="1:7" x14ac:dyDescent="0.3">
      <c r="A8947" t="s">
        <v>1519</v>
      </c>
      <c r="B8947" t="s">
        <v>1538</v>
      </c>
      <c r="C8947" t="s">
        <v>454</v>
      </c>
      <c r="D8947" t="s">
        <v>191</v>
      </c>
      <c r="E8947" t="s">
        <v>186</v>
      </c>
      <c r="F8947" t="s">
        <v>1782</v>
      </c>
      <c r="G8947">
        <v>-350.97857872370042</v>
      </c>
    </row>
    <row r="8948" spans="1:7" x14ac:dyDescent="0.3">
      <c r="A8948" t="s">
        <v>1519</v>
      </c>
      <c r="B8948" t="s">
        <v>1538</v>
      </c>
      <c r="C8948" t="s">
        <v>454</v>
      </c>
      <c r="D8948" t="s">
        <v>191</v>
      </c>
      <c r="E8948" t="s">
        <v>186</v>
      </c>
      <c r="F8948" t="s">
        <v>1783</v>
      </c>
      <c r="G8948">
        <v>-632.00445323598808</v>
      </c>
    </row>
    <row r="8949" spans="1:7" x14ac:dyDescent="0.3">
      <c r="A8949" t="s">
        <v>1519</v>
      </c>
      <c r="B8949" t="s">
        <v>1538</v>
      </c>
      <c r="C8949" t="s">
        <v>454</v>
      </c>
      <c r="D8949" t="s">
        <v>191</v>
      </c>
      <c r="E8949" t="s">
        <v>186</v>
      </c>
      <c r="F8949" t="s">
        <v>1784</v>
      </c>
      <c r="G8949">
        <v>-924.07899674799671</v>
      </c>
    </row>
    <row r="8950" spans="1:7" x14ac:dyDescent="0.3">
      <c r="A8950" t="s">
        <v>1519</v>
      </c>
      <c r="B8950" t="s">
        <v>1538</v>
      </c>
      <c r="C8950" t="s">
        <v>454</v>
      </c>
      <c r="D8950" t="s">
        <v>191</v>
      </c>
      <c r="E8950" t="s">
        <v>186</v>
      </c>
      <c r="F8950" t="s">
        <v>1785</v>
      </c>
      <c r="G8950">
        <v>-1138.1153612426681</v>
      </c>
    </row>
    <row r="8951" spans="1:7" x14ac:dyDescent="0.3">
      <c r="A8951" t="s">
        <v>1519</v>
      </c>
      <c r="B8951" t="s">
        <v>1538</v>
      </c>
      <c r="C8951" t="s">
        <v>454</v>
      </c>
      <c r="D8951" t="s">
        <v>191</v>
      </c>
      <c r="E8951" t="s">
        <v>186</v>
      </c>
      <c r="F8951" t="s">
        <v>1786</v>
      </c>
      <c r="G8951">
        <v>-1291.767761867093</v>
      </c>
    </row>
    <row r="8952" spans="1:7" x14ac:dyDescent="0.3">
      <c r="A8952" t="s">
        <v>1519</v>
      </c>
      <c r="B8952" t="s">
        <v>1538</v>
      </c>
      <c r="C8952" t="s">
        <v>454</v>
      </c>
      <c r="D8952" t="s">
        <v>191</v>
      </c>
      <c r="E8952" t="s">
        <v>186</v>
      </c>
      <c r="F8952" t="s">
        <v>1787</v>
      </c>
      <c r="G8952">
        <v>-1571.3215776750869</v>
      </c>
    </row>
    <row r="8953" spans="1:7" x14ac:dyDescent="0.3">
      <c r="A8953" t="s">
        <v>1519</v>
      </c>
      <c r="B8953" t="s">
        <v>1538</v>
      </c>
      <c r="C8953" t="s">
        <v>454</v>
      </c>
      <c r="D8953" t="s">
        <v>191</v>
      </c>
      <c r="E8953" t="s">
        <v>186</v>
      </c>
      <c r="F8953" t="s">
        <v>1788</v>
      </c>
      <c r="G8953">
        <v>-1844.9054311831269</v>
      </c>
    </row>
    <row r="8954" spans="1:7" x14ac:dyDescent="0.3">
      <c r="A8954" t="s">
        <v>1519</v>
      </c>
      <c r="B8954" t="s">
        <v>1538</v>
      </c>
      <c r="C8954" t="s">
        <v>454</v>
      </c>
      <c r="D8954" t="s">
        <v>191</v>
      </c>
      <c r="E8954" t="s">
        <v>186</v>
      </c>
      <c r="F8954" t="s">
        <v>1789</v>
      </c>
      <c r="G8954">
        <v>-1864.734345364619</v>
      </c>
    </row>
    <row r="8955" spans="1:7" x14ac:dyDescent="0.3">
      <c r="A8955" t="s">
        <v>1519</v>
      </c>
      <c r="B8955" t="s">
        <v>1538</v>
      </c>
      <c r="C8955" t="s">
        <v>454</v>
      </c>
      <c r="D8955" t="s">
        <v>191</v>
      </c>
      <c r="E8955" t="s">
        <v>186</v>
      </c>
      <c r="F8955" t="s">
        <v>1790</v>
      </c>
      <c r="G8955">
        <v>-1853.3174725231661</v>
      </c>
    </row>
    <row r="8956" spans="1:7" x14ac:dyDescent="0.3">
      <c r="A8956" t="s">
        <v>1519</v>
      </c>
      <c r="B8956" t="s">
        <v>1538</v>
      </c>
      <c r="C8956" t="s">
        <v>454</v>
      </c>
      <c r="D8956" t="s">
        <v>191</v>
      </c>
      <c r="E8956" t="s">
        <v>186</v>
      </c>
      <c r="F8956" t="s">
        <v>1791</v>
      </c>
      <c r="G8956">
        <v>-1842.498083764827</v>
      </c>
    </row>
    <row r="8957" spans="1:7" x14ac:dyDescent="0.3">
      <c r="A8957" t="s">
        <v>1519</v>
      </c>
      <c r="B8957" t="s">
        <v>1538</v>
      </c>
      <c r="C8957" t="s">
        <v>454</v>
      </c>
      <c r="D8957" t="s">
        <v>191</v>
      </c>
      <c r="E8957" t="s">
        <v>186</v>
      </c>
      <c r="F8957" t="s">
        <v>1792</v>
      </c>
      <c r="G8957">
        <v>-1839.051411116317</v>
      </c>
    </row>
    <row r="8958" spans="1:7" x14ac:dyDescent="0.3">
      <c r="A8958" t="s">
        <v>1519</v>
      </c>
      <c r="B8958" t="s">
        <v>1538</v>
      </c>
      <c r="C8958" t="s">
        <v>454</v>
      </c>
      <c r="D8958" t="s">
        <v>191</v>
      </c>
      <c r="E8958" t="s">
        <v>186</v>
      </c>
      <c r="F8958" t="s">
        <v>1793</v>
      </c>
      <c r="G8958">
        <v>-1842.678846451106</v>
      </c>
    </row>
    <row r="8959" spans="1:7" x14ac:dyDescent="0.3">
      <c r="A8959" t="s">
        <v>1519</v>
      </c>
      <c r="B8959" t="s">
        <v>1538</v>
      </c>
      <c r="C8959" t="s">
        <v>454</v>
      </c>
      <c r="D8959" t="s">
        <v>191</v>
      </c>
      <c r="E8959" t="s">
        <v>186</v>
      </c>
      <c r="F8959" t="s">
        <v>1794</v>
      </c>
      <c r="G8959">
        <v>-1843.5365318449319</v>
      </c>
    </row>
    <row r="8960" spans="1:7" x14ac:dyDescent="0.3">
      <c r="A8960" t="s">
        <v>1519</v>
      </c>
      <c r="B8960" t="s">
        <v>1538</v>
      </c>
      <c r="C8960" t="s">
        <v>454</v>
      </c>
      <c r="D8960" t="s">
        <v>191</v>
      </c>
      <c r="E8960" t="s">
        <v>186</v>
      </c>
      <c r="F8960" t="s">
        <v>1795</v>
      </c>
      <c r="G8960">
        <v>-1853.4412607942329</v>
      </c>
    </row>
    <row r="8961" spans="1:7" x14ac:dyDescent="0.3">
      <c r="A8961" t="s">
        <v>1519</v>
      </c>
      <c r="B8961" t="s">
        <v>1538</v>
      </c>
      <c r="C8961" t="s">
        <v>454</v>
      </c>
      <c r="D8961" t="s">
        <v>191</v>
      </c>
      <c r="E8961" t="s">
        <v>186</v>
      </c>
      <c r="F8961" t="s">
        <v>1796</v>
      </c>
      <c r="G8961">
        <v>-1873.378844321903</v>
      </c>
    </row>
    <row r="8962" spans="1:7" x14ac:dyDescent="0.3">
      <c r="A8962" t="s">
        <v>1519</v>
      </c>
      <c r="B8962" t="s">
        <v>1538</v>
      </c>
      <c r="C8962" t="s">
        <v>454</v>
      </c>
      <c r="D8962" t="s">
        <v>191</v>
      </c>
      <c r="E8962" t="s">
        <v>186</v>
      </c>
      <c r="F8962" t="s">
        <v>1797</v>
      </c>
      <c r="G8962">
        <v>-1874.378738135742</v>
      </c>
    </row>
    <row r="8963" spans="1:7" x14ac:dyDescent="0.3">
      <c r="A8963" t="s">
        <v>1519</v>
      </c>
      <c r="B8963" t="s">
        <v>1538</v>
      </c>
      <c r="C8963" t="s">
        <v>454</v>
      </c>
      <c r="D8963" t="s">
        <v>191</v>
      </c>
      <c r="E8963" t="s">
        <v>186</v>
      </c>
      <c r="F8963" t="s">
        <v>1798</v>
      </c>
      <c r="G8963">
        <v>-1872.591419250429</v>
      </c>
    </row>
    <row r="8964" spans="1:7" x14ac:dyDescent="0.3">
      <c r="A8964" t="s">
        <v>1519</v>
      </c>
      <c r="B8964" t="s">
        <v>1538</v>
      </c>
      <c r="C8964" t="s">
        <v>454</v>
      </c>
      <c r="D8964" t="s">
        <v>191</v>
      </c>
      <c r="E8964" t="s">
        <v>186</v>
      </c>
      <c r="F8964" t="s">
        <v>1799</v>
      </c>
      <c r="G8964">
        <v>-1870.2399548234259</v>
      </c>
    </row>
    <row r="8965" spans="1:7" x14ac:dyDescent="0.3">
      <c r="A8965" t="s">
        <v>1519</v>
      </c>
      <c r="B8965" t="s">
        <v>1538</v>
      </c>
      <c r="C8965" t="s">
        <v>454</v>
      </c>
      <c r="D8965" t="s">
        <v>191</v>
      </c>
      <c r="E8965" t="s">
        <v>186</v>
      </c>
      <c r="F8965" t="s">
        <v>1800</v>
      </c>
      <c r="G8965">
        <v>-1871.0201480284329</v>
      </c>
    </row>
    <row r="8966" spans="1:7" x14ac:dyDescent="0.3">
      <c r="A8966" t="s">
        <v>1519</v>
      </c>
      <c r="B8966" t="s">
        <v>1538</v>
      </c>
      <c r="C8966" t="s">
        <v>454</v>
      </c>
      <c r="D8966" t="s">
        <v>191</v>
      </c>
      <c r="E8966" t="s">
        <v>186</v>
      </c>
      <c r="F8966" t="s">
        <v>1801</v>
      </c>
      <c r="G8966">
        <v>-1883.124409723692</v>
      </c>
    </row>
    <row r="8967" spans="1:7" x14ac:dyDescent="0.3">
      <c r="A8967" t="s">
        <v>1519</v>
      </c>
      <c r="B8967" t="s">
        <v>1538</v>
      </c>
      <c r="C8967" t="s">
        <v>454</v>
      </c>
      <c r="D8967" t="s">
        <v>191</v>
      </c>
      <c r="E8967" t="s">
        <v>186</v>
      </c>
      <c r="F8967" t="s">
        <v>1802</v>
      </c>
      <c r="G8967">
        <v>-1904.7756177545421</v>
      </c>
    </row>
    <row r="8968" spans="1:7" x14ac:dyDescent="0.3">
      <c r="A8968" t="s">
        <v>1519</v>
      </c>
      <c r="B8968" t="s">
        <v>1538</v>
      </c>
      <c r="C8968" t="s">
        <v>454</v>
      </c>
      <c r="D8968" t="s">
        <v>191</v>
      </c>
      <c r="E8968" t="s">
        <v>186</v>
      </c>
      <c r="F8968" t="s">
        <v>1803</v>
      </c>
      <c r="G8968">
        <v>-1930.0437362055609</v>
      </c>
    </row>
    <row r="8969" spans="1:7" x14ac:dyDescent="0.3">
      <c r="A8969" t="s">
        <v>1519</v>
      </c>
      <c r="B8969" t="s">
        <v>1538</v>
      </c>
      <c r="C8969" t="s">
        <v>454</v>
      </c>
      <c r="D8969" t="s">
        <v>191</v>
      </c>
      <c r="E8969" t="s">
        <v>186</v>
      </c>
      <c r="F8969" t="s">
        <v>1804</v>
      </c>
      <c r="G8969">
        <v>-1955.3428740010149</v>
      </c>
    </row>
    <row r="8970" spans="1:7" x14ac:dyDescent="0.3">
      <c r="A8970" t="s">
        <v>1519</v>
      </c>
      <c r="B8970" t="s">
        <v>1538</v>
      </c>
      <c r="C8970" t="s">
        <v>454</v>
      </c>
      <c r="D8970" t="s">
        <v>191</v>
      </c>
      <c r="E8970" t="s">
        <v>186</v>
      </c>
      <c r="F8970" t="s">
        <v>1805</v>
      </c>
      <c r="G8970">
        <v>-1983.061453551232</v>
      </c>
    </row>
    <row r="8971" spans="1:7" x14ac:dyDescent="0.3">
      <c r="A8971" t="s">
        <v>1519</v>
      </c>
      <c r="B8971" t="s">
        <v>1538</v>
      </c>
      <c r="C8971" t="s">
        <v>454</v>
      </c>
      <c r="D8971" t="s">
        <v>191</v>
      </c>
      <c r="E8971" t="s">
        <v>186</v>
      </c>
      <c r="F8971" t="s">
        <v>1806</v>
      </c>
      <c r="G8971">
        <v>-2008.32508489319</v>
      </c>
    </row>
    <row r="8972" spans="1:7" x14ac:dyDescent="0.3">
      <c r="A8972" t="s">
        <v>1519</v>
      </c>
      <c r="B8972" t="s">
        <v>1538</v>
      </c>
      <c r="C8972" t="s">
        <v>454</v>
      </c>
      <c r="D8972" t="s">
        <v>32</v>
      </c>
      <c r="E8972" t="s">
        <v>186</v>
      </c>
      <c r="F8972" t="s">
        <v>1781</v>
      </c>
      <c r="G8972">
        <v>74.282853582669205</v>
      </c>
    </row>
    <row r="8973" spans="1:7" x14ac:dyDescent="0.3">
      <c r="A8973" t="s">
        <v>1519</v>
      </c>
      <c r="B8973" t="s">
        <v>1538</v>
      </c>
      <c r="C8973" t="s">
        <v>454</v>
      </c>
      <c r="D8973" t="s">
        <v>32</v>
      </c>
      <c r="E8973" t="s">
        <v>186</v>
      </c>
      <c r="F8973" t="s">
        <v>1782</v>
      </c>
      <c r="G8973">
        <v>198.5702382754707</v>
      </c>
    </row>
    <row r="8974" spans="1:7" x14ac:dyDescent="0.3">
      <c r="A8974" t="s">
        <v>1519</v>
      </c>
      <c r="B8974" t="s">
        <v>1538</v>
      </c>
      <c r="C8974" t="s">
        <v>454</v>
      </c>
      <c r="D8974" t="s">
        <v>32</v>
      </c>
      <c r="E8974" t="s">
        <v>186</v>
      </c>
      <c r="F8974" t="s">
        <v>1783</v>
      </c>
      <c r="G8974">
        <v>413.57874593689081</v>
      </c>
    </row>
    <row r="8975" spans="1:7" x14ac:dyDescent="0.3">
      <c r="A8975" t="s">
        <v>1519</v>
      </c>
      <c r="B8975" t="s">
        <v>1538</v>
      </c>
      <c r="C8975" t="s">
        <v>454</v>
      </c>
      <c r="D8975" t="s">
        <v>32</v>
      </c>
      <c r="E8975" t="s">
        <v>186</v>
      </c>
      <c r="F8975" t="s">
        <v>1784</v>
      </c>
      <c r="G8975">
        <v>694.75704653268099</v>
      </c>
    </row>
    <row r="8976" spans="1:7" x14ac:dyDescent="0.3">
      <c r="A8976" t="s">
        <v>1519</v>
      </c>
      <c r="B8976" t="s">
        <v>1538</v>
      </c>
      <c r="C8976" t="s">
        <v>454</v>
      </c>
      <c r="D8976" t="s">
        <v>32</v>
      </c>
      <c r="E8976" t="s">
        <v>186</v>
      </c>
      <c r="F8976" t="s">
        <v>1785</v>
      </c>
      <c r="G8976">
        <v>1023.100844393137</v>
      </c>
    </row>
    <row r="8977" spans="1:7" x14ac:dyDescent="0.3">
      <c r="A8977" t="s">
        <v>1519</v>
      </c>
      <c r="B8977" t="s">
        <v>1538</v>
      </c>
      <c r="C8977" t="s">
        <v>454</v>
      </c>
      <c r="D8977" t="s">
        <v>32</v>
      </c>
      <c r="E8977" t="s">
        <v>186</v>
      </c>
      <c r="F8977" t="s">
        <v>1786</v>
      </c>
      <c r="G8977">
        <v>1405.2701839401111</v>
      </c>
    </row>
    <row r="8978" spans="1:7" x14ac:dyDescent="0.3">
      <c r="A8978" t="s">
        <v>1519</v>
      </c>
      <c r="B8978" t="s">
        <v>1538</v>
      </c>
      <c r="C8978" t="s">
        <v>454</v>
      </c>
      <c r="D8978" t="s">
        <v>32</v>
      </c>
      <c r="E8978" t="s">
        <v>186</v>
      </c>
      <c r="F8978" t="s">
        <v>1787</v>
      </c>
      <c r="G8978">
        <v>1847.673576734961</v>
      </c>
    </row>
    <row r="8979" spans="1:7" x14ac:dyDescent="0.3">
      <c r="A8979" t="s">
        <v>1519</v>
      </c>
      <c r="B8979" t="s">
        <v>1538</v>
      </c>
      <c r="C8979" t="s">
        <v>454</v>
      </c>
      <c r="D8979" t="s">
        <v>32</v>
      </c>
      <c r="E8979" t="s">
        <v>186</v>
      </c>
      <c r="F8979" t="s">
        <v>1788</v>
      </c>
      <c r="G8979">
        <v>2294.5148559306131</v>
      </c>
    </row>
    <row r="8980" spans="1:7" x14ac:dyDescent="0.3">
      <c r="A8980" t="s">
        <v>1519</v>
      </c>
      <c r="B8980" t="s">
        <v>1538</v>
      </c>
      <c r="C8980" t="s">
        <v>454</v>
      </c>
      <c r="D8980" t="s">
        <v>32</v>
      </c>
      <c r="E8980" t="s">
        <v>186</v>
      </c>
      <c r="F8980" t="s">
        <v>1789</v>
      </c>
      <c r="G8980">
        <v>2567.136789392574</v>
      </c>
    </row>
    <row r="8981" spans="1:7" x14ac:dyDescent="0.3">
      <c r="A8981" t="s">
        <v>1519</v>
      </c>
      <c r="B8981" t="s">
        <v>1538</v>
      </c>
      <c r="C8981" t="s">
        <v>454</v>
      </c>
      <c r="D8981" t="s">
        <v>32</v>
      </c>
      <c r="E8981" t="s">
        <v>186</v>
      </c>
      <c r="F8981" t="s">
        <v>1790</v>
      </c>
      <c r="G8981">
        <v>2836.0010912578891</v>
      </c>
    </row>
    <row r="8982" spans="1:7" x14ac:dyDescent="0.3">
      <c r="A8982" t="s">
        <v>1519</v>
      </c>
      <c r="B8982" t="s">
        <v>1538</v>
      </c>
      <c r="C8982" t="s">
        <v>454</v>
      </c>
      <c r="D8982" t="s">
        <v>32</v>
      </c>
      <c r="E8982" t="s">
        <v>186</v>
      </c>
      <c r="F8982" t="s">
        <v>1791</v>
      </c>
      <c r="G8982">
        <v>3104.5523724059758</v>
      </c>
    </row>
    <row r="8983" spans="1:7" x14ac:dyDescent="0.3">
      <c r="A8983" t="s">
        <v>1519</v>
      </c>
      <c r="B8983" t="s">
        <v>1538</v>
      </c>
      <c r="C8983" t="s">
        <v>454</v>
      </c>
      <c r="D8983" t="s">
        <v>32</v>
      </c>
      <c r="E8983" t="s">
        <v>186</v>
      </c>
      <c r="F8983" t="s">
        <v>1792</v>
      </c>
      <c r="G8983">
        <v>3373.5392134563831</v>
      </c>
    </row>
    <row r="8984" spans="1:7" x14ac:dyDescent="0.3">
      <c r="A8984" t="s">
        <v>1519</v>
      </c>
      <c r="B8984" t="s">
        <v>1538</v>
      </c>
      <c r="C8984" t="s">
        <v>454</v>
      </c>
      <c r="D8984" t="s">
        <v>32</v>
      </c>
      <c r="E8984" t="s">
        <v>186</v>
      </c>
      <c r="F8984" t="s">
        <v>1793</v>
      </c>
      <c r="G8984">
        <v>3632.7669165175739</v>
      </c>
    </row>
    <row r="8985" spans="1:7" x14ac:dyDescent="0.3">
      <c r="A8985" t="s">
        <v>1519</v>
      </c>
      <c r="B8985" t="s">
        <v>1538</v>
      </c>
      <c r="C8985" t="s">
        <v>454</v>
      </c>
      <c r="D8985" t="s">
        <v>32</v>
      </c>
      <c r="E8985" t="s">
        <v>186</v>
      </c>
      <c r="F8985" t="s">
        <v>1794</v>
      </c>
      <c r="G8985">
        <v>3891.296023751298</v>
      </c>
    </row>
    <row r="8986" spans="1:7" x14ac:dyDescent="0.3">
      <c r="A8986" t="s">
        <v>1519</v>
      </c>
      <c r="B8986" t="s">
        <v>1538</v>
      </c>
      <c r="C8986" t="s">
        <v>454</v>
      </c>
      <c r="D8986" t="s">
        <v>32</v>
      </c>
      <c r="E8986" t="s">
        <v>186</v>
      </c>
      <c r="F8986" t="s">
        <v>1795</v>
      </c>
      <c r="G8986">
        <v>4130.8846194157213</v>
      </c>
    </row>
    <row r="8987" spans="1:7" x14ac:dyDescent="0.3">
      <c r="A8987" t="s">
        <v>1519</v>
      </c>
      <c r="B8987" t="s">
        <v>1538</v>
      </c>
      <c r="C8987" t="s">
        <v>454</v>
      </c>
      <c r="D8987" t="s">
        <v>32</v>
      </c>
      <c r="E8987" t="s">
        <v>186</v>
      </c>
      <c r="F8987" t="s">
        <v>1796</v>
      </c>
      <c r="G8987">
        <v>4380.4990605533603</v>
      </c>
    </row>
    <row r="8988" spans="1:7" x14ac:dyDescent="0.3">
      <c r="A8988" t="s">
        <v>1519</v>
      </c>
      <c r="B8988" t="s">
        <v>1538</v>
      </c>
      <c r="C8988" t="s">
        <v>454</v>
      </c>
      <c r="D8988" t="s">
        <v>32</v>
      </c>
      <c r="E8988" t="s">
        <v>186</v>
      </c>
      <c r="F8988" t="s">
        <v>1797</v>
      </c>
      <c r="G8988">
        <v>4640.3801782406326</v>
      </c>
    </row>
    <row r="8989" spans="1:7" x14ac:dyDescent="0.3">
      <c r="A8989" t="s">
        <v>1519</v>
      </c>
      <c r="B8989" t="s">
        <v>1538</v>
      </c>
      <c r="C8989" t="s">
        <v>454</v>
      </c>
      <c r="D8989" t="s">
        <v>32</v>
      </c>
      <c r="E8989" t="s">
        <v>186</v>
      </c>
      <c r="F8989" t="s">
        <v>1798</v>
      </c>
      <c r="G8989">
        <v>4911.0232534451661</v>
      </c>
    </row>
    <row r="8990" spans="1:7" x14ac:dyDescent="0.3">
      <c r="A8990" t="s">
        <v>1519</v>
      </c>
      <c r="B8990" t="s">
        <v>1538</v>
      </c>
      <c r="C8990" t="s">
        <v>454</v>
      </c>
      <c r="D8990" t="s">
        <v>32</v>
      </c>
      <c r="E8990" t="s">
        <v>186</v>
      </c>
      <c r="F8990" t="s">
        <v>1799</v>
      </c>
      <c r="G8990">
        <v>5192.4859885979249</v>
      </c>
    </row>
    <row r="8991" spans="1:7" x14ac:dyDescent="0.3">
      <c r="A8991" t="s">
        <v>1519</v>
      </c>
      <c r="B8991" t="s">
        <v>1538</v>
      </c>
      <c r="C8991" t="s">
        <v>454</v>
      </c>
      <c r="D8991" t="s">
        <v>32</v>
      </c>
      <c r="E8991" t="s">
        <v>186</v>
      </c>
      <c r="F8991" t="s">
        <v>1800</v>
      </c>
      <c r="G8991">
        <v>5484.5579892761552</v>
      </c>
    </row>
    <row r="8992" spans="1:7" x14ac:dyDescent="0.3">
      <c r="A8992" t="s">
        <v>1519</v>
      </c>
      <c r="B8992" t="s">
        <v>1538</v>
      </c>
      <c r="C8992" t="s">
        <v>454</v>
      </c>
      <c r="D8992" t="s">
        <v>32</v>
      </c>
      <c r="E8992" t="s">
        <v>186</v>
      </c>
      <c r="F8992" t="s">
        <v>1801</v>
      </c>
      <c r="G8992">
        <v>5785.2312948479539</v>
      </c>
    </row>
    <row r="8993" spans="1:7" x14ac:dyDescent="0.3">
      <c r="A8993" t="s">
        <v>1519</v>
      </c>
      <c r="B8993" t="s">
        <v>1538</v>
      </c>
      <c r="C8993" t="s">
        <v>454</v>
      </c>
      <c r="D8993" t="s">
        <v>32</v>
      </c>
      <c r="E8993" t="s">
        <v>186</v>
      </c>
      <c r="F8993" t="s">
        <v>1802</v>
      </c>
      <c r="G8993">
        <v>6088.7984730625076</v>
      </c>
    </row>
    <row r="8994" spans="1:7" x14ac:dyDescent="0.3">
      <c r="A8994" t="s">
        <v>1519</v>
      </c>
      <c r="B8994" t="s">
        <v>1538</v>
      </c>
      <c r="C8994" t="s">
        <v>454</v>
      </c>
      <c r="D8994" t="s">
        <v>32</v>
      </c>
      <c r="E8994" t="s">
        <v>186</v>
      </c>
      <c r="F8994" t="s">
        <v>1803</v>
      </c>
      <c r="G8994">
        <v>6379.1743008131443</v>
      </c>
    </row>
    <row r="8995" spans="1:7" x14ac:dyDescent="0.3">
      <c r="A8995" t="s">
        <v>1519</v>
      </c>
      <c r="B8995" t="s">
        <v>1538</v>
      </c>
      <c r="C8995" t="s">
        <v>454</v>
      </c>
      <c r="D8995" t="s">
        <v>32</v>
      </c>
      <c r="E8995" t="s">
        <v>186</v>
      </c>
      <c r="F8995" t="s">
        <v>1804</v>
      </c>
      <c r="G8995">
        <v>6653.9750574582104</v>
      </c>
    </row>
    <row r="8996" spans="1:7" x14ac:dyDescent="0.3">
      <c r="A8996" t="s">
        <v>1519</v>
      </c>
      <c r="B8996" t="s">
        <v>1538</v>
      </c>
      <c r="C8996" t="s">
        <v>454</v>
      </c>
      <c r="D8996" t="s">
        <v>32</v>
      </c>
      <c r="E8996" t="s">
        <v>186</v>
      </c>
      <c r="F8996" t="s">
        <v>1805</v>
      </c>
      <c r="G8996">
        <v>6910.6623359157811</v>
      </c>
    </row>
    <row r="8997" spans="1:7" x14ac:dyDescent="0.3">
      <c r="A8997" t="s">
        <v>1519</v>
      </c>
      <c r="B8997" t="s">
        <v>1538</v>
      </c>
      <c r="C8997" t="s">
        <v>454</v>
      </c>
      <c r="D8997" t="s">
        <v>32</v>
      </c>
      <c r="E8997" t="s">
        <v>186</v>
      </c>
      <c r="F8997" t="s">
        <v>1806</v>
      </c>
      <c r="G8997">
        <v>7127.4432437071346</v>
      </c>
    </row>
    <row r="8998" spans="1:7" x14ac:dyDescent="0.3">
      <c r="A8998" t="s">
        <v>1519</v>
      </c>
      <c r="B8998" t="s">
        <v>1538</v>
      </c>
      <c r="C8998" t="s">
        <v>526</v>
      </c>
      <c r="D8998" t="s">
        <v>2</v>
      </c>
      <c r="E8998" t="s">
        <v>128</v>
      </c>
      <c r="F8998" t="s">
        <v>1781</v>
      </c>
      <c r="G8998">
        <v>58.524088918374098</v>
      </c>
    </row>
    <row r="8999" spans="1:7" x14ac:dyDescent="0.3">
      <c r="A8999" t="s">
        <v>1519</v>
      </c>
      <c r="B8999" t="s">
        <v>1538</v>
      </c>
      <c r="C8999" t="s">
        <v>526</v>
      </c>
      <c r="D8999" t="s">
        <v>2</v>
      </c>
      <c r="E8999" t="s">
        <v>128</v>
      </c>
      <c r="F8999" t="s">
        <v>1782</v>
      </c>
      <c r="G8999">
        <v>57.984582246801338</v>
      </c>
    </row>
    <row r="9000" spans="1:7" x14ac:dyDescent="0.3">
      <c r="A9000" t="s">
        <v>1519</v>
      </c>
      <c r="B9000" t="s">
        <v>1538</v>
      </c>
      <c r="C9000" t="s">
        <v>526</v>
      </c>
      <c r="D9000" t="s">
        <v>2</v>
      </c>
      <c r="E9000" t="s">
        <v>128</v>
      </c>
      <c r="F9000" t="s">
        <v>1783</v>
      </c>
      <c r="G9000">
        <v>57.151078142199317</v>
      </c>
    </row>
    <row r="9001" spans="1:7" x14ac:dyDescent="0.3">
      <c r="A9001" t="s">
        <v>1519</v>
      </c>
      <c r="B9001" t="s">
        <v>1538</v>
      </c>
      <c r="C9001" t="s">
        <v>526</v>
      </c>
      <c r="D9001" t="s">
        <v>2</v>
      </c>
      <c r="E9001" t="s">
        <v>128</v>
      </c>
      <c r="F9001" t="s">
        <v>1784</v>
      </c>
      <c r="G9001">
        <v>55.935860921420861</v>
      </c>
    </row>
    <row r="9002" spans="1:7" x14ac:dyDescent="0.3">
      <c r="A9002" t="s">
        <v>1519</v>
      </c>
      <c r="B9002" t="s">
        <v>1538</v>
      </c>
      <c r="C9002" t="s">
        <v>526</v>
      </c>
      <c r="D9002" t="s">
        <v>2</v>
      </c>
      <c r="E9002" t="s">
        <v>128</v>
      </c>
      <c r="F9002" t="s">
        <v>1785</v>
      </c>
      <c r="G9002">
        <v>54.292489863117297</v>
      </c>
    </row>
    <row r="9003" spans="1:7" x14ac:dyDescent="0.3">
      <c r="A9003" t="s">
        <v>1519</v>
      </c>
      <c r="B9003" t="s">
        <v>1538</v>
      </c>
      <c r="C9003" t="s">
        <v>526</v>
      </c>
      <c r="D9003" t="s">
        <v>2</v>
      </c>
      <c r="E9003" t="s">
        <v>128</v>
      </c>
      <c r="F9003" t="s">
        <v>1786</v>
      </c>
      <c r="G9003">
        <v>51.421266734808491</v>
      </c>
    </row>
    <row r="9004" spans="1:7" x14ac:dyDescent="0.3">
      <c r="A9004" t="s">
        <v>1519</v>
      </c>
      <c r="B9004" t="s">
        <v>1538</v>
      </c>
      <c r="C9004" t="s">
        <v>526</v>
      </c>
      <c r="D9004" t="s">
        <v>2</v>
      </c>
      <c r="E9004" t="s">
        <v>128</v>
      </c>
      <c r="F9004" t="s">
        <v>1787</v>
      </c>
      <c r="G9004">
        <v>49.005699396246058</v>
      </c>
    </row>
    <row r="9005" spans="1:7" x14ac:dyDescent="0.3">
      <c r="A9005" t="s">
        <v>1519</v>
      </c>
      <c r="B9005" t="s">
        <v>1538</v>
      </c>
      <c r="C9005" t="s">
        <v>526</v>
      </c>
      <c r="D9005" t="s">
        <v>2</v>
      </c>
      <c r="E9005" t="s">
        <v>128</v>
      </c>
      <c r="F9005" t="s">
        <v>1788</v>
      </c>
      <c r="G9005">
        <v>46.234263862036819</v>
      </c>
    </row>
    <row r="9006" spans="1:7" x14ac:dyDescent="0.3">
      <c r="A9006" t="s">
        <v>1519</v>
      </c>
      <c r="B9006" t="s">
        <v>1538</v>
      </c>
      <c r="C9006" t="s">
        <v>526</v>
      </c>
      <c r="D9006" t="s">
        <v>2</v>
      </c>
      <c r="E9006" t="s">
        <v>128</v>
      </c>
      <c r="F9006" t="s">
        <v>1789</v>
      </c>
      <c r="G9006">
        <v>42.713002513503397</v>
      </c>
    </row>
    <row r="9007" spans="1:7" x14ac:dyDescent="0.3">
      <c r="A9007" t="s">
        <v>1519</v>
      </c>
      <c r="B9007" t="s">
        <v>1538</v>
      </c>
      <c r="C9007" t="s">
        <v>526</v>
      </c>
      <c r="D9007" t="s">
        <v>2</v>
      </c>
      <c r="E9007" t="s">
        <v>128</v>
      </c>
      <c r="F9007" t="s">
        <v>1790</v>
      </c>
      <c r="G9007">
        <v>38.975924639434041</v>
      </c>
    </row>
    <row r="9008" spans="1:7" x14ac:dyDescent="0.3">
      <c r="A9008" t="s">
        <v>1519</v>
      </c>
      <c r="B9008" t="s">
        <v>1538</v>
      </c>
      <c r="C9008" t="s">
        <v>526</v>
      </c>
      <c r="D9008" t="s">
        <v>2</v>
      </c>
      <c r="E9008" t="s">
        <v>128</v>
      </c>
      <c r="F9008" t="s">
        <v>1791</v>
      </c>
      <c r="G9008">
        <v>35.204893060771411</v>
      </c>
    </row>
    <row r="9009" spans="1:7" x14ac:dyDescent="0.3">
      <c r="A9009" t="s">
        <v>1519</v>
      </c>
      <c r="B9009" t="s">
        <v>1538</v>
      </c>
      <c r="C9009" t="s">
        <v>526</v>
      </c>
      <c r="D9009" t="s">
        <v>2</v>
      </c>
      <c r="E9009" t="s">
        <v>128</v>
      </c>
      <c r="F9009" t="s">
        <v>1792</v>
      </c>
      <c r="G9009">
        <v>31.615387194622489</v>
      </c>
    </row>
    <row r="9010" spans="1:7" x14ac:dyDescent="0.3">
      <c r="A9010" t="s">
        <v>1519</v>
      </c>
      <c r="B9010" t="s">
        <v>1538</v>
      </c>
      <c r="C9010" t="s">
        <v>526</v>
      </c>
      <c r="D9010" t="s">
        <v>2</v>
      </c>
      <c r="E9010" t="s">
        <v>128</v>
      </c>
      <c r="F9010" t="s">
        <v>1793</v>
      </c>
      <c r="G9010">
        <v>28.006753536648279</v>
      </c>
    </row>
    <row r="9011" spans="1:7" x14ac:dyDescent="0.3">
      <c r="A9011" t="s">
        <v>1519</v>
      </c>
      <c r="B9011" t="s">
        <v>1538</v>
      </c>
      <c r="C9011" t="s">
        <v>526</v>
      </c>
      <c r="D9011" t="s">
        <v>2</v>
      </c>
      <c r="E9011" t="s">
        <v>128</v>
      </c>
      <c r="F9011" t="s">
        <v>1794</v>
      </c>
      <c r="G9011">
        <v>24.451627330274849</v>
      </c>
    </row>
    <row r="9012" spans="1:7" x14ac:dyDescent="0.3">
      <c r="A9012" t="s">
        <v>1519</v>
      </c>
      <c r="B9012" t="s">
        <v>1538</v>
      </c>
      <c r="C9012" t="s">
        <v>526</v>
      </c>
      <c r="D9012" t="s">
        <v>2</v>
      </c>
      <c r="E9012" t="s">
        <v>128</v>
      </c>
      <c r="F9012" t="s">
        <v>1795</v>
      </c>
      <c r="G9012">
        <v>20.979046185324162</v>
      </c>
    </row>
    <row r="9013" spans="1:7" x14ac:dyDescent="0.3">
      <c r="A9013" t="s">
        <v>1519</v>
      </c>
      <c r="B9013" t="s">
        <v>1538</v>
      </c>
      <c r="C9013" t="s">
        <v>526</v>
      </c>
      <c r="D9013" t="s">
        <v>2</v>
      </c>
      <c r="E9013" t="s">
        <v>128</v>
      </c>
      <c r="F9013" t="s">
        <v>1796</v>
      </c>
      <c r="G9013">
        <v>17.727985218531462</v>
      </c>
    </row>
    <row r="9014" spans="1:7" x14ac:dyDescent="0.3">
      <c r="A9014" t="s">
        <v>1519</v>
      </c>
      <c r="B9014" t="s">
        <v>1538</v>
      </c>
      <c r="C9014" t="s">
        <v>526</v>
      </c>
      <c r="D9014" t="s">
        <v>2</v>
      </c>
      <c r="E9014" t="s">
        <v>128</v>
      </c>
      <c r="F9014" t="s">
        <v>1797</v>
      </c>
      <c r="G9014">
        <v>14.598215113469291</v>
      </c>
    </row>
    <row r="9015" spans="1:7" x14ac:dyDescent="0.3">
      <c r="A9015" t="s">
        <v>1519</v>
      </c>
      <c r="B9015" t="s">
        <v>1538</v>
      </c>
      <c r="C9015" t="s">
        <v>526</v>
      </c>
      <c r="D9015" t="s">
        <v>2</v>
      </c>
      <c r="E9015" t="s">
        <v>128</v>
      </c>
      <c r="F9015" t="s">
        <v>1798</v>
      </c>
      <c r="G9015">
        <v>11.692484425490161</v>
      </c>
    </row>
    <row r="9016" spans="1:7" x14ac:dyDescent="0.3">
      <c r="A9016" t="s">
        <v>1519</v>
      </c>
      <c r="B9016" t="s">
        <v>1538</v>
      </c>
      <c r="C9016" t="s">
        <v>526</v>
      </c>
      <c r="D9016" t="s">
        <v>2</v>
      </c>
      <c r="E9016" t="s">
        <v>128</v>
      </c>
      <c r="F9016" t="s">
        <v>1799</v>
      </c>
      <c r="G9016">
        <v>9.0469973668483519</v>
      </c>
    </row>
    <row r="9017" spans="1:7" x14ac:dyDescent="0.3">
      <c r="A9017" t="s">
        <v>1519</v>
      </c>
      <c r="B9017" t="s">
        <v>1538</v>
      </c>
      <c r="C9017" t="s">
        <v>526</v>
      </c>
      <c r="D9017" t="s">
        <v>2</v>
      </c>
      <c r="E9017" t="s">
        <v>128</v>
      </c>
      <c r="F9017" t="s">
        <v>1800</v>
      </c>
      <c r="G9017">
        <v>6.6048675300073194</v>
      </c>
    </row>
    <row r="9018" spans="1:7" x14ac:dyDescent="0.3">
      <c r="A9018" t="s">
        <v>1519</v>
      </c>
      <c r="B9018" t="s">
        <v>1538</v>
      </c>
      <c r="C9018" t="s">
        <v>526</v>
      </c>
      <c r="D9018" t="s">
        <v>2</v>
      </c>
      <c r="E9018" t="s">
        <v>128</v>
      </c>
      <c r="F9018" t="s">
        <v>1801</v>
      </c>
      <c r="G9018">
        <v>4.4607499766157588</v>
      </c>
    </row>
    <row r="9019" spans="1:7" x14ac:dyDescent="0.3">
      <c r="A9019" t="s">
        <v>1519</v>
      </c>
      <c r="B9019" t="s">
        <v>1538</v>
      </c>
      <c r="C9019" t="s">
        <v>526</v>
      </c>
      <c r="D9019" t="s">
        <v>2</v>
      </c>
      <c r="E9019" t="s">
        <v>128</v>
      </c>
      <c r="F9019" t="s">
        <v>1802</v>
      </c>
      <c r="G9019">
        <v>2.680610703537369</v>
      </c>
    </row>
    <row r="9020" spans="1:7" x14ac:dyDescent="0.3">
      <c r="A9020" t="s">
        <v>1519</v>
      </c>
      <c r="B9020" t="s">
        <v>1538</v>
      </c>
      <c r="C9020" t="s">
        <v>526</v>
      </c>
      <c r="D9020" t="s">
        <v>2</v>
      </c>
      <c r="E9020" t="s">
        <v>128</v>
      </c>
      <c r="F9020" t="s">
        <v>1803</v>
      </c>
      <c r="G9020">
        <v>1.4174597404691549</v>
      </c>
    </row>
    <row r="9021" spans="1:7" x14ac:dyDescent="0.3">
      <c r="A9021" t="s">
        <v>1519</v>
      </c>
      <c r="B9021" t="s">
        <v>1538</v>
      </c>
      <c r="C9021" t="s">
        <v>526</v>
      </c>
      <c r="D9021" t="s">
        <v>2</v>
      </c>
      <c r="E9021" t="s">
        <v>128</v>
      </c>
      <c r="F9021" t="s">
        <v>1804</v>
      </c>
      <c r="G9021">
        <v>0.87128205284221849</v>
      </c>
    </row>
    <row r="9022" spans="1:7" x14ac:dyDescent="0.3">
      <c r="A9022" t="s">
        <v>1519</v>
      </c>
      <c r="B9022" t="s">
        <v>1538</v>
      </c>
      <c r="C9022" t="s">
        <v>526</v>
      </c>
      <c r="D9022" t="s">
        <v>2</v>
      </c>
      <c r="E9022" t="s">
        <v>128</v>
      </c>
      <c r="F9022" t="s">
        <v>1805</v>
      </c>
      <c r="G9022">
        <v>0.62019615430401132</v>
      </c>
    </row>
    <row r="9023" spans="1:7" x14ac:dyDescent="0.3">
      <c r="A9023" t="s">
        <v>1519</v>
      </c>
      <c r="B9023" t="s">
        <v>1538</v>
      </c>
      <c r="C9023" t="s">
        <v>526</v>
      </c>
      <c r="D9023" t="s">
        <v>2</v>
      </c>
      <c r="E9023" t="s">
        <v>128</v>
      </c>
      <c r="F9023" t="s">
        <v>1806</v>
      </c>
      <c r="G9023">
        <v>0.41115692799232312</v>
      </c>
    </row>
    <row r="9024" spans="1:7" x14ac:dyDescent="0.3">
      <c r="A9024" t="s">
        <v>1519</v>
      </c>
      <c r="B9024" t="s">
        <v>1538</v>
      </c>
      <c r="C9024" t="s">
        <v>526</v>
      </c>
      <c r="D9024" t="s">
        <v>10</v>
      </c>
      <c r="E9024" t="s">
        <v>128</v>
      </c>
      <c r="F9024" t="s">
        <v>1781</v>
      </c>
      <c r="G9024">
        <v>58.201660493247587</v>
      </c>
    </row>
    <row r="9025" spans="1:7" x14ac:dyDescent="0.3">
      <c r="A9025" t="s">
        <v>1519</v>
      </c>
      <c r="B9025" t="s">
        <v>1538</v>
      </c>
      <c r="C9025" t="s">
        <v>526</v>
      </c>
      <c r="D9025" t="s">
        <v>10</v>
      </c>
      <c r="E9025" t="s">
        <v>128</v>
      </c>
      <c r="F9025" t="s">
        <v>1782</v>
      </c>
      <c r="G9025">
        <v>57.666100390190941</v>
      </c>
    </row>
    <row r="9026" spans="1:7" x14ac:dyDescent="0.3">
      <c r="A9026" t="s">
        <v>1519</v>
      </c>
      <c r="B9026" t="s">
        <v>1538</v>
      </c>
      <c r="C9026" t="s">
        <v>526</v>
      </c>
      <c r="D9026" t="s">
        <v>10</v>
      </c>
      <c r="E9026" t="s">
        <v>128</v>
      </c>
      <c r="F9026" t="s">
        <v>1783</v>
      </c>
      <c r="G9026">
        <v>56.838187821071273</v>
      </c>
    </row>
    <row r="9027" spans="1:7" x14ac:dyDescent="0.3">
      <c r="A9027" t="s">
        <v>1519</v>
      </c>
      <c r="B9027" t="s">
        <v>1538</v>
      </c>
      <c r="C9027" t="s">
        <v>526</v>
      </c>
      <c r="D9027" t="s">
        <v>10</v>
      </c>
      <c r="E9027" t="s">
        <v>128</v>
      </c>
      <c r="F9027" t="s">
        <v>1784</v>
      </c>
      <c r="G9027">
        <v>55.630508685029881</v>
      </c>
    </row>
    <row r="9028" spans="1:7" x14ac:dyDescent="0.3">
      <c r="A9028" t="s">
        <v>1519</v>
      </c>
      <c r="B9028" t="s">
        <v>1538</v>
      </c>
      <c r="C9028" t="s">
        <v>526</v>
      </c>
      <c r="D9028" t="s">
        <v>10</v>
      </c>
      <c r="E9028" t="s">
        <v>128</v>
      </c>
      <c r="F9028" t="s">
        <v>1785</v>
      </c>
      <c r="G9028">
        <v>53.996818974941959</v>
      </c>
    </row>
    <row r="9029" spans="1:7" x14ac:dyDescent="0.3">
      <c r="A9029" t="s">
        <v>1519</v>
      </c>
      <c r="B9029" t="s">
        <v>1538</v>
      </c>
      <c r="C9029" t="s">
        <v>526</v>
      </c>
      <c r="D9029" t="s">
        <v>10</v>
      </c>
      <c r="E9029" t="s">
        <v>128</v>
      </c>
      <c r="F9029" t="s">
        <v>1786</v>
      </c>
      <c r="G9029">
        <v>51.137857298890367</v>
      </c>
    </row>
    <row r="9030" spans="1:7" x14ac:dyDescent="0.3">
      <c r="A9030" t="s">
        <v>1519</v>
      </c>
      <c r="B9030" t="s">
        <v>1538</v>
      </c>
      <c r="C9030" t="s">
        <v>526</v>
      </c>
      <c r="D9030" t="s">
        <v>10</v>
      </c>
      <c r="E9030" t="s">
        <v>128</v>
      </c>
      <c r="F9030" t="s">
        <v>1787</v>
      </c>
      <c r="G9030">
        <v>48.735524235125503</v>
      </c>
    </row>
    <row r="9031" spans="1:7" x14ac:dyDescent="0.3">
      <c r="A9031" t="s">
        <v>1519</v>
      </c>
      <c r="B9031" t="s">
        <v>1538</v>
      </c>
      <c r="C9031" t="s">
        <v>526</v>
      </c>
      <c r="D9031" t="s">
        <v>10</v>
      </c>
      <c r="E9031" t="s">
        <v>128</v>
      </c>
      <c r="F9031" t="s">
        <v>1788</v>
      </c>
      <c r="G9031">
        <v>45.979871800619662</v>
      </c>
    </row>
    <row r="9032" spans="1:7" x14ac:dyDescent="0.3">
      <c r="A9032" t="s">
        <v>1519</v>
      </c>
      <c r="B9032" t="s">
        <v>1538</v>
      </c>
      <c r="C9032" t="s">
        <v>526</v>
      </c>
      <c r="D9032" t="s">
        <v>10</v>
      </c>
      <c r="E9032" t="s">
        <v>128</v>
      </c>
      <c r="F9032" t="s">
        <v>1789</v>
      </c>
      <c r="G9032">
        <v>42.478690297751577</v>
      </c>
    </row>
    <row r="9033" spans="1:7" x14ac:dyDescent="0.3">
      <c r="A9033" t="s">
        <v>1519</v>
      </c>
      <c r="B9033" t="s">
        <v>1538</v>
      </c>
      <c r="C9033" t="s">
        <v>526</v>
      </c>
      <c r="D9033" t="s">
        <v>10</v>
      </c>
      <c r="E9033" t="s">
        <v>128</v>
      </c>
      <c r="F9033" t="s">
        <v>1790</v>
      </c>
      <c r="G9033">
        <v>38.762656606055238</v>
      </c>
    </row>
    <row r="9034" spans="1:7" x14ac:dyDescent="0.3">
      <c r="A9034" t="s">
        <v>1519</v>
      </c>
      <c r="B9034" t="s">
        <v>1538</v>
      </c>
      <c r="C9034" t="s">
        <v>526</v>
      </c>
      <c r="D9034" t="s">
        <v>10</v>
      </c>
      <c r="E9034" t="s">
        <v>128</v>
      </c>
      <c r="F9034" t="s">
        <v>1791</v>
      </c>
      <c r="G9034">
        <v>35.012773442806697</v>
      </c>
    </row>
    <row r="9035" spans="1:7" x14ac:dyDescent="0.3">
      <c r="A9035" t="s">
        <v>1519</v>
      </c>
      <c r="B9035" t="s">
        <v>1538</v>
      </c>
      <c r="C9035" t="s">
        <v>526</v>
      </c>
      <c r="D9035" t="s">
        <v>10</v>
      </c>
      <c r="E9035" t="s">
        <v>128</v>
      </c>
      <c r="F9035" t="s">
        <v>1792</v>
      </c>
      <c r="G9035">
        <v>31.443045499477311</v>
      </c>
    </row>
    <row r="9036" spans="1:7" x14ac:dyDescent="0.3">
      <c r="A9036" t="s">
        <v>1519</v>
      </c>
      <c r="B9036" t="s">
        <v>1538</v>
      </c>
      <c r="C9036" t="s">
        <v>526</v>
      </c>
      <c r="D9036" t="s">
        <v>10</v>
      </c>
      <c r="E9036" t="s">
        <v>128</v>
      </c>
      <c r="F9036" t="s">
        <v>1793</v>
      </c>
      <c r="G9036">
        <v>27.854067678771369</v>
      </c>
    </row>
    <row r="9037" spans="1:7" x14ac:dyDescent="0.3">
      <c r="A9037" t="s">
        <v>1519</v>
      </c>
      <c r="B9037" t="s">
        <v>1538</v>
      </c>
      <c r="C9037" t="s">
        <v>526</v>
      </c>
      <c r="D9037" t="s">
        <v>10</v>
      </c>
      <c r="E9037" t="s">
        <v>128</v>
      </c>
      <c r="F9037" t="s">
        <v>1794</v>
      </c>
      <c r="G9037">
        <v>24.32320048192673</v>
      </c>
    </row>
    <row r="9038" spans="1:7" x14ac:dyDescent="0.3">
      <c r="A9038" t="s">
        <v>1519</v>
      </c>
      <c r="B9038" t="s">
        <v>1538</v>
      </c>
      <c r="C9038" t="s">
        <v>526</v>
      </c>
      <c r="D9038" t="s">
        <v>10</v>
      </c>
      <c r="E9038" t="s">
        <v>128</v>
      </c>
      <c r="F9038" t="s">
        <v>1795</v>
      </c>
      <c r="G9038">
        <v>20.868895185996092</v>
      </c>
    </row>
    <row r="9039" spans="1:7" x14ac:dyDescent="0.3">
      <c r="A9039" t="s">
        <v>1519</v>
      </c>
      <c r="B9039" t="s">
        <v>1538</v>
      </c>
      <c r="C9039" t="s">
        <v>526</v>
      </c>
      <c r="D9039" t="s">
        <v>10</v>
      </c>
      <c r="E9039" t="s">
        <v>128</v>
      </c>
      <c r="F9039" t="s">
        <v>1796</v>
      </c>
      <c r="G9039">
        <v>17.63451744736771</v>
      </c>
    </row>
    <row r="9040" spans="1:7" x14ac:dyDescent="0.3">
      <c r="A9040" t="s">
        <v>1519</v>
      </c>
      <c r="B9040" t="s">
        <v>1538</v>
      </c>
      <c r="C9040" t="s">
        <v>526</v>
      </c>
      <c r="D9040" t="s">
        <v>10</v>
      </c>
      <c r="E9040" t="s">
        <v>128</v>
      </c>
      <c r="F9040" t="s">
        <v>1797</v>
      </c>
      <c r="G9040">
        <v>14.520880618907819</v>
      </c>
    </row>
    <row r="9041" spans="1:7" x14ac:dyDescent="0.3">
      <c r="A9041" t="s">
        <v>1519</v>
      </c>
      <c r="B9041" t="s">
        <v>1538</v>
      </c>
      <c r="C9041" t="s">
        <v>526</v>
      </c>
      <c r="D9041" t="s">
        <v>10</v>
      </c>
      <c r="E9041" t="s">
        <v>128</v>
      </c>
      <c r="F9041" t="s">
        <v>1798</v>
      </c>
      <c r="G9041">
        <v>11.63045295653242</v>
      </c>
    </row>
    <row r="9042" spans="1:7" x14ac:dyDescent="0.3">
      <c r="A9042" t="s">
        <v>1519</v>
      </c>
      <c r="B9042" t="s">
        <v>1538</v>
      </c>
      <c r="C9042" t="s">
        <v>526</v>
      </c>
      <c r="D9042" t="s">
        <v>10</v>
      </c>
      <c r="E9042" t="s">
        <v>128</v>
      </c>
      <c r="F9042" t="s">
        <v>1799</v>
      </c>
      <c r="G9042">
        <v>9.0051377587860699</v>
      </c>
    </row>
    <row r="9043" spans="1:7" x14ac:dyDescent="0.3">
      <c r="A9043" t="s">
        <v>1519</v>
      </c>
      <c r="B9043" t="s">
        <v>1538</v>
      </c>
      <c r="C9043" t="s">
        <v>526</v>
      </c>
      <c r="D9043" t="s">
        <v>10</v>
      </c>
      <c r="E9043" t="s">
        <v>128</v>
      </c>
      <c r="F9043" t="s">
        <v>1800</v>
      </c>
      <c r="G9043">
        <v>6.5761563117021069</v>
      </c>
    </row>
    <row r="9044" spans="1:7" x14ac:dyDescent="0.3">
      <c r="A9044" t="s">
        <v>1519</v>
      </c>
      <c r="B9044" t="s">
        <v>1538</v>
      </c>
      <c r="C9044" t="s">
        <v>526</v>
      </c>
      <c r="D9044" t="s">
        <v>10</v>
      </c>
      <c r="E9044" t="s">
        <v>128</v>
      </c>
      <c r="F9044" t="s">
        <v>1801</v>
      </c>
      <c r="G9044">
        <v>4.4434158798315337</v>
      </c>
    </row>
    <row r="9045" spans="1:7" x14ac:dyDescent="0.3">
      <c r="A9045" t="s">
        <v>1519</v>
      </c>
      <c r="B9045" t="s">
        <v>1538</v>
      </c>
      <c r="C9045" t="s">
        <v>526</v>
      </c>
      <c r="D9045" t="s">
        <v>10</v>
      </c>
      <c r="E9045" t="s">
        <v>128</v>
      </c>
      <c r="F9045" t="s">
        <v>1802</v>
      </c>
      <c r="G9045">
        <v>2.6724726702526032</v>
      </c>
    </row>
    <row r="9046" spans="1:7" x14ac:dyDescent="0.3">
      <c r="A9046" t="s">
        <v>1519</v>
      </c>
      <c r="B9046" t="s">
        <v>1538</v>
      </c>
      <c r="C9046" t="s">
        <v>526</v>
      </c>
      <c r="D9046" t="s">
        <v>10</v>
      </c>
      <c r="E9046" t="s">
        <v>128</v>
      </c>
      <c r="F9046" t="s">
        <v>1803</v>
      </c>
      <c r="G9046">
        <v>1.4154449803506279</v>
      </c>
    </row>
    <row r="9047" spans="1:7" x14ac:dyDescent="0.3">
      <c r="A9047" t="s">
        <v>1519</v>
      </c>
      <c r="B9047" t="s">
        <v>1538</v>
      </c>
      <c r="C9047" t="s">
        <v>526</v>
      </c>
      <c r="D9047" t="s">
        <v>10</v>
      </c>
      <c r="E9047" t="s">
        <v>128</v>
      </c>
      <c r="F9047" t="s">
        <v>1804</v>
      </c>
      <c r="G9047">
        <v>0.87119329601152629</v>
      </c>
    </row>
    <row r="9048" spans="1:7" x14ac:dyDescent="0.3">
      <c r="A9048" t="s">
        <v>1519</v>
      </c>
      <c r="B9048" t="s">
        <v>1538</v>
      </c>
      <c r="C9048" t="s">
        <v>526</v>
      </c>
      <c r="D9048" t="s">
        <v>10</v>
      </c>
      <c r="E9048" t="s">
        <v>128</v>
      </c>
      <c r="F9048" t="s">
        <v>1805</v>
      </c>
      <c r="G9048">
        <v>0.62042016674915601</v>
      </c>
    </row>
    <row r="9049" spans="1:7" x14ac:dyDescent="0.3">
      <c r="A9049" t="s">
        <v>1519</v>
      </c>
      <c r="B9049" t="s">
        <v>1538</v>
      </c>
      <c r="C9049" t="s">
        <v>526</v>
      </c>
      <c r="D9049" t="s">
        <v>10</v>
      </c>
      <c r="E9049" t="s">
        <v>128</v>
      </c>
      <c r="F9049" t="s">
        <v>1806</v>
      </c>
      <c r="G9049">
        <v>0.41161149323978918</v>
      </c>
    </row>
    <row r="9050" spans="1:7" x14ac:dyDescent="0.3">
      <c r="A9050" t="s">
        <v>1519</v>
      </c>
      <c r="B9050" t="s">
        <v>1538</v>
      </c>
      <c r="C9050" t="s">
        <v>526</v>
      </c>
      <c r="D9050" t="s">
        <v>17</v>
      </c>
      <c r="E9050" t="s">
        <v>128</v>
      </c>
      <c r="F9050" t="s">
        <v>1781</v>
      </c>
      <c r="G9050">
        <v>0.25656915224008631</v>
      </c>
    </row>
    <row r="9051" spans="1:7" x14ac:dyDescent="0.3">
      <c r="A9051" t="s">
        <v>1519</v>
      </c>
      <c r="B9051" t="s">
        <v>1538</v>
      </c>
      <c r="C9051" t="s">
        <v>526</v>
      </c>
      <c r="D9051" t="s">
        <v>17</v>
      </c>
      <c r="E9051" t="s">
        <v>128</v>
      </c>
      <c r="F9051" t="s">
        <v>1782</v>
      </c>
      <c r="G9051">
        <v>0.25333168414411877</v>
      </c>
    </row>
    <row r="9052" spans="1:7" x14ac:dyDescent="0.3">
      <c r="A9052" t="s">
        <v>1519</v>
      </c>
      <c r="B9052" t="s">
        <v>1538</v>
      </c>
      <c r="C9052" t="s">
        <v>526</v>
      </c>
      <c r="D9052" t="s">
        <v>17</v>
      </c>
      <c r="E9052" t="s">
        <v>128</v>
      </c>
      <c r="F9052" t="s">
        <v>1783</v>
      </c>
      <c r="G9052">
        <v>0.24878018396462831</v>
      </c>
    </row>
    <row r="9053" spans="1:7" x14ac:dyDescent="0.3">
      <c r="A9053" t="s">
        <v>1519</v>
      </c>
      <c r="B9053" t="s">
        <v>1538</v>
      </c>
      <c r="C9053" t="s">
        <v>526</v>
      </c>
      <c r="D9053" t="s">
        <v>17</v>
      </c>
      <c r="E9053" t="s">
        <v>128</v>
      </c>
      <c r="F9053" t="s">
        <v>1784</v>
      </c>
      <c r="G9053">
        <v>0.242660659190649</v>
      </c>
    </row>
    <row r="9054" spans="1:7" x14ac:dyDescent="0.3">
      <c r="A9054" t="s">
        <v>1519</v>
      </c>
      <c r="B9054" t="s">
        <v>1538</v>
      </c>
      <c r="C9054" t="s">
        <v>526</v>
      </c>
      <c r="D9054" t="s">
        <v>17</v>
      </c>
      <c r="E9054" t="s">
        <v>128</v>
      </c>
      <c r="F9054" t="s">
        <v>1785</v>
      </c>
      <c r="G9054">
        <v>0.23479564283481491</v>
      </c>
    </row>
    <row r="9055" spans="1:7" x14ac:dyDescent="0.3">
      <c r="A9055" t="s">
        <v>1519</v>
      </c>
      <c r="B9055" t="s">
        <v>1538</v>
      </c>
      <c r="C9055" t="s">
        <v>526</v>
      </c>
      <c r="D9055" t="s">
        <v>17</v>
      </c>
      <c r="E9055" t="s">
        <v>128</v>
      </c>
      <c r="F9055" t="s">
        <v>1786</v>
      </c>
      <c r="G9055">
        <v>0.22483210689099689</v>
      </c>
    </row>
    <row r="9056" spans="1:7" x14ac:dyDescent="0.3">
      <c r="A9056" t="s">
        <v>1519</v>
      </c>
      <c r="B9056" t="s">
        <v>1538</v>
      </c>
      <c r="C9056" t="s">
        <v>526</v>
      </c>
      <c r="D9056" t="s">
        <v>17</v>
      </c>
      <c r="E9056" t="s">
        <v>128</v>
      </c>
      <c r="F9056" t="s">
        <v>1787</v>
      </c>
      <c r="G9056">
        <v>0.2141025816606707</v>
      </c>
    </row>
    <row r="9057" spans="1:7" x14ac:dyDescent="0.3">
      <c r="A9057" t="s">
        <v>1519</v>
      </c>
      <c r="B9057" t="s">
        <v>1538</v>
      </c>
      <c r="C9057" t="s">
        <v>526</v>
      </c>
      <c r="D9057" t="s">
        <v>17</v>
      </c>
      <c r="E9057" t="s">
        <v>128</v>
      </c>
      <c r="F9057" t="s">
        <v>1788</v>
      </c>
      <c r="G9057">
        <v>0.20129926855695909</v>
      </c>
    </row>
    <row r="9058" spans="1:7" x14ac:dyDescent="0.3">
      <c r="A9058" t="s">
        <v>1519</v>
      </c>
      <c r="B9058" t="s">
        <v>1538</v>
      </c>
      <c r="C9058" t="s">
        <v>526</v>
      </c>
      <c r="D9058" t="s">
        <v>17</v>
      </c>
      <c r="E9058" t="s">
        <v>128</v>
      </c>
      <c r="F9058" t="s">
        <v>1789</v>
      </c>
      <c r="G9058">
        <v>0.18501099811279079</v>
      </c>
    </row>
    <row r="9059" spans="1:7" x14ac:dyDescent="0.3">
      <c r="A9059" t="s">
        <v>1519</v>
      </c>
      <c r="B9059" t="s">
        <v>1538</v>
      </c>
      <c r="C9059" t="s">
        <v>526</v>
      </c>
      <c r="D9059" t="s">
        <v>17</v>
      </c>
      <c r="E9059" t="s">
        <v>128</v>
      </c>
      <c r="F9059" t="s">
        <v>1790</v>
      </c>
      <c r="G9059">
        <v>0.16793326192918401</v>
      </c>
    </row>
    <row r="9060" spans="1:7" x14ac:dyDescent="0.3">
      <c r="A9060" t="s">
        <v>1519</v>
      </c>
      <c r="B9060" t="s">
        <v>1538</v>
      </c>
      <c r="C9060" t="s">
        <v>526</v>
      </c>
      <c r="D9060" t="s">
        <v>17</v>
      </c>
      <c r="E9060" t="s">
        <v>128</v>
      </c>
      <c r="F9060" t="s">
        <v>1791</v>
      </c>
      <c r="G9060">
        <v>0.1508722046549161</v>
      </c>
    </row>
    <row r="9061" spans="1:7" x14ac:dyDescent="0.3">
      <c r="A9061" t="s">
        <v>1519</v>
      </c>
      <c r="B9061" t="s">
        <v>1538</v>
      </c>
      <c r="C9061" t="s">
        <v>526</v>
      </c>
      <c r="D9061" t="s">
        <v>17</v>
      </c>
      <c r="E9061" t="s">
        <v>128</v>
      </c>
      <c r="F9061" t="s">
        <v>1792</v>
      </c>
      <c r="G9061">
        <v>0.13494281135033351</v>
      </c>
    </row>
    <row r="9062" spans="1:7" x14ac:dyDescent="0.3">
      <c r="A9062" t="s">
        <v>1519</v>
      </c>
      <c r="B9062" t="s">
        <v>1538</v>
      </c>
      <c r="C9062" t="s">
        <v>526</v>
      </c>
      <c r="D9062" t="s">
        <v>17</v>
      </c>
      <c r="E9062" t="s">
        <v>128</v>
      </c>
      <c r="F9062" t="s">
        <v>1793</v>
      </c>
      <c r="G9062">
        <v>0.1191123228377515</v>
      </c>
    </row>
    <row r="9063" spans="1:7" x14ac:dyDescent="0.3">
      <c r="A9063" t="s">
        <v>1519</v>
      </c>
      <c r="B9063" t="s">
        <v>1538</v>
      </c>
      <c r="C9063" t="s">
        <v>526</v>
      </c>
      <c r="D9063" t="s">
        <v>17</v>
      </c>
      <c r="E9063" t="s">
        <v>128</v>
      </c>
      <c r="F9063" t="s">
        <v>1794</v>
      </c>
      <c r="G9063">
        <v>9.8561113404038447E-2</v>
      </c>
    </row>
    <row r="9064" spans="1:7" x14ac:dyDescent="0.3">
      <c r="A9064" t="s">
        <v>1519</v>
      </c>
      <c r="B9064" t="s">
        <v>1538</v>
      </c>
      <c r="C9064" t="s">
        <v>526</v>
      </c>
      <c r="D9064" t="s">
        <v>17</v>
      </c>
      <c r="E9064" t="s">
        <v>128</v>
      </c>
      <c r="F9064" t="s">
        <v>1795</v>
      </c>
      <c r="G9064">
        <v>8.3862384176707633E-2</v>
      </c>
    </row>
    <row r="9065" spans="1:7" x14ac:dyDescent="0.3">
      <c r="A9065" t="s">
        <v>1519</v>
      </c>
      <c r="B9065" t="s">
        <v>1538</v>
      </c>
      <c r="C9065" t="s">
        <v>526</v>
      </c>
      <c r="D9065" t="s">
        <v>17</v>
      </c>
      <c r="E9065" t="s">
        <v>128</v>
      </c>
      <c r="F9065" t="s">
        <v>1796</v>
      </c>
      <c r="G9065">
        <v>7.0469245988538515E-2</v>
      </c>
    </row>
    <row r="9066" spans="1:7" x14ac:dyDescent="0.3">
      <c r="A9066" t="s">
        <v>1519</v>
      </c>
      <c r="B9066" t="s">
        <v>1538</v>
      </c>
      <c r="C9066" t="s">
        <v>526</v>
      </c>
      <c r="D9066" t="s">
        <v>17</v>
      </c>
      <c r="E9066" t="s">
        <v>128</v>
      </c>
      <c r="F9066" t="s">
        <v>1797</v>
      </c>
      <c r="G9066">
        <v>5.7514968547528939E-2</v>
      </c>
    </row>
    <row r="9067" spans="1:7" x14ac:dyDescent="0.3">
      <c r="A9067" t="s">
        <v>1519</v>
      </c>
      <c r="B9067" t="s">
        <v>1538</v>
      </c>
      <c r="C9067" t="s">
        <v>526</v>
      </c>
      <c r="D9067" t="s">
        <v>17</v>
      </c>
      <c r="E9067" t="s">
        <v>128</v>
      </c>
      <c r="F9067" t="s">
        <v>1798</v>
      </c>
      <c r="G9067">
        <v>4.5218952629694137E-2</v>
      </c>
    </row>
    <row r="9068" spans="1:7" x14ac:dyDescent="0.3">
      <c r="A9068" t="s">
        <v>1519</v>
      </c>
      <c r="B9068" t="s">
        <v>1538</v>
      </c>
      <c r="C9068" t="s">
        <v>526</v>
      </c>
      <c r="D9068" t="s">
        <v>17</v>
      </c>
      <c r="E9068" t="s">
        <v>128</v>
      </c>
      <c r="F9068" t="s">
        <v>1799</v>
      </c>
      <c r="G9068">
        <v>3.3760921597121241E-2</v>
      </c>
    </row>
    <row r="9069" spans="1:7" x14ac:dyDescent="0.3">
      <c r="A9069" t="s">
        <v>1519</v>
      </c>
      <c r="B9069" t="s">
        <v>1538</v>
      </c>
      <c r="C9069" t="s">
        <v>526</v>
      </c>
      <c r="D9069" t="s">
        <v>17</v>
      </c>
      <c r="E9069" t="s">
        <v>128</v>
      </c>
      <c r="F9069" t="s">
        <v>1800</v>
      </c>
      <c r="G9069">
        <v>2.3199990384930869E-2</v>
      </c>
    </row>
    <row r="9070" spans="1:7" x14ac:dyDescent="0.3">
      <c r="A9070" t="s">
        <v>1519</v>
      </c>
      <c r="B9070" t="s">
        <v>1538</v>
      </c>
      <c r="C9070" t="s">
        <v>526</v>
      </c>
      <c r="D9070" t="s">
        <v>17</v>
      </c>
      <c r="E9070" t="s">
        <v>128</v>
      </c>
      <c r="F9070" t="s">
        <v>1801</v>
      </c>
      <c r="G9070">
        <v>1.4033212011909209E-2</v>
      </c>
    </row>
    <row r="9071" spans="1:7" x14ac:dyDescent="0.3">
      <c r="A9071" t="s">
        <v>1519</v>
      </c>
      <c r="B9071" t="s">
        <v>1538</v>
      </c>
      <c r="C9071" t="s">
        <v>526</v>
      </c>
      <c r="D9071" t="s">
        <v>17</v>
      </c>
      <c r="E9071" t="s">
        <v>128</v>
      </c>
      <c r="F9071" t="s">
        <v>1802</v>
      </c>
      <c r="G9071">
        <v>6.5931963987666542E-3</v>
      </c>
    </row>
    <row r="9072" spans="1:7" x14ac:dyDescent="0.3">
      <c r="A9072" t="s">
        <v>1519</v>
      </c>
      <c r="B9072" t="s">
        <v>1538</v>
      </c>
      <c r="C9072" t="s">
        <v>526</v>
      </c>
      <c r="D9072" t="s">
        <v>17</v>
      </c>
      <c r="E9072" t="s">
        <v>128</v>
      </c>
      <c r="F9072" t="s">
        <v>1803</v>
      </c>
      <c r="G9072">
        <v>1.63967180343666E-3</v>
      </c>
    </row>
    <row r="9073" spans="1:7" x14ac:dyDescent="0.3">
      <c r="A9073" t="s">
        <v>1519</v>
      </c>
      <c r="B9073" t="s">
        <v>1538</v>
      </c>
      <c r="C9073" t="s">
        <v>526</v>
      </c>
      <c r="D9073" t="s">
        <v>17</v>
      </c>
      <c r="E9073" t="s">
        <v>128</v>
      </c>
      <c r="F9073" t="s">
        <v>1804</v>
      </c>
      <c r="G9073">
        <v>8.9882451006217945E-5</v>
      </c>
    </row>
    <row r="9074" spans="1:7" x14ac:dyDescent="0.3">
      <c r="A9074" t="s">
        <v>1519</v>
      </c>
      <c r="B9074" t="s">
        <v>1538</v>
      </c>
      <c r="C9074" t="s">
        <v>526</v>
      </c>
      <c r="D9074" t="s">
        <v>17</v>
      </c>
      <c r="E9074" t="s">
        <v>128</v>
      </c>
      <c r="F9074" t="s">
        <v>1805</v>
      </c>
      <c r="G9074">
        <v>-1.4315058827318869E-4</v>
      </c>
    </row>
    <row r="9075" spans="1:7" x14ac:dyDescent="0.3">
      <c r="A9075" t="s">
        <v>1519</v>
      </c>
      <c r="B9075" t="s">
        <v>1538</v>
      </c>
      <c r="C9075" t="s">
        <v>526</v>
      </c>
      <c r="D9075" t="s">
        <v>17</v>
      </c>
      <c r="E9075" t="s">
        <v>128</v>
      </c>
      <c r="F9075" t="s">
        <v>1806</v>
      </c>
      <c r="G9075">
        <v>-3.1454165048017119E-4</v>
      </c>
    </row>
    <row r="9076" spans="1:7" x14ac:dyDescent="0.3">
      <c r="A9076" t="s">
        <v>1519</v>
      </c>
      <c r="B9076" t="s">
        <v>1538</v>
      </c>
      <c r="C9076" t="s">
        <v>526</v>
      </c>
      <c r="D9076" t="s">
        <v>25</v>
      </c>
      <c r="E9076" t="s">
        <v>128</v>
      </c>
      <c r="F9076" t="s">
        <v>1781</v>
      </c>
      <c r="G9076">
        <v>6.5859272886416215E-2</v>
      </c>
    </row>
    <row r="9077" spans="1:7" x14ac:dyDescent="0.3">
      <c r="A9077" t="s">
        <v>1519</v>
      </c>
      <c r="B9077" t="s">
        <v>1538</v>
      </c>
      <c r="C9077" t="s">
        <v>526</v>
      </c>
      <c r="D9077" t="s">
        <v>25</v>
      </c>
      <c r="E9077" t="s">
        <v>128</v>
      </c>
      <c r="F9077" t="s">
        <v>1782</v>
      </c>
      <c r="G9077">
        <v>6.5150172466284795E-2</v>
      </c>
    </row>
    <row r="9078" spans="1:7" x14ac:dyDescent="0.3">
      <c r="A9078" t="s">
        <v>1519</v>
      </c>
      <c r="B9078" t="s">
        <v>1538</v>
      </c>
      <c r="C9078" t="s">
        <v>526</v>
      </c>
      <c r="D9078" t="s">
        <v>25</v>
      </c>
      <c r="E9078" t="s">
        <v>128</v>
      </c>
      <c r="F9078" t="s">
        <v>1783</v>
      </c>
      <c r="G9078">
        <v>6.4110137163443034E-2</v>
      </c>
    </row>
    <row r="9079" spans="1:7" x14ac:dyDescent="0.3">
      <c r="A9079" t="s">
        <v>1519</v>
      </c>
      <c r="B9079" t="s">
        <v>1538</v>
      </c>
      <c r="C9079" t="s">
        <v>526</v>
      </c>
      <c r="D9079" t="s">
        <v>25</v>
      </c>
      <c r="E9079" t="s">
        <v>128</v>
      </c>
      <c r="F9079" t="s">
        <v>1784</v>
      </c>
      <c r="G9079">
        <v>6.2691577200299595E-2</v>
      </c>
    </row>
    <row r="9080" spans="1:7" x14ac:dyDescent="0.3">
      <c r="A9080" t="s">
        <v>1519</v>
      </c>
      <c r="B9080" t="s">
        <v>1538</v>
      </c>
      <c r="C9080" t="s">
        <v>526</v>
      </c>
      <c r="D9080" t="s">
        <v>25</v>
      </c>
      <c r="E9080" t="s">
        <v>128</v>
      </c>
      <c r="F9080" t="s">
        <v>1785</v>
      </c>
      <c r="G9080">
        <v>6.0875245340532923E-2</v>
      </c>
    </row>
    <row r="9081" spans="1:7" x14ac:dyDescent="0.3">
      <c r="A9081" t="s">
        <v>1519</v>
      </c>
      <c r="B9081" t="s">
        <v>1538</v>
      </c>
      <c r="C9081" t="s">
        <v>526</v>
      </c>
      <c r="D9081" t="s">
        <v>25</v>
      </c>
      <c r="E9081" t="s">
        <v>128</v>
      </c>
      <c r="F9081" t="s">
        <v>1786</v>
      </c>
      <c r="G9081">
        <v>5.8577329027130663E-2</v>
      </c>
    </row>
    <row r="9082" spans="1:7" x14ac:dyDescent="0.3">
      <c r="A9082" t="s">
        <v>1519</v>
      </c>
      <c r="B9082" t="s">
        <v>1538</v>
      </c>
      <c r="C9082" t="s">
        <v>526</v>
      </c>
      <c r="D9082" t="s">
        <v>25</v>
      </c>
      <c r="E9082" t="s">
        <v>128</v>
      </c>
      <c r="F9082" t="s">
        <v>1787</v>
      </c>
      <c r="G9082">
        <v>5.6072579459907602E-2</v>
      </c>
    </row>
    <row r="9083" spans="1:7" x14ac:dyDescent="0.3">
      <c r="A9083" t="s">
        <v>1519</v>
      </c>
      <c r="B9083" t="s">
        <v>1538</v>
      </c>
      <c r="C9083" t="s">
        <v>526</v>
      </c>
      <c r="D9083" t="s">
        <v>25</v>
      </c>
      <c r="E9083" t="s">
        <v>128</v>
      </c>
      <c r="F9083" t="s">
        <v>1788</v>
      </c>
      <c r="G9083">
        <v>5.3092792860204747E-2</v>
      </c>
    </row>
    <row r="9084" spans="1:7" x14ac:dyDescent="0.3">
      <c r="A9084" t="s">
        <v>1519</v>
      </c>
      <c r="B9084" t="s">
        <v>1538</v>
      </c>
      <c r="C9084" t="s">
        <v>526</v>
      </c>
      <c r="D9084" t="s">
        <v>25</v>
      </c>
      <c r="E9084" t="s">
        <v>128</v>
      </c>
      <c r="F9084" t="s">
        <v>1789</v>
      </c>
      <c r="G9084">
        <v>4.9301217639034792E-2</v>
      </c>
    </row>
    <row r="9085" spans="1:7" x14ac:dyDescent="0.3">
      <c r="A9085" t="s">
        <v>1519</v>
      </c>
      <c r="B9085" t="s">
        <v>1538</v>
      </c>
      <c r="C9085" t="s">
        <v>526</v>
      </c>
      <c r="D9085" t="s">
        <v>25</v>
      </c>
      <c r="E9085" t="s">
        <v>128</v>
      </c>
      <c r="F9085" t="s">
        <v>1790</v>
      </c>
      <c r="G9085">
        <v>4.533477144958134E-2</v>
      </c>
    </row>
    <row r="9086" spans="1:7" x14ac:dyDescent="0.3">
      <c r="A9086" t="s">
        <v>1519</v>
      </c>
      <c r="B9086" t="s">
        <v>1538</v>
      </c>
      <c r="C9086" t="s">
        <v>526</v>
      </c>
      <c r="D9086" t="s">
        <v>25</v>
      </c>
      <c r="E9086" t="s">
        <v>128</v>
      </c>
      <c r="F9086" t="s">
        <v>1791</v>
      </c>
      <c r="G9086">
        <v>4.1247413309784778E-2</v>
      </c>
    </row>
    <row r="9087" spans="1:7" x14ac:dyDescent="0.3">
      <c r="A9087" t="s">
        <v>1519</v>
      </c>
      <c r="B9087" t="s">
        <v>1538</v>
      </c>
      <c r="C9087" t="s">
        <v>526</v>
      </c>
      <c r="D9087" t="s">
        <v>25</v>
      </c>
      <c r="E9087" t="s">
        <v>128</v>
      </c>
      <c r="F9087" t="s">
        <v>1792</v>
      </c>
      <c r="G9087">
        <v>3.7398883794880093E-2</v>
      </c>
    </row>
    <row r="9088" spans="1:7" x14ac:dyDescent="0.3">
      <c r="A9088" t="s">
        <v>1519</v>
      </c>
      <c r="B9088" t="s">
        <v>1538</v>
      </c>
      <c r="C9088" t="s">
        <v>526</v>
      </c>
      <c r="D9088" t="s">
        <v>25</v>
      </c>
      <c r="E9088" t="s">
        <v>128</v>
      </c>
      <c r="F9088" t="s">
        <v>1793</v>
      </c>
      <c r="G9088">
        <v>3.357353503918116E-2</v>
      </c>
    </row>
    <row r="9089" spans="1:7" x14ac:dyDescent="0.3">
      <c r="A9089" t="s">
        <v>1519</v>
      </c>
      <c r="B9089" t="s">
        <v>1538</v>
      </c>
      <c r="C9089" t="s">
        <v>526</v>
      </c>
      <c r="D9089" t="s">
        <v>25</v>
      </c>
      <c r="E9089" t="s">
        <v>128</v>
      </c>
      <c r="F9089" t="s">
        <v>1794</v>
      </c>
      <c r="G9089">
        <v>2.9865734944052969E-2</v>
      </c>
    </row>
    <row r="9090" spans="1:7" x14ac:dyDescent="0.3">
      <c r="A9090" t="s">
        <v>1519</v>
      </c>
      <c r="B9090" t="s">
        <v>1538</v>
      </c>
      <c r="C9090" t="s">
        <v>526</v>
      </c>
      <c r="D9090" t="s">
        <v>25</v>
      </c>
      <c r="E9090" t="s">
        <v>128</v>
      </c>
      <c r="F9090" t="s">
        <v>1795</v>
      </c>
      <c r="G9090">
        <v>2.6288615151287831E-2</v>
      </c>
    </row>
    <row r="9091" spans="1:7" x14ac:dyDescent="0.3">
      <c r="A9091" t="s">
        <v>1519</v>
      </c>
      <c r="B9091" t="s">
        <v>1538</v>
      </c>
      <c r="C9091" t="s">
        <v>526</v>
      </c>
      <c r="D9091" t="s">
        <v>25</v>
      </c>
      <c r="E9091" t="s">
        <v>128</v>
      </c>
      <c r="F9091" t="s">
        <v>1796</v>
      </c>
      <c r="G9091">
        <v>2.299852517513807E-2</v>
      </c>
    </row>
    <row r="9092" spans="1:7" x14ac:dyDescent="0.3">
      <c r="A9092" t="s">
        <v>1519</v>
      </c>
      <c r="B9092" t="s">
        <v>1538</v>
      </c>
      <c r="C9092" t="s">
        <v>526</v>
      </c>
      <c r="D9092" t="s">
        <v>25</v>
      </c>
      <c r="E9092" t="s">
        <v>128</v>
      </c>
      <c r="F9092" t="s">
        <v>1797</v>
      </c>
      <c r="G9092">
        <v>1.981952601385913E-2</v>
      </c>
    </row>
    <row r="9093" spans="1:7" x14ac:dyDescent="0.3">
      <c r="A9093" t="s">
        <v>1519</v>
      </c>
      <c r="B9093" t="s">
        <v>1538</v>
      </c>
      <c r="C9093" t="s">
        <v>526</v>
      </c>
      <c r="D9093" t="s">
        <v>25</v>
      </c>
      <c r="E9093" t="s">
        <v>128</v>
      </c>
      <c r="F9093" t="s">
        <v>1798</v>
      </c>
      <c r="G9093">
        <v>1.6812516328027199E-2</v>
      </c>
    </row>
    <row r="9094" spans="1:7" x14ac:dyDescent="0.3">
      <c r="A9094" t="s">
        <v>1519</v>
      </c>
      <c r="B9094" t="s">
        <v>1538</v>
      </c>
      <c r="C9094" t="s">
        <v>526</v>
      </c>
      <c r="D9094" t="s">
        <v>25</v>
      </c>
      <c r="E9094" t="s">
        <v>128</v>
      </c>
      <c r="F9094" t="s">
        <v>1799</v>
      </c>
      <c r="G9094">
        <v>8.0986864651025961E-3</v>
      </c>
    </row>
    <row r="9095" spans="1:7" x14ac:dyDescent="0.3">
      <c r="A9095" t="s">
        <v>1519</v>
      </c>
      <c r="B9095" t="s">
        <v>1538</v>
      </c>
      <c r="C9095" t="s">
        <v>526</v>
      </c>
      <c r="D9095" t="s">
        <v>25</v>
      </c>
      <c r="E9095" t="s">
        <v>128</v>
      </c>
      <c r="F9095" t="s">
        <v>1800</v>
      </c>
      <c r="G9095">
        <v>5.51122792027222E-3</v>
      </c>
    </row>
    <row r="9096" spans="1:7" x14ac:dyDescent="0.3">
      <c r="A9096" t="s">
        <v>1519</v>
      </c>
      <c r="B9096" t="s">
        <v>1538</v>
      </c>
      <c r="C9096" t="s">
        <v>526</v>
      </c>
      <c r="D9096" t="s">
        <v>25</v>
      </c>
      <c r="E9096" t="s">
        <v>128</v>
      </c>
      <c r="F9096" t="s">
        <v>1801</v>
      </c>
      <c r="G9096">
        <v>3.3008847721623098E-3</v>
      </c>
    </row>
    <row r="9097" spans="1:7" x14ac:dyDescent="0.3">
      <c r="A9097" t="s">
        <v>1519</v>
      </c>
      <c r="B9097" t="s">
        <v>1538</v>
      </c>
      <c r="C9097" t="s">
        <v>526</v>
      </c>
      <c r="D9097" t="s">
        <v>25</v>
      </c>
      <c r="E9097" t="s">
        <v>128</v>
      </c>
      <c r="F9097" t="s">
        <v>1802</v>
      </c>
      <c r="G9097">
        <v>1.5448368859993791E-3</v>
      </c>
    </row>
    <row r="9098" spans="1:7" x14ac:dyDescent="0.3">
      <c r="A9098" t="s">
        <v>1519</v>
      </c>
      <c r="B9098" t="s">
        <v>1538</v>
      </c>
      <c r="C9098" t="s">
        <v>526</v>
      </c>
      <c r="D9098" t="s">
        <v>25</v>
      </c>
      <c r="E9098" t="s">
        <v>128</v>
      </c>
      <c r="F9098" t="s">
        <v>1803</v>
      </c>
      <c r="G9098">
        <v>3.75088315003963E-4</v>
      </c>
    </row>
    <row r="9099" spans="1:7" x14ac:dyDescent="0.3">
      <c r="A9099" t="s">
        <v>1519</v>
      </c>
      <c r="B9099" t="s">
        <v>1538</v>
      </c>
      <c r="C9099" t="s">
        <v>526</v>
      </c>
      <c r="D9099" t="s">
        <v>25</v>
      </c>
      <c r="E9099" t="s">
        <v>128</v>
      </c>
      <c r="F9099" t="s">
        <v>1804</v>
      </c>
      <c r="G9099">
        <v>-1.125620339201272E-6</v>
      </c>
    </row>
    <row r="9100" spans="1:7" x14ac:dyDescent="0.3">
      <c r="A9100" t="s">
        <v>1519</v>
      </c>
      <c r="B9100" t="s">
        <v>1538</v>
      </c>
      <c r="C9100" t="s">
        <v>526</v>
      </c>
      <c r="D9100" t="s">
        <v>25</v>
      </c>
      <c r="E9100" t="s">
        <v>128</v>
      </c>
      <c r="F9100" t="s">
        <v>1805</v>
      </c>
      <c r="G9100">
        <v>-8.0861856889213879E-5</v>
      </c>
    </row>
    <row r="9101" spans="1:7" x14ac:dyDescent="0.3">
      <c r="A9101" t="s">
        <v>1519</v>
      </c>
      <c r="B9101" t="s">
        <v>1538</v>
      </c>
      <c r="C9101" t="s">
        <v>526</v>
      </c>
      <c r="D9101" t="s">
        <v>25</v>
      </c>
      <c r="E9101" t="s">
        <v>128</v>
      </c>
      <c r="F9101" t="s">
        <v>1806</v>
      </c>
      <c r="G9101">
        <v>-1.400235969580971E-4</v>
      </c>
    </row>
    <row r="9102" spans="1:7" x14ac:dyDescent="0.3">
      <c r="A9102" t="s">
        <v>1519</v>
      </c>
      <c r="B9102" t="s">
        <v>1538</v>
      </c>
      <c r="C9102" t="s">
        <v>526</v>
      </c>
      <c r="D9102" t="s">
        <v>33</v>
      </c>
      <c r="E9102" t="s">
        <v>128</v>
      </c>
      <c r="F9102" t="s">
        <v>1781</v>
      </c>
      <c r="G9102">
        <v>0</v>
      </c>
    </row>
    <row r="9103" spans="1:7" x14ac:dyDescent="0.3">
      <c r="A9103" t="s">
        <v>1519</v>
      </c>
      <c r="B9103" t="s">
        <v>1538</v>
      </c>
      <c r="C9103" t="s">
        <v>526</v>
      </c>
      <c r="D9103" t="s">
        <v>33</v>
      </c>
      <c r="E9103" t="s">
        <v>128</v>
      </c>
      <c r="F9103" t="s">
        <v>1782</v>
      </c>
      <c r="G9103">
        <v>0</v>
      </c>
    </row>
    <row r="9104" spans="1:7" x14ac:dyDescent="0.3">
      <c r="A9104" t="s">
        <v>1519</v>
      </c>
      <c r="B9104" t="s">
        <v>1538</v>
      </c>
      <c r="C9104" t="s">
        <v>526</v>
      </c>
      <c r="D9104" t="s">
        <v>33</v>
      </c>
      <c r="E9104" t="s">
        <v>128</v>
      </c>
      <c r="F9104" t="s">
        <v>1783</v>
      </c>
      <c r="G9104">
        <v>0</v>
      </c>
    </row>
    <row r="9105" spans="1:7" x14ac:dyDescent="0.3">
      <c r="A9105" t="s">
        <v>1519</v>
      </c>
      <c r="B9105" t="s">
        <v>1538</v>
      </c>
      <c r="C9105" t="s">
        <v>526</v>
      </c>
      <c r="D9105" t="s">
        <v>33</v>
      </c>
      <c r="E9105" t="s">
        <v>128</v>
      </c>
      <c r="F9105" t="s">
        <v>1784</v>
      </c>
      <c r="G9105">
        <v>0</v>
      </c>
    </row>
    <row r="9106" spans="1:7" x14ac:dyDescent="0.3">
      <c r="A9106" t="s">
        <v>1519</v>
      </c>
      <c r="B9106" t="s">
        <v>1538</v>
      </c>
      <c r="C9106" t="s">
        <v>526</v>
      </c>
      <c r="D9106" t="s">
        <v>33</v>
      </c>
      <c r="E9106" t="s">
        <v>128</v>
      </c>
      <c r="F9106" t="s">
        <v>1785</v>
      </c>
      <c r="G9106">
        <v>0</v>
      </c>
    </row>
    <row r="9107" spans="1:7" x14ac:dyDescent="0.3">
      <c r="A9107" t="s">
        <v>1519</v>
      </c>
      <c r="B9107" t="s">
        <v>1538</v>
      </c>
      <c r="C9107" t="s">
        <v>526</v>
      </c>
      <c r="D9107" t="s">
        <v>33</v>
      </c>
      <c r="E9107" t="s">
        <v>128</v>
      </c>
      <c r="F9107" t="s">
        <v>1786</v>
      </c>
      <c r="G9107">
        <v>0</v>
      </c>
    </row>
    <row r="9108" spans="1:7" x14ac:dyDescent="0.3">
      <c r="A9108" t="s">
        <v>1519</v>
      </c>
      <c r="B9108" t="s">
        <v>1538</v>
      </c>
      <c r="C9108" t="s">
        <v>526</v>
      </c>
      <c r="D9108" t="s">
        <v>33</v>
      </c>
      <c r="E9108" t="s">
        <v>128</v>
      </c>
      <c r="F9108" t="s">
        <v>1787</v>
      </c>
      <c r="G9108">
        <v>0</v>
      </c>
    </row>
    <row r="9109" spans="1:7" x14ac:dyDescent="0.3">
      <c r="A9109" t="s">
        <v>1519</v>
      </c>
      <c r="B9109" t="s">
        <v>1538</v>
      </c>
      <c r="C9109" t="s">
        <v>526</v>
      </c>
      <c r="D9109" t="s">
        <v>33</v>
      </c>
      <c r="E9109" t="s">
        <v>128</v>
      </c>
      <c r="F9109" t="s">
        <v>1788</v>
      </c>
      <c r="G9109">
        <v>0</v>
      </c>
    </row>
    <row r="9110" spans="1:7" x14ac:dyDescent="0.3">
      <c r="A9110" t="s">
        <v>1519</v>
      </c>
      <c r="B9110" t="s">
        <v>1538</v>
      </c>
      <c r="C9110" t="s">
        <v>526</v>
      </c>
      <c r="D9110" t="s">
        <v>33</v>
      </c>
      <c r="E9110" t="s">
        <v>128</v>
      </c>
      <c r="F9110" t="s">
        <v>1789</v>
      </c>
      <c r="G9110">
        <v>0</v>
      </c>
    </row>
    <row r="9111" spans="1:7" x14ac:dyDescent="0.3">
      <c r="A9111" t="s">
        <v>1519</v>
      </c>
      <c r="B9111" t="s">
        <v>1538</v>
      </c>
      <c r="C9111" t="s">
        <v>526</v>
      </c>
      <c r="D9111" t="s">
        <v>33</v>
      </c>
      <c r="E9111" t="s">
        <v>128</v>
      </c>
      <c r="F9111" t="s">
        <v>1790</v>
      </c>
      <c r="G9111">
        <v>0</v>
      </c>
    </row>
    <row r="9112" spans="1:7" x14ac:dyDescent="0.3">
      <c r="A9112" t="s">
        <v>1519</v>
      </c>
      <c r="B9112" t="s">
        <v>1538</v>
      </c>
      <c r="C9112" t="s">
        <v>526</v>
      </c>
      <c r="D9112" t="s">
        <v>33</v>
      </c>
      <c r="E9112" t="s">
        <v>128</v>
      </c>
      <c r="F9112" t="s">
        <v>1791</v>
      </c>
      <c r="G9112">
        <v>0</v>
      </c>
    </row>
    <row r="9113" spans="1:7" x14ac:dyDescent="0.3">
      <c r="A9113" t="s">
        <v>1519</v>
      </c>
      <c r="B9113" t="s">
        <v>1538</v>
      </c>
      <c r="C9113" t="s">
        <v>526</v>
      </c>
      <c r="D9113" t="s">
        <v>33</v>
      </c>
      <c r="E9113" t="s">
        <v>128</v>
      </c>
      <c r="F9113" t="s">
        <v>1792</v>
      </c>
      <c r="G9113">
        <v>0</v>
      </c>
    </row>
    <row r="9114" spans="1:7" x14ac:dyDescent="0.3">
      <c r="A9114" t="s">
        <v>1519</v>
      </c>
      <c r="B9114" t="s">
        <v>1538</v>
      </c>
      <c r="C9114" t="s">
        <v>526</v>
      </c>
      <c r="D9114" t="s">
        <v>33</v>
      </c>
      <c r="E9114" t="s">
        <v>128</v>
      </c>
      <c r="F9114" t="s">
        <v>1793</v>
      </c>
      <c r="G9114">
        <v>0</v>
      </c>
    </row>
    <row r="9115" spans="1:7" x14ac:dyDescent="0.3">
      <c r="A9115" t="s">
        <v>1519</v>
      </c>
      <c r="B9115" t="s">
        <v>1538</v>
      </c>
      <c r="C9115" t="s">
        <v>526</v>
      </c>
      <c r="D9115" t="s">
        <v>33</v>
      </c>
      <c r="E9115" t="s">
        <v>128</v>
      </c>
      <c r="F9115" t="s">
        <v>1794</v>
      </c>
      <c r="G9115">
        <v>0</v>
      </c>
    </row>
    <row r="9116" spans="1:7" x14ac:dyDescent="0.3">
      <c r="A9116" t="s">
        <v>1519</v>
      </c>
      <c r="B9116" t="s">
        <v>1538</v>
      </c>
      <c r="C9116" t="s">
        <v>526</v>
      </c>
      <c r="D9116" t="s">
        <v>33</v>
      </c>
      <c r="E9116" t="s">
        <v>128</v>
      </c>
      <c r="F9116" t="s">
        <v>1795</v>
      </c>
      <c r="G9116">
        <v>0</v>
      </c>
    </row>
    <row r="9117" spans="1:7" x14ac:dyDescent="0.3">
      <c r="A9117" t="s">
        <v>1519</v>
      </c>
      <c r="B9117" t="s">
        <v>1538</v>
      </c>
      <c r="C9117" t="s">
        <v>526</v>
      </c>
      <c r="D9117" t="s">
        <v>33</v>
      </c>
      <c r="E9117" t="s">
        <v>128</v>
      </c>
      <c r="F9117" t="s">
        <v>1796</v>
      </c>
      <c r="G9117">
        <v>0</v>
      </c>
    </row>
    <row r="9118" spans="1:7" x14ac:dyDescent="0.3">
      <c r="A9118" t="s">
        <v>1519</v>
      </c>
      <c r="B9118" t="s">
        <v>1538</v>
      </c>
      <c r="C9118" t="s">
        <v>526</v>
      </c>
      <c r="D9118" t="s">
        <v>33</v>
      </c>
      <c r="E9118" t="s">
        <v>128</v>
      </c>
      <c r="F9118" t="s">
        <v>1797</v>
      </c>
      <c r="G9118">
        <v>0</v>
      </c>
    </row>
    <row r="9119" spans="1:7" x14ac:dyDescent="0.3">
      <c r="A9119" t="s">
        <v>1519</v>
      </c>
      <c r="B9119" t="s">
        <v>1538</v>
      </c>
      <c r="C9119" t="s">
        <v>526</v>
      </c>
      <c r="D9119" t="s">
        <v>33</v>
      </c>
      <c r="E9119" t="s">
        <v>128</v>
      </c>
      <c r="F9119" t="s">
        <v>1798</v>
      </c>
      <c r="G9119">
        <v>0</v>
      </c>
    </row>
    <row r="9120" spans="1:7" x14ac:dyDescent="0.3">
      <c r="A9120" t="s">
        <v>1519</v>
      </c>
      <c r="B9120" t="s">
        <v>1538</v>
      </c>
      <c r="C9120" t="s">
        <v>526</v>
      </c>
      <c r="D9120" t="s">
        <v>33</v>
      </c>
      <c r="E9120" t="s">
        <v>128</v>
      </c>
      <c r="F9120" t="s">
        <v>1799</v>
      </c>
      <c r="G9120">
        <v>0</v>
      </c>
    </row>
    <row r="9121" spans="1:7" x14ac:dyDescent="0.3">
      <c r="A9121" t="s">
        <v>1519</v>
      </c>
      <c r="B9121" t="s">
        <v>1538</v>
      </c>
      <c r="C9121" t="s">
        <v>526</v>
      </c>
      <c r="D9121" t="s">
        <v>33</v>
      </c>
      <c r="E9121" t="s">
        <v>128</v>
      </c>
      <c r="F9121" t="s">
        <v>1800</v>
      </c>
      <c r="G9121">
        <v>0</v>
      </c>
    </row>
    <row r="9122" spans="1:7" x14ac:dyDescent="0.3">
      <c r="A9122" t="s">
        <v>1519</v>
      </c>
      <c r="B9122" t="s">
        <v>1538</v>
      </c>
      <c r="C9122" t="s">
        <v>526</v>
      </c>
      <c r="D9122" t="s">
        <v>33</v>
      </c>
      <c r="E9122" t="s">
        <v>128</v>
      </c>
      <c r="F9122" t="s">
        <v>1801</v>
      </c>
      <c r="G9122">
        <v>0</v>
      </c>
    </row>
    <row r="9123" spans="1:7" x14ac:dyDescent="0.3">
      <c r="A9123" t="s">
        <v>1519</v>
      </c>
      <c r="B9123" t="s">
        <v>1538</v>
      </c>
      <c r="C9123" t="s">
        <v>526</v>
      </c>
      <c r="D9123" t="s">
        <v>33</v>
      </c>
      <c r="E9123" t="s">
        <v>128</v>
      </c>
      <c r="F9123" t="s">
        <v>1802</v>
      </c>
      <c r="G9123">
        <v>0</v>
      </c>
    </row>
    <row r="9124" spans="1:7" x14ac:dyDescent="0.3">
      <c r="A9124" t="s">
        <v>1519</v>
      </c>
      <c r="B9124" t="s">
        <v>1538</v>
      </c>
      <c r="C9124" t="s">
        <v>526</v>
      </c>
      <c r="D9124" t="s">
        <v>33</v>
      </c>
      <c r="E9124" t="s">
        <v>128</v>
      </c>
      <c r="F9124" t="s">
        <v>1803</v>
      </c>
      <c r="G9124">
        <v>0</v>
      </c>
    </row>
    <row r="9125" spans="1:7" x14ac:dyDescent="0.3">
      <c r="A9125" t="s">
        <v>1519</v>
      </c>
      <c r="B9125" t="s">
        <v>1538</v>
      </c>
      <c r="C9125" t="s">
        <v>526</v>
      </c>
      <c r="D9125" t="s">
        <v>33</v>
      </c>
      <c r="E9125" t="s">
        <v>128</v>
      </c>
      <c r="F9125" t="s">
        <v>1804</v>
      </c>
      <c r="G9125">
        <v>0</v>
      </c>
    </row>
    <row r="9126" spans="1:7" x14ac:dyDescent="0.3">
      <c r="A9126" t="s">
        <v>1519</v>
      </c>
      <c r="B9126" t="s">
        <v>1538</v>
      </c>
      <c r="C9126" t="s">
        <v>526</v>
      </c>
      <c r="D9126" t="s">
        <v>33</v>
      </c>
      <c r="E9126" t="s">
        <v>128</v>
      </c>
      <c r="F9126" t="s">
        <v>1805</v>
      </c>
      <c r="G9126">
        <v>0</v>
      </c>
    </row>
    <row r="9127" spans="1:7" x14ac:dyDescent="0.3">
      <c r="A9127" t="s">
        <v>1519</v>
      </c>
      <c r="B9127" t="s">
        <v>1538</v>
      </c>
      <c r="C9127" t="s">
        <v>526</v>
      </c>
      <c r="D9127" t="s">
        <v>33</v>
      </c>
      <c r="E9127" t="s">
        <v>128</v>
      </c>
      <c r="F9127" t="s">
        <v>1806</v>
      </c>
      <c r="G9127">
        <v>0</v>
      </c>
    </row>
    <row r="9128" spans="1:7" x14ac:dyDescent="0.3">
      <c r="A9128" t="s">
        <v>1519</v>
      </c>
      <c r="B9128" t="s">
        <v>1538</v>
      </c>
      <c r="C9128" t="s">
        <v>526</v>
      </c>
      <c r="D9128" t="s">
        <v>3</v>
      </c>
      <c r="E9128" t="s">
        <v>128</v>
      </c>
      <c r="F9128" t="s">
        <v>1781</v>
      </c>
      <c r="G9128">
        <v>6.3638638099770723</v>
      </c>
    </row>
    <row r="9129" spans="1:7" x14ac:dyDescent="0.3">
      <c r="A9129" t="s">
        <v>1519</v>
      </c>
      <c r="B9129" t="s">
        <v>1538</v>
      </c>
      <c r="C9129" t="s">
        <v>526</v>
      </c>
      <c r="D9129" t="s">
        <v>3</v>
      </c>
      <c r="E9129" t="s">
        <v>128</v>
      </c>
      <c r="F9129" t="s">
        <v>1782</v>
      </c>
      <c r="G9129">
        <v>7.1199443910838234</v>
      </c>
    </row>
    <row r="9130" spans="1:7" x14ac:dyDescent="0.3">
      <c r="A9130" t="s">
        <v>1519</v>
      </c>
      <c r="B9130" t="s">
        <v>1538</v>
      </c>
      <c r="C9130" t="s">
        <v>526</v>
      </c>
      <c r="D9130" t="s">
        <v>3</v>
      </c>
      <c r="E9130" t="s">
        <v>128</v>
      </c>
      <c r="F9130" t="s">
        <v>1783</v>
      </c>
      <c r="G9130">
        <v>8.1771096335588691</v>
      </c>
    </row>
    <row r="9131" spans="1:7" x14ac:dyDescent="0.3">
      <c r="A9131" t="s">
        <v>1519</v>
      </c>
      <c r="B9131" t="s">
        <v>1538</v>
      </c>
      <c r="C9131" t="s">
        <v>526</v>
      </c>
      <c r="D9131" t="s">
        <v>3</v>
      </c>
      <c r="E9131" t="s">
        <v>128</v>
      </c>
      <c r="F9131" t="s">
        <v>1784</v>
      </c>
      <c r="G9131">
        <v>9.6192194374246238</v>
      </c>
    </row>
    <row r="9132" spans="1:7" x14ac:dyDescent="0.3">
      <c r="A9132" t="s">
        <v>1519</v>
      </c>
      <c r="B9132" t="s">
        <v>1538</v>
      </c>
      <c r="C9132" t="s">
        <v>526</v>
      </c>
      <c r="D9132" t="s">
        <v>3</v>
      </c>
      <c r="E9132" t="s">
        <v>128</v>
      </c>
      <c r="F9132" t="s">
        <v>1785</v>
      </c>
      <c r="G9132">
        <v>11.497781191416101</v>
      </c>
    </row>
    <row r="9133" spans="1:7" x14ac:dyDescent="0.3">
      <c r="A9133" t="s">
        <v>1519</v>
      </c>
      <c r="B9133" t="s">
        <v>1538</v>
      </c>
      <c r="C9133" t="s">
        <v>526</v>
      </c>
      <c r="D9133" t="s">
        <v>3</v>
      </c>
      <c r="E9133" t="s">
        <v>128</v>
      </c>
      <c r="F9133" t="s">
        <v>1786</v>
      </c>
      <c r="G9133">
        <v>14.60227649420559</v>
      </c>
    </row>
    <row r="9134" spans="1:7" x14ac:dyDescent="0.3">
      <c r="A9134" t="s">
        <v>1519</v>
      </c>
      <c r="B9134" t="s">
        <v>1538</v>
      </c>
      <c r="C9134" t="s">
        <v>526</v>
      </c>
      <c r="D9134" t="s">
        <v>3</v>
      </c>
      <c r="E9134" t="s">
        <v>128</v>
      </c>
      <c r="F9134" t="s">
        <v>1787</v>
      </c>
      <c r="G9134">
        <v>17.254421554772151</v>
      </c>
    </row>
    <row r="9135" spans="1:7" x14ac:dyDescent="0.3">
      <c r="A9135" t="s">
        <v>1519</v>
      </c>
      <c r="B9135" t="s">
        <v>1538</v>
      </c>
      <c r="C9135" t="s">
        <v>526</v>
      </c>
      <c r="D9135" t="s">
        <v>3</v>
      </c>
      <c r="E9135" t="s">
        <v>128</v>
      </c>
      <c r="F9135" t="s">
        <v>1788</v>
      </c>
      <c r="G9135">
        <v>20.26215396627838</v>
      </c>
    </row>
    <row r="9136" spans="1:7" x14ac:dyDescent="0.3">
      <c r="A9136" t="s">
        <v>1519</v>
      </c>
      <c r="B9136" t="s">
        <v>1538</v>
      </c>
      <c r="C9136" t="s">
        <v>526</v>
      </c>
      <c r="D9136" t="s">
        <v>3</v>
      </c>
      <c r="E9136" t="s">
        <v>128</v>
      </c>
      <c r="F9136" t="s">
        <v>1789</v>
      </c>
      <c r="G9136">
        <v>24.019430511639719</v>
      </c>
    </row>
    <row r="9137" spans="1:7" x14ac:dyDescent="0.3">
      <c r="A9137" t="s">
        <v>1519</v>
      </c>
      <c r="B9137" t="s">
        <v>1538</v>
      </c>
      <c r="C9137" t="s">
        <v>526</v>
      </c>
      <c r="D9137" t="s">
        <v>3</v>
      </c>
      <c r="E9137" t="s">
        <v>128</v>
      </c>
      <c r="F9137" t="s">
        <v>1790</v>
      </c>
      <c r="G9137">
        <v>27.997035933925471</v>
      </c>
    </row>
    <row r="9138" spans="1:7" x14ac:dyDescent="0.3">
      <c r="A9138" t="s">
        <v>1519</v>
      </c>
      <c r="B9138" t="s">
        <v>1538</v>
      </c>
      <c r="C9138" t="s">
        <v>526</v>
      </c>
      <c r="D9138" t="s">
        <v>3</v>
      </c>
      <c r="E9138" t="s">
        <v>128</v>
      </c>
      <c r="F9138" t="s">
        <v>1791</v>
      </c>
      <c r="G9138">
        <v>32.002860158190337</v>
      </c>
    </row>
    <row r="9139" spans="1:7" x14ac:dyDescent="0.3">
      <c r="A9139" t="s">
        <v>1519</v>
      </c>
      <c r="B9139" t="s">
        <v>1538</v>
      </c>
      <c r="C9139" t="s">
        <v>526</v>
      </c>
      <c r="D9139" t="s">
        <v>3</v>
      </c>
      <c r="E9139" t="s">
        <v>128</v>
      </c>
      <c r="F9139" t="s">
        <v>1792</v>
      </c>
      <c r="G9139">
        <v>35.826941474776028</v>
      </c>
    </row>
    <row r="9140" spans="1:7" x14ac:dyDescent="0.3">
      <c r="A9140" t="s">
        <v>1519</v>
      </c>
      <c r="B9140" t="s">
        <v>1538</v>
      </c>
      <c r="C9140" t="s">
        <v>526</v>
      </c>
      <c r="D9140" t="s">
        <v>3</v>
      </c>
      <c r="E9140" t="s">
        <v>128</v>
      </c>
      <c r="F9140" t="s">
        <v>1793</v>
      </c>
      <c r="G9140">
        <v>39.670448861878569</v>
      </c>
    </row>
    <row r="9141" spans="1:7" x14ac:dyDescent="0.3">
      <c r="A9141" t="s">
        <v>1519</v>
      </c>
      <c r="B9141" t="s">
        <v>1538</v>
      </c>
      <c r="C9141" t="s">
        <v>526</v>
      </c>
      <c r="D9141" t="s">
        <v>3</v>
      </c>
      <c r="E9141" t="s">
        <v>128</v>
      </c>
      <c r="F9141" t="s">
        <v>1794</v>
      </c>
      <c r="G9141">
        <v>43.4550304192786</v>
      </c>
    </row>
    <row r="9142" spans="1:7" x14ac:dyDescent="0.3">
      <c r="A9142" t="s">
        <v>1519</v>
      </c>
      <c r="B9142" t="s">
        <v>1538</v>
      </c>
      <c r="C9142" t="s">
        <v>526</v>
      </c>
      <c r="D9142" t="s">
        <v>3</v>
      </c>
      <c r="E9142" t="s">
        <v>128</v>
      </c>
      <c r="F9142" t="s">
        <v>1795</v>
      </c>
      <c r="G9142">
        <v>47.166928491282071</v>
      </c>
    </row>
    <row r="9143" spans="1:7" x14ac:dyDescent="0.3">
      <c r="A9143" t="s">
        <v>1519</v>
      </c>
      <c r="B9143" t="s">
        <v>1538</v>
      </c>
      <c r="C9143" t="s">
        <v>526</v>
      </c>
      <c r="D9143" t="s">
        <v>3</v>
      </c>
      <c r="E9143" t="s">
        <v>128</v>
      </c>
      <c r="F9143" t="s">
        <v>1796</v>
      </c>
      <c r="G9143">
        <v>50.652347842716154</v>
      </c>
    </row>
    <row r="9144" spans="1:7" x14ac:dyDescent="0.3">
      <c r="A9144" t="s">
        <v>1519</v>
      </c>
      <c r="B9144" t="s">
        <v>1538</v>
      </c>
      <c r="C9144" t="s">
        <v>526</v>
      </c>
      <c r="D9144" t="s">
        <v>3</v>
      </c>
      <c r="E9144" t="s">
        <v>128</v>
      </c>
      <c r="F9144" t="s">
        <v>1797</v>
      </c>
      <c r="G9144">
        <v>54.155648048903537</v>
      </c>
    </row>
    <row r="9145" spans="1:7" x14ac:dyDescent="0.3">
      <c r="A9145" t="s">
        <v>1519</v>
      </c>
      <c r="B9145" t="s">
        <v>1538</v>
      </c>
      <c r="C9145" t="s">
        <v>526</v>
      </c>
      <c r="D9145" t="s">
        <v>3</v>
      </c>
      <c r="E9145" t="s">
        <v>128</v>
      </c>
      <c r="F9145" t="s">
        <v>1798</v>
      </c>
      <c r="G9145">
        <v>57.434756664066498</v>
      </c>
    </row>
    <row r="9146" spans="1:7" x14ac:dyDescent="0.3">
      <c r="A9146" t="s">
        <v>1519</v>
      </c>
      <c r="B9146" t="s">
        <v>1538</v>
      </c>
      <c r="C9146" t="s">
        <v>526</v>
      </c>
      <c r="D9146" t="s">
        <v>3</v>
      </c>
      <c r="E9146" t="s">
        <v>128</v>
      </c>
      <c r="F9146" t="s">
        <v>1799</v>
      </c>
      <c r="G9146">
        <v>60.447552151234852</v>
      </c>
    </row>
    <row r="9147" spans="1:7" x14ac:dyDescent="0.3">
      <c r="A9147" t="s">
        <v>1519</v>
      </c>
      <c r="B9147" t="s">
        <v>1538</v>
      </c>
      <c r="C9147" t="s">
        <v>526</v>
      </c>
      <c r="D9147" t="s">
        <v>3</v>
      </c>
      <c r="E9147" t="s">
        <v>128</v>
      </c>
      <c r="F9147" t="s">
        <v>1800</v>
      </c>
      <c r="G9147">
        <v>63.262086341078351</v>
      </c>
    </row>
    <row r="9148" spans="1:7" x14ac:dyDescent="0.3">
      <c r="A9148" t="s">
        <v>1519</v>
      </c>
      <c r="B9148" t="s">
        <v>1538</v>
      </c>
      <c r="C9148" t="s">
        <v>526</v>
      </c>
      <c r="D9148" t="s">
        <v>3</v>
      </c>
      <c r="E9148" t="s">
        <v>128</v>
      </c>
      <c r="F9148" t="s">
        <v>1801</v>
      </c>
      <c r="G9148">
        <v>65.778415399335714</v>
      </c>
    </row>
    <row r="9149" spans="1:7" x14ac:dyDescent="0.3">
      <c r="A9149" t="s">
        <v>1519</v>
      </c>
      <c r="B9149" t="s">
        <v>1538</v>
      </c>
      <c r="C9149" t="s">
        <v>526</v>
      </c>
      <c r="D9149" t="s">
        <v>3</v>
      </c>
      <c r="E9149" t="s">
        <v>128</v>
      </c>
      <c r="F9149" t="s">
        <v>1802</v>
      </c>
      <c r="G9149">
        <v>67.930676067185729</v>
      </c>
    </row>
    <row r="9150" spans="1:7" x14ac:dyDescent="0.3">
      <c r="A9150" t="s">
        <v>1519</v>
      </c>
      <c r="B9150" t="s">
        <v>1538</v>
      </c>
      <c r="C9150" t="s">
        <v>526</v>
      </c>
      <c r="D9150" t="s">
        <v>3</v>
      </c>
      <c r="E9150" t="s">
        <v>128</v>
      </c>
      <c r="F9150" t="s">
        <v>1803</v>
      </c>
      <c r="G9150">
        <v>69.565815351909194</v>
      </c>
    </row>
    <row r="9151" spans="1:7" x14ac:dyDescent="0.3">
      <c r="A9151" t="s">
        <v>1519</v>
      </c>
      <c r="B9151" t="s">
        <v>1538</v>
      </c>
      <c r="C9151" t="s">
        <v>526</v>
      </c>
      <c r="D9151" t="s">
        <v>3</v>
      </c>
      <c r="E9151" t="s">
        <v>128</v>
      </c>
      <c r="F9151" t="s">
        <v>1804</v>
      </c>
      <c r="G9151">
        <v>70.483851626897859</v>
      </c>
    </row>
    <row r="9152" spans="1:7" x14ac:dyDescent="0.3">
      <c r="A9152" t="s">
        <v>1519</v>
      </c>
      <c r="B9152" t="s">
        <v>1538</v>
      </c>
      <c r="C9152" t="s">
        <v>526</v>
      </c>
      <c r="D9152" t="s">
        <v>3</v>
      </c>
      <c r="E9152" t="s">
        <v>128</v>
      </c>
      <c r="F9152" t="s">
        <v>1805</v>
      </c>
      <c r="G9152">
        <v>71.106669607032444</v>
      </c>
    </row>
    <row r="9153" spans="1:7" x14ac:dyDescent="0.3">
      <c r="A9153" t="s">
        <v>1519</v>
      </c>
      <c r="B9153" t="s">
        <v>1538</v>
      </c>
      <c r="C9153" t="s">
        <v>526</v>
      </c>
      <c r="D9153" t="s">
        <v>3</v>
      </c>
      <c r="E9153" t="s">
        <v>128</v>
      </c>
      <c r="F9153" t="s">
        <v>1806</v>
      </c>
      <c r="G9153">
        <v>71.687317531925714</v>
      </c>
    </row>
    <row r="9154" spans="1:7" x14ac:dyDescent="0.3">
      <c r="A9154" t="s">
        <v>1519</v>
      </c>
      <c r="B9154" t="s">
        <v>1538</v>
      </c>
      <c r="C9154" t="s">
        <v>526</v>
      </c>
      <c r="D9154" t="s">
        <v>11</v>
      </c>
      <c r="E9154" t="s">
        <v>128</v>
      </c>
      <c r="F9154" t="s">
        <v>1781</v>
      </c>
      <c r="G9154">
        <v>6.3334620657403828</v>
      </c>
    </row>
    <row r="9155" spans="1:7" x14ac:dyDescent="0.3">
      <c r="A9155" t="s">
        <v>1519</v>
      </c>
      <c r="B9155" t="s">
        <v>1538</v>
      </c>
      <c r="C9155" t="s">
        <v>526</v>
      </c>
      <c r="D9155" t="s">
        <v>11</v>
      </c>
      <c r="E9155" t="s">
        <v>128</v>
      </c>
      <c r="F9155" t="s">
        <v>1782</v>
      </c>
      <c r="G9155">
        <v>7.0855720087040854</v>
      </c>
    </row>
    <row r="9156" spans="1:7" x14ac:dyDescent="0.3">
      <c r="A9156" t="s">
        <v>1519</v>
      </c>
      <c r="B9156" t="s">
        <v>1538</v>
      </c>
      <c r="C9156" t="s">
        <v>526</v>
      </c>
      <c r="D9156" t="s">
        <v>11</v>
      </c>
      <c r="E9156" t="s">
        <v>128</v>
      </c>
      <c r="F9156" t="s">
        <v>1783</v>
      </c>
      <c r="G9156">
        <v>8.1371189742442329</v>
      </c>
    </row>
    <row r="9157" spans="1:7" x14ac:dyDescent="0.3">
      <c r="A9157" t="s">
        <v>1519</v>
      </c>
      <c r="B9157" t="s">
        <v>1538</v>
      </c>
      <c r="C9157" t="s">
        <v>526</v>
      </c>
      <c r="D9157" t="s">
        <v>11</v>
      </c>
      <c r="E9157" t="s">
        <v>128</v>
      </c>
      <c r="F9157" t="s">
        <v>1784</v>
      </c>
      <c r="G9157">
        <v>9.5716585144885862</v>
      </c>
    </row>
    <row r="9158" spans="1:7" x14ac:dyDescent="0.3">
      <c r="A9158" t="s">
        <v>1519</v>
      </c>
      <c r="B9158" t="s">
        <v>1538</v>
      </c>
      <c r="C9158" t="s">
        <v>526</v>
      </c>
      <c r="D9158" t="s">
        <v>11</v>
      </c>
      <c r="E9158" t="s">
        <v>128</v>
      </c>
      <c r="F9158" t="s">
        <v>1785</v>
      </c>
      <c r="G9158">
        <v>11.44046771454857</v>
      </c>
    </row>
    <row r="9159" spans="1:7" x14ac:dyDescent="0.3">
      <c r="A9159" t="s">
        <v>1519</v>
      </c>
      <c r="B9159" t="s">
        <v>1538</v>
      </c>
      <c r="C9159" t="s">
        <v>526</v>
      </c>
      <c r="D9159" t="s">
        <v>11</v>
      </c>
      <c r="E9159" t="s">
        <v>128</v>
      </c>
      <c r="F9159" t="s">
        <v>1786</v>
      </c>
      <c r="G9159">
        <v>14.53265116985599</v>
      </c>
    </row>
    <row r="9160" spans="1:7" x14ac:dyDescent="0.3">
      <c r="A9160" t="s">
        <v>1519</v>
      </c>
      <c r="B9160" t="s">
        <v>1538</v>
      </c>
      <c r="C9160" t="s">
        <v>526</v>
      </c>
      <c r="D9160" t="s">
        <v>11</v>
      </c>
      <c r="E9160" t="s">
        <v>128</v>
      </c>
      <c r="F9160" t="s">
        <v>1787</v>
      </c>
      <c r="G9160">
        <v>17.171512568266539</v>
      </c>
    </row>
    <row r="9161" spans="1:7" x14ac:dyDescent="0.3">
      <c r="A9161" t="s">
        <v>1519</v>
      </c>
      <c r="B9161" t="s">
        <v>1538</v>
      </c>
      <c r="C9161" t="s">
        <v>526</v>
      </c>
      <c r="D9161" t="s">
        <v>11</v>
      </c>
      <c r="E9161" t="s">
        <v>128</v>
      </c>
      <c r="F9161" t="s">
        <v>1788</v>
      </c>
      <c r="G9161">
        <v>20.163414484482669</v>
      </c>
    </row>
    <row r="9162" spans="1:7" x14ac:dyDescent="0.3">
      <c r="A9162" t="s">
        <v>1519</v>
      </c>
      <c r="B9162" t="s">
        <v>1538</v>
      </c>
      <c r="C9162" t="s">
        <v>526</v>
      </c>
      <c r="D9162" t="s">
        <v>11</v>
      </c>
      <c r="E9162" t="s">
        <v>128</v>
      </c>
      <c r="F9162" t="s">
        <v>1789</v>
      </c>
      <c r="G9162">
        <v>23.90056379383369</v>
      </c>
    </row>
    <row r="9163" spans="1:7" x14ac:dyDescent="0.3">
      <c r="A9163" t="s">
        <v>1519</v>
      </c>
      <c r="B9163" t="s">
        <v>1538</v>
      </c>
      <c r="C9163" t="s">
        <v>526</v>
      </c>
      <c r="D9163" t="s">
        <v>11</v>
      </c>
      <c r="E9163" t="s">
        <v>128</v>
      </c>
      <c r="F9163" t="s">
        <v>1790</v>
      </c>
      <c r="G9163">
        <v>27.857052654328239</v>
      </c>
    </row>
    <row r="9164" spans="1:7" x14ac:dyDescent="0.3">
      <c r="A9164" t="s">
        <v>1519</v>
      </c>
      <c r="B9164" t="s">
        <v>1538</v>
      </c>
      <c r="C9164" t="s">
        <v>526</v>
      </c>
      <c r="D9164" t="s">
        <v>11</v>
      </c>
      <c r="E9164" t="s">
        <v>128</v>
      </c>
      <c r="F9164" t="s">
        <v>1791</v>
      </c>
      <c r="G9164">
        <v>31.841686874985779</v>
      </c>
    </row>
    <row r="9165" spans="1:7" x14ac:dyDescent="0.3">
      <c r="A9165" t="s">
        <v>1519</v>
      </c>
      <c r="B9165" t="s">
        <v>1538</v>
      </c>
      <c r="C9165" t="s">
        <v>526</v>
      </c>
      <c r="D9165" t="s">
        <v>11</v>
      </c>
      <c r="E9165" t="s">
        <v>128</v>
      </c>
      <c r="F9165" t="s">
        <v>1792</v>
      </c>
      <c r="G9165">
        <v>35.645958237613677</v>
      </c>
    </row>
    <row r="9166" spans="1:7" x14ac:dyDescent="0.3">
      <c r="A9166" t="s">
        <v>1519</v>
      </c>
      <c r="B9166" t="s">
        <v>1538</v>
      </c>
      <c r="C9166" t="s">
        <v>526</v>
      </c>
      <c r="D9166" t="s">
        <v>11</v>
      </c>
      <c r="E9166" t="s">
        <v>128</v>
      </c>
      <c r="F9166" t="s">
        <v>1793</v>
      </c>
      <c r="G9166">
        <v>39.469776097948198</v>
      </c>
    </row>
    <row r="9167" spans="1:7" x14ac:dyDescent="0.3">
      <c r="A9167" t="s">
        <v>1519</v>
      </c>
      <c r="B9167" t="s">
        <v>1538</v>
      </c>
      <c r="C9167" t="s">
        <v>526</v>
      </c>
      <c r="D9167" t="s">
        <v>11</v>
      </c>
      <c r="E9167" t="s">
        <v>128</v>
      </c>
      <c r="F9167" t="s">
        <v>1794</v>
      </c>
      <c r="G9167">
        <v>43.235314137838877</v>
      </c>
    </row>
    <row r="9168" spans="1:7" x14ac:dyDescent="0.3">
      <c r="A9168" t="s">
        <v>1519</v>
      </c>
      <c r="B9168" t="s">
        <v>1538</v>
      </c>
      <c r="C9168" t="s">
        <v>526</v>
      </c>
      <c r="D9168" t="s">
        <v>11</v>
      </c>
      <c r="E9168" t="s">
        <v>128</v>
      </c>
      <c r="F9168" t="s">
        <v>1795</v>
      </c>
      <c r="G9168">
        <v>46.928895649517322</v>
      </c>
    </row>
    <row r="9169" spans="1:7" x14ac:dyDescent="0.3">
      <c r="A9169" t="s">
        <v>1519</v>
      </c>
      <c r="B9169" t="s">
        <v>1538</v>
      </c>
      <c r="C9169" t="s">
        <v>526</v>
      </c>
      <c r="D9169" t="s">
        <v>11</v>
      </c>
      <c r="E9169" t="s">
        <v>128</v>
      </c>
      <c r="F9169" t="s">
        <v>1796</v>
      </c>
      <c r="G9169">
        <v>50.397619382818057</v>
      </c>
    </row>
    <row r="9170" spans="1:7" x14ac:dyDescent="0.3">
      <c r="A9170" t="s">
        <v>1519</v>
      </c>
      <c r="B9170" t="s">
        <v>1538</v>
      </c>
      <c r="C9170" t="s">
        <v>526</v>
      </c>
      <c r="D9170" t="s">
        <v>11</v>
      </c>
      <c r="E9170" t="s">
        <v>128</v>
      </c>
      <c r="F9170" t="s">
        <v>1797</v>
      </c>
      <c r="G9170">
        <v>53.884006235245643</v>
      </c>
    </row>
    <row r="9171" spans="1:7" x14ac:dyDescent="0.3">
      <c r="A9171" t="s">
        <v>1519</v>
      </c>
      <c r="B9171" t="s">
        <v>1538</v>
      </c>
      <c r="C9171" t="s">
        <v>526</v>
      </c>
      <c r="D9171" t="s">
        <v>11</v>
      </c>
      <c r="E9171" t="s">
        <v>128</v>
      </c>
      <c r="F9171" t="s">
        <v>1798</v>
      </c>
      <c r="G9171">
        <v>57.147032052233243</v>
      </c>
    </row>
    <row r="9172" spans="1:7" x14ac:dyDescent="0.3">
      <c r="A9172" t="s">
        <v>1519</v>
      </c>
      <c r="B9172" t="s">
        <v>1538</v>
      </c>
      <c r="C9172" t="s">
        <v>526</v>
      </c>
      <c r="D9172" t="s">
        <v>11</v>
      </c>
      <c r="E9172" t="s">
        <v>128</v>
      </c>
      <c r="F9172" t="s">
        <v>1799</v>
      </c>
      <c r="G9172">
        <v>60.144797494038187</v>
      </c>
    </row>
    <row r="9173" spans="1:7" x14ac:dyDescent="0.3">
      <c r="A9173" t="s">
        <v>1519</v>
      </c>
      <c r="B9173" t="s">
        <v>1538</v>
      </c>
      <c r="C9173" t="s">
        <v>526</v>
      </c>
      <c r="D9173" t="s">
        <v>11</v>
      </c>
      <c r="E9173" t="s">
        <v>128</v>
      </c>
      <c r="F9173" t="s">
        <v>1800</v>
      </c>
      <c r="G9173">
        <v>62.945415910480698</v>
      </c>
    </row>
    <row r="9174" spans="1:7" x14ac:dyDescent="0.3">
      <c r="A9174" t="s">
        <v>1519</v>
      </c>
      <c r="B9174" t="s">
        <v>1538</v>
      </c>
      <c r="C9174" t="s">
        <v>526</v>
      </c>
      <c r="D9174" t="s">
        <v>11</v>
      </c>
      <c r="E9174" t="s">
        <v>128</v>
      </c>
      <c r="F9174" t="s">
        <v>1801</v>
      </c>
      <c r="G9174">
        <v>65.449652915361909</v>
      </c>
    </row>
    <row r="9175" spans="1:7" x14ac:dyDescent="0.3">
      <c r="A9175" t="s">
        <v>1519</v>
      </c>
      <c r="B9175" t="s">
        <v>1538</v>
      </c>
      <c r="C9175" t="s">
        <v>526</v>
      </c>
      <c r="D9175" t="s">
        <v>11</v>
      </c>
      <c r="E9175" t="s">
        <v>128</v>
      </c>
      <c r="F9175" t="s">
        <v>1802</v>
      </c>
      <c r="G9175">
        <v>67.591955868361495</v>
      </c>
    </row>
    <row r="9176" spans="1:7" x14ac:dyDescent="0.3">
      <c r="A9176" t="s">
        <v>1519</v>
      </c>
      <c r="B9176" t="s">
        <v>1538</v>
      </c>
      <c r="C9176" t="s">
        <v>526</v>
      </c>
      <c r="D9176" t="s">
        <v>11</v>
      </c>
      <c r="E9176" t="s">
        <v>128</v>
      </c>
      <c r="F9176" t="s">
        <v>1803</v>
      </c>
      <c r="G9176">
        <v>69.220209919049069</v>
      </c>
    </row>
    <row r="9177" spans="1:7" x14ac:dyDescent="0.3">
      <c r="A9177" t="s">
        <v>1519</v>
      </c>
      <c r="B9177" t="s">
        <v>1538</v>
      </c>
      <c r="C9177" t="s">
        <v>526</v>
      </c>
      <c r="D9177" t="s">
        <v>11</v>
      </c>
      <c r="E9177" t="s">
        <v>128</v>
      </c>
      <c r="F9177" t="s">
        <v>1804</v>
      </c>
      <c r="G9177">
        <v>70.135557913678667</v>
      </c>
    </row>
    <row r="9178" spans="1:7" x14ac:dyDescent="0.3">
      <c r="A9178" t="s">
        <v>1519</v>
      </c>
      <c r="B9178" t="s">
        <v>1538</v>
      </c>
      <c r="C9178" t="s">
        <v>526</v>
      </c>
      <c r="D9178" t="s">
        <v>11</v>
      </c>
      <c r="E9178" t="s">
        <v>128</v>
      </c>
      <c r="F9178" t="s">
        <v>1805</v>
      </c>
      <c r="G9178">
        <v>70.757300524802531</v>
      </c>
    </row>
    <row r="9179" spans="1:7" x14ac:dyDescent="0.3">
      <c r="A9179" t="s">
        <v>1519</v>
      </c>
      <c r="B9179" t="s">
        <v>1538</v>
      </c>
      <c r="C9179" t="s">
        <v>526</v>
      </c>
      <c r="D9179" t="s">
        <v>11</v>
      </c>
      <c r="E9179" t="s">
        <v>128</v>
      </c>
      <c r="F9179" t="s">
        <v>1806</v>
      </c>
      <c r="G9179">
        <v>71.336954968244527</v>
      </c>
    </row>
    <row r="9180" spans="1:7" x14ac:dyDescent="0.3">
      <c r="A9180" t="s">
        <v>1519</v>
      </c>
      <c r="B9180" t="s">
        <v>1538</v>
      </c>
      <c r="C9180" t="s">
        <v>526</v>
      </c>
      <c r="D9180" t="s">
        <v>18</v>
      </c>
      <c r="E9180" t="s">
        <v>128</v>
      </c>
      <c r="F9180" t="s">
        <v>1781</v>
      </c>
      <c r="G9180">
        <v>2.4506424595801261E-2</v>
      </c>
    </row>
    <row r="9181" spans="1:7" x14ac:dyDescent="0.3">
      <c r="A9181" t="s">
        <v>1519</v>
      </c>
      <c r="B9181" t="s">
        <v>1538</v>
      </c>
      <c r="C9181" t="s">
        <v>526</v>
      </c>
      <c r="D9181" t="s">
        <v>18</v>
      </c>
      <c r="E9181" t="s">
        <v>128</v>
      </c>
      <c r="F9181" t="s">
        <v>1782</v>
      </c>
      <c r="G9181">
        <v>2.770233240790692E-2</v>
      </c>
    </row>
    <row r="9182" spans="1:7" x14ac:dyDescent="0.3">
      <c r="A9182" t="s">
        <v>1519</v>
      </c>
      <c r="B9182" t="s">
        <v>1538</v>
      </c>
      <c r="C9182" t="s">
        <v>526</v>
      </c>
      <c r="D9182" t="s">
        <v>18</v>
      </c>
      <c r="E9182" t="s">
        <v>128</v>
      </c>
      <c r="F9182" t="s">
        <v>1783</v>
      </c>
      <c r="G9182">
        <v>3.2223347054529422E-2</v>
      </c>
    </row>
    <row r="9183" spans="1:7" x14ac:dyDescent="0.3">
      <c r="A9183" t="s">
        <v>1519</v>
      </c>
      <c r="B9183" t="s">
        <v>1538</v>
      </c>
      <c r="C9183" t="s">
        <v>526</v>
      </c>
      <c r="D9183" t="s">
        <v>18</v>
      </c>
      <c r="E9183" t="s">
        <v>128</v>
      </c>
      <c r="F9183" t="s">
        <v>1784</v>
      </c>
      <c r="G9183">
        <v>3.8316569386358093E-2</v>
      </c>
    </row>
    <row r="9184" spans="1:7" x14ac:dyDescent="0.3">
      <c r="A9184" t="s">
        <v>1519</v>
      </c>
      <c r="B9184" t="s">
        <v>1538</v>
      </c>
      <c r="C9184" t="s">
        <v>526</v>
      </c>
      <c r="D9184" t="s">
        <v>18</v>
      </c>
      <c r="E9184" t="s">
        <v>128</v>
      </c>
      <c r="F9184" t="s">
        <v>1785</v>
      </c>
      <c r="G9184">
        <v>4.6181526585367352E-2</v>
      </c>
    </row>
    <row r="9185" spans="1:7" x14ac:dyDescent="0.3">
      <c r="A9185" t="s">
        <v>1519</v>
      </c>
      <c r="B9185" t="s">
        <v>1538</v>
      </c>
      <c r="C9185" t="s">
        <v>526</v>
      </c>
      <c r="D9185" t="s">
        <v>18</v>
      </c>
      <c r="E9185" t="s">
        <v>128</v>
      </c>
      <c r="F9185" t="s">
        <v>1786</v>
      </c>
      <c r="G9185">
        <v>5.6126468280072873E-2</v>
      </c>
    </row>
    <row r="9186" spans="1:7" x14ac:dyDescent="0.3">
      <c r="A9186" t="s">
        <v>1519</v>
      </c>
      <c r="B9186" t="s">
        <v>1538</v>
      </c>
      <c r="C9186" t="s">
        <v>526</v>
      </c>
      <c r="D9186" t="s">
        <v>18</v>
      </c>
      <c r="E9186" t="s">
        <v>128</v>
      </c>
      <c r="F9186" t="s">
        <v>1787</v>
      </c>
      <c r="G9186">
        <v>6.6834703438235207E-2</v>
      </c>
    </row>
    <row r="9187" spans="1:7" x14ac:dyDescent="0.3">
      <c r="A9187" t="s">
        <v>1519</v>
      </c>
      <c r="B9187" t="s">
        <v>1538</v>
      </c>
      <c r="C9187" t="s">
        <v>526</v>
      </c>
      <c r="D9187" t="s">
        <v>18</v>
      </c>
      <c r="E9187" t="s">
        <v>128</v>
      </c>
      <c r="F9187" t="s">
        <v>1788</v>
      </c>
      <c r="G9187">
        <v>7.9615776987160949E-2</v>
      </c>
    </row>
    <row r="9188" spans="1:7" x14ac:dyDescent="0.3">
      <c r="A9188" t="s">
        <v>1519</v>
      </c>
      <c r="B9188" t="s">
        <v>1538</v>
      </c>
      <c r="C9188" t="s">
        <v>526</v>
      </c>
      <c r="D9188" t="s">
        <v>18</v>
      </c>
      <c r="E9188" t="s">
        <v>128</v>
      </c>
      <c r="F9188" t="s">
        <v>1789</v>
      </c>
      <c r="G9188">
        <v>9.5880844617832139E-2</v>
      </c>
    </row>
    <row r="9189" spans="1:7" x14ac:dyDescent="0.3">
      <c r="A9189" t="s">
        <v>1519</v>
      </c>
      <c r="B9189" t="s">
        <v>1538</v>
      </c>
      <c r="C9189" t="s">
        <v>526</v>
      </c>
      <c r="D9189" t="s">
        <v>18</v>
      </c>
      <c r="E9189" t="s">
        <v>128</v>
      </c>
      <c r="F9189" t="s">
        <v>1790</v>
      </c>
      <c r="G9189">
        <v>0.1129554087062756</v>
      </c>
    </row>
    <row r="9190" spans="1:7" x14ac:dyDescent="0.3">
      <c r="A9190" t="s">
        <v>1519</v>
      </c>
      <c r="B9190" t="s">
        <v>1538</v>
      </c>
      <c r="C9190" t="s">
        <v>526</v>
      </c>
      <c r="D9190" t="s">
        <v>18</v>
      </c>
      <c r="E9190" t="s">
        <v>128</v>
      </c>
      <c r="F9190" t="s">
        <v>1791</v>
      </c>
      <c r="G9190">
        <v>0.12998854401138771</v>
      </c>
    </row>
    <row r="9191" spans="1:7" x14ac:dyDescent="0.3">
      <c r="A9191" t="s">
        <v>1519</v>
      </c>
      <c r="B9191" t="s">
        <v>1538</v>
      </c>
      <c r="C9191" t="s">
        <v>526</v>
      </c>
      <c r="D9191" t="s">
        <v>18</v>
      </c>
      <c r="E9191" t="s">
        <v>128</v>
      </c>
      <c r="F9191" t="s">
        <v>1792</v>
      </c>
      <c r="G9191">
        <v>0.14588962032570529</v>
      </c>
    </row>
    <row r="9192" spans="1:7" x14ac:dyDescent="0.3">
      <c r="A9192" t="s">
        <v>1519</v>
      </c>
      <c r="B9192" t="s">
        <v>1538</v>
      </c>
      <c r="C9192" t="s">
        <v>526</v>
      </c>
      <c r="D9192" t="s">
        <v>18</v>
      </c>
      <c r="E9192" t="s">
        <v>128</v>
      </c>
      <c r="F9192" t="s">
        <v>1793</v>
      </c>
      <c r="G9192">
        <v>0.16169353429491029</v>
      </c>
    </row>
    <row r="9193" spans="1:7" x14ac:dyDescent="0.3">
      <c r="A9193" t="s">
        <v>1519</v>
      </c>
      <c r="B9193" t="s">
        <v>1538</v>
      </c>
      <c r="C9193" t="s">
        <v>526</v>
      </c>
      <c r="D9193" t="s">
        <v>18</v>
      </c>
      <c r="E9193" t="s">
        <v>128</v>
      </c>
      <c r="F9193" t="s">
        <v>1794</v>
      </c>
      <c r="G9193">
        <v>0.17697006946006871</v>
      </c>
    </row>
    <row r="9194" spans="1:7" x14ac:dyDescent="0.3">
      <c r="A9194" t="s">
        <v>1519</v>
      </c>
      <c r="B9194" t="s">
        <v>1538</v>
      </c>
      <c r="C9194" t="s">
        <v>526</v>
      </c>
      <c r="D9194" t="s">
        <v>18</v>
      </c>
      <c r="E9194" t="s">
        <v>128</v>
      </c>
      <c r="F9194" t="s">
        <v>1795</v>
      </c>
      <c r="G9194">
        <v>0.1916444073283517</v>
      </c>
    </row>
    <row r="9195" spans="1:7" x14ac:dyDescent="0.3">
      <c r="A9195" t="s">
        <v>1519</v>
      </c>
      <c r="B9195" t="s">
        <v>1538</v>
      </c>
      <c r="C9195" t="s">
        <v>526</v>
      </c>
      <c r="D9195" t="s">
        <v>18</v>
      </c>
      <c r="E9195" t="s">
        <v>128</v>
      </c>
      <c r="F9195" t="s">
        <v>1796</v>
      </c>
      <c r="G9195">
        <v>0.20498991027652089</v>
      </c>
    </row>
    <row r="9196" spans="1:7" x14ac:dyDescent="0.3">
      <c r="A9196" t="s">
        <v>1519</v>
      </c>
      <c r="B9196" t="s">
        <v>1538</v>
      </c>
      <c r="C9196" t="s">
        <v>526</v>
      </c>
      <c r="D9196" t="s">
        <v>18</v>
      </c>
      <c r="E9196" t="s">
        <v>128</v>
      </c>
      <c r="F9196" t="s">
        <v>1797</v>
      </c>
      <c r="G9196">
        <v>0.2185183150662923</v>
      </c>
    </row>
    <row r="9197" spans="1:7" x14ac:dyDescent="0.3">
      <c r="A9197" t="s">
        <v>1519</v>
      </c>
      <c r="B9197" t="s">
        <v>1538</v>
      </c>
      <c r="C9197" t="s">
        <v>526</v>
      </c>
      <c r="D9197" t="s">
        <v>18</v>
      </c>
      <c r="E9197" t="s">
        <v>128</v>
      </c>
      <c r="F9197" t="s">
        <v>1798</v>
      </c>
      <c r="G9197">
        <v>0.23138822716453039</v>
      </c>
    </row>
    <row r="9198" spans="1:7" x14ac:dyDescent="0.3">
      <c r="A9198" t="s">
        <v>1519</v>
      </c>
      <c r="B9198" t="s">
        <v>1538</v>
      </c>
      <c r="C9198" t="s">
        <v>526</v>
      </c>
      <c r="D9198" t="s">
        <v>18</v>
      </c>
      <c r="E9198" t="s">
        <v>128</v>
      </c>
      <c r="F9198" t="s">
        <v>1799</v>
      </c>
      <c r="G9198">
        <v>0.24341992923504929</v>
      </c>
    </row>
    <row r="9199" spans="1:7" x14ac:dyDescent="0.3">
      <c r="A9199" t="s">
        <v>1519</v>
      </c>
      <c r="B9199" t="s">
        <v>1538</v>
      </c>
      <c r="C9199" t="s">
        <v>526</v>
      </c>
      <c r="D9199" t="s">
        <v>18</v>
      </c>
      <c r="E9199" t="s">
        <v>128</v>
      </c>
      <c r="F9199" t="s">
        <v>1800</v>
      </c>
      <c r="G9199">
        <v>0.25455145768246951</v>
      </c>
    </row>
    <row r="9200" spans="1:7" x14ac:dyDescent="0.3">
      <c r="A9200" t="s">
        <v>1519</v>
      </c>
      <c r="B9200" t="s">
        <v>1538</v>
      </c>
      <c r="C9200" t="s">
        <v>526</v>
      </c>
      <c r="D9200" t="s">
        <v>18</v>
      </c>
      <c r="E9200" t="s">
        <v>128</v>
      </c>
      <c r="F9200" t="s">
        <v>1801</v>
      </c>
      <c r="G9200">
        <v>0.26428861958603261</v>
      </c>
    </row>
    <row r="9201" spans="1:7" x14ac:dyDescent="0.3">
      <c r="A9201" t="s">
        <v>1519</v>
      </c>
      <c r="B9201" t="s">
        <v>1538</v>
      </c>
      <c r="C9201" t="s">
        <v>526</v>
      </c>
      <c r="D9201" t="s">
        <v>18</v>
      </c>
      <c r="E9201" t="s">
        <v>128</v>
      </c>
      <c r="F9201" t="s">
        <v>1802</v>
      </c>
      <c r="G9201">
        <v>0.27229881045417881</v>
      </c>
    </row>
    <row r="9202" spans="1:7" x14ac:dyDescent="0.3">
      <c r="A9202" t="s">
        <v>1519</v>
      </c>
      <c r="B9202" t="s">
        <v>1538</v>
      </c>
      <c r="C9202" t="s">
        <v>526</v>
      </c>
      <c r="D9202" t="s">
        <v>18</v>
      </c>
      <c r="E9202" t="s">
        <v>128</v>
      </c>
      <c r="F9202" t="s">
        <v>1803</v>
      </c>
      <c r="G9202">
        <v>0.27782230727576651</v>
      </c>
    </row>
    <row r="9203" spans="1:7" x14ac:dyDescent="0.3">
      <c r="A9203" t="s">
        <v>1519</v>
      </c>
      <c r="B9203" t="s">
        <v>1538</v>
      </c>
      <c r="C9203" t="s">
        <v>526</v>
      </c>
      <c r="D9203" t="s">
        <v>18</v>
      </c>
      <c r="E9203" t="s">
        <v>128</v>
      </c>
      <c r="F9203" t="s">
        <v>1804</v>
      </c>
      <c r="G9203">
        <v>0.27994187089773459</v>
      </c>
    </row>
    <row r="9204" spans="1:7" x14ac:dyDescent="0.3">
      <c r="A9204" t="s">
        <v>1519</v>
      </c>
      <c r="B9204" t="s">
        <v>1538</v>
      </c>
      <c r="C9204" t="s">
        <v>526</v>
      </c>
      <c r="D9204" t="s">
        <v>18</v>
      </c>
      <c r="E9204" t="s">
        <v>128</v>
      </c>
      <c r="F9204" t="s">
        <v>1805</v>
      </c>
      <c r="G9204">
        <v>0.28074448515430861</v>
      </c>
    </row>
    <row r="9205" spans="1:7" x14ac:dyDescent="0.3">
      <c r="A9205" t="s">
        <v>1519</v>
      </c>
      <c r="B9205" t="s">
        <v>1538</v>
      </c>
      <c r="C9205" t="s">
        <v>526</v>
      </c>
      <c r="D9205" t="s">
        <v>18</v>
      </c>
      <c r="E9205" t="s">
        <v>128</v>
      </c>
      <c r="F9205" t="s">
        <v>1806</v>
      </c>
      <c r="G9205">
        <v>0.28148526912535637</v>
      </c>
    </row>
    <row r="9206" spans="1:7" x14ac:dyDescent="0.3">
      <c r="A9206" t="s">
        <v>1519</v>
      </c>
      <c r="B9206" t="s">
        <v>1538</v>
      </c>
      <c r="C9206" t="s">
        <v>526</v>
      </c>
      <c r="D9206" t="s">
        <v>26</v>
      </c>
      <c r="E9206" t="s">
        <v>128</v>
      </c>
      <c r="F9206" t="s">
        <v>1781</v>
      </c>
      <c r="G9206">
        <v>5.8953196408838213E-3</v>
      </c>
    </row>
    <row r="9207" spans="1:7" x14ac:dyDescent="0.3">
      <c r="A9207" t="s">
        <v>1519</v>
      </c>
      <c r="B9207" t="s">
        <v>1538</v>
      </c>
      <c r="C9207" t="s">
        <v>526</v>
      </c>
      <c r="D9207" t="s">
        <v>26</v>
      </c>
      <c r="E9207" t="s">
        <v>128</v>
      </c>
      <c r="F9207" t="s">
        <v>1782</v>
      </c>
      <c r="G9207">
        <v>6.6700499718326924E-3</v>
      </c>
    </row>
    <row r="9208" spans="1:7" x14ac:dyDescent="0.3">
      <c r="A9208" t="s">
        <v>1519</v>
      </c>
      <c r="B9208" t="s">
        <v>1538</v>
      </c>
      <c r="C9208" t="s">
        <v>526</v>
      </c>
      <c r="D9208" t="s">
        <v>26</v>
      </c>
      <c r="E9208" t="s">
        <v>128</v>
      </c>
      <c r="F9208" t="s">
        <v>1783</v>
      </c>
      <c r="G9208">
        <v>7.7673122600853467E-3</v>
      </c>
    </row>
    <row r="9209" spans="1:7" x14ac:dyDescent="0.3">
      <c r="A9209" t="s">
        <v>1519</v>
      </c>
      <c r="B9209" t="s">
        <v>1538</v>
      </c>
      <c r="C9209" t="s">
        <v>526</v>
      </c>
      <c r="D9209" t="s">
        <v>26</v>
      </c>
      <c r="E9209" t="s">
        <v>128</v>
      </c>
      <c r="F9209" t="s">
        <v>1784</v>
      </c>
      <c r="G9209">
        <v>9.2443535496991823E-3</v>
      </c>
    </row>
    <row r="9210" spans="1:7" x14ac:dyDescent="0.3">
      <c r="A9210" t="s">
        <v>1519</v>
      </c>
      <c r="B9210" t="s">
        <v>1538</v>
      </c>
      <c r="C9210" t="s">
        <v>526</v>
      </c>
      <c r="D9210" t="s">
        <v>26</v>
      </c>
      <c r="E9210" t="s">
        <v>128</v>
      </c>
      <c r="F9210" t="s">
        <v>1785</v>
      </c>
      <c r="G9210">
        <v>1.113195028215414E-2</v>
      </c>
    </row>
    <row r="9211" spans="1:7" x14ac:dyDescent="0.3">
      <c r="A9211" t="s">
        <v>1519</v>
      </c>
      <c r="B9211" t="s">
        <v>1538</v>
      </c>
      <c r="C9211" t="s">
        <v>526</v>
      </c>
      <c r="D9211" t="s">
        <v>26</v>
      </c>
      <c r="E9211" t="s">
        <v>128</v>
      </c>
      <c r="F9211" t="s">
        <v>1786</v>
      </c>
      <c r="G9211">
        <v>1.3498856069519829E-2</v>
      </c>
    </row>
    <row r="9212" spans="1:7" x14ac:dyDescent="0.3">
      <c r="A9212" t="s">
        <v>1519</v>
      </c>
      <c r="B9212" t="s">
        <v>1538</v>
      </c>
      <c r="C9212" t="s">
        <v>526</v>
      </c>
      <c r="D9212" t="s">
        <v>26</v>
      </c>
      <c r="E9212" t="s">
        <v>128</v>
      </c>
      <c r="F9212" t="s">
        <v>1787</v>
      </c>
      <c r="G9212">
        <v>1.6074283067370961E-2</v>
      </c>
    </row>
    <row r="9213" spans="1:7" x14ac:dyDescent="0.3">
      <c r="A9213" t="s">
        <v>1519</v>
      </c>
      <c r="B9213" t="s">
        <v>1538</v>
      </c>
      <c r="C9213" t="s">
        <v>526</v>
      </c>
      <c r="D9213" t="s">
        <v>26</v>
      </c>
      <c r="E9213" t="s">
        <v>128</v>
      </c>
      <c r="F9213" t="s">
        <v>1788</v>
      </c>
      <c r="G9213">
        <v>1.9123704808552709E-2</v>
      </c>
    </row>
    <row r="9214" spans="1:7" x14ac:dyDescent="0.3">
      <c r="A9214" t="s">
        <v>1519</v>
      </c>
      <c r="B9214" t="s">
        <v>1538</v>
      </c>
      <c r="C9214" t="s">
        <v>526</v>
      </c>
      <c r="D9214" t="s">
        <v>26</v>
      </c>
      <c r="E9214" t="s">
        <v>128</v>
      </c>
      <c r="F9214" t="s">
        <v>1789</v>
      </c>
      <c r="G9214">
        <v>2.2985873188190731E-2</v>
      </c>
    </row>
    <row r="9215" spans="1:7" x14ac:dyDescent="0.3">
      <c r="A9215" t="s">
        <v>1519</v>
      </c>
      <c r="B9215" t="s">
        <v>1538</v>
      </c>
      <c r="C9215" t="s">
        <v>526</v>
      </c>
      <c r="D9215" t="s">
        <v>26</v>
      </c>
      <c r="E9215" t="s">
        <v>128</v>
      </c>
      <c r="F9215" t="s">
        <v>1790</v>
      </c>
      <c r="G9215">
        <v>2.7027870890987241E-2</v>
      </c>
    </row>
    <row r="9216" spans="1:7" x14ac:dyDescent="0.3">
      <c r="A9216" t="s">
        <v>1519</v>
      </c>
      <c r="B9216" t="s">
        <v>1538</v>
      </c>
      <c r="C9216" t="s">
        <v>526</v>
      </c>
      <c r="D9216" t="s">
        <v>26</v>
      </c>
      <c r="E9216" t="s">
        <v>128</v>
      </c>
      <c r="F9216" t="s">
        <v>1791</v>
      </c>
      <c r="G9216">
        <v>3.118473919320049E-2</v>
      </c>
    </row>
    <row r="9217" spans="1:7" x14ac:dyDescent="0.3">
      <c r="A9217" t="s">
        <v>1519</v>
      </c>
      <c r="B9217" t="s">
        <v>1538</v>
      </c>
      <c r="C9217" t="s">
        <v>526</v>
      </c>
      <c r="D9217" t="s">
        <v>26</v>
      </c>
      <c r="E9217" t="s">
        <v>128</v>
      </c>
      <c r="F9217" t="s">
        <v>1792</v>
      </c>
      <c r="G9217">
        <v>3.5093616836622779E-2</v>
      </c>
    </row>
    <row r="9218" spans="1:7" x14ac:dyDescent="0.3">
      <c r="A9218" t="s">
        <v>1519</v>
      </c>
      <c r="B9218" t="s">
        <v>1538</v>
      </c>
      <c r="C9218" t="s">
        <v>526</v>
      </c>
      <c r="D9218" t="s">
        <v>26</v>
      </c>
      <c r="E9218" t="s">
        <v>128</v>
      </c>
      <c r="F9218" t="s">
        <v>1793</v>
      </c>
      <c r="G9218">
        <v>3.8979229635428707E-2</v>
      </c>
    </row>
    <row r="9219" spans="1:7" x14ac:dyDescent="0.3">
      <c r="A9219" t="s">
        <v>1519</v>
      </c>
      <c r="B9219" t="s">
        <v>1538</v>
      </c>
      <c r="C9219" t="s">
        <v>526</v>
      </c>
      <c r="D9219" t="s">
        <v>26</v>
      </c>
      <c r="E9219" t="s">
        <v>128</v>
      </c>
      <c r="F9219" t="s">
        <v>1794</v>
      </c>
      <c r="G9219">
        <v>4.274621197967194E-2</v>
      </c>
    </row>
    <row r="9220" spans="1:7" x14ac:dyDescent="0.3">
      <c r="A9220" t="s">
        <v>1519</v>
      </c>
      <c r="B9220" t="s">
        <v>1538</v>
      </c>
      <c r="C9220" t="s">
        <v>526</v>
      </c>
      <c r="D9220" t="s">
        <v>26</v>
      </c>
      <c r="E9220" t="s">
        <v>128</v>
      </c>
      <c r="F9220" t="s">
        <v>1795</v>
      </c>
      <c r="G9220">
        <v>4.6388434436470019E-2</v>
      </c>
    </row>
    <row r="9221" spans="1:7" x14ac:dyDescent="0.3">
      <c r="A9221" t="s">
        <v>1519</v>
      </c>
      <c r="B9221" t="s">
        <v>1538</v>
      </c>
      <c r="C9221" t="s">
        <v>526</v>
      </c>
      <c r="D9221" t="s">
        <v>26</v>
      </c>
      <c r="E9221" t="s">
        <v>128</v>
      </c>
      <c r="F9221" t="s">
        <v>1796</v>
      </c>
      <c r="G9221">
        <v>4.9738549621652382E-2</v>
      </c>
    </row>
    <row r="9222" spans="1:7" x14ac:dyDescent="0.3">
      <c r="A9222" t="s">
        <v>1519</v>
      </c>
      <c r="B9222" t="s">
        <v>1538</v>
      </c>
      <c r="C9222" t="s">
        <v>526</v>
      </c>
      <c r="D9222" t="s">
        <v>26</v>
      </c>
      <c r="E9222" t="s">
        <v>128</v>
      </c>
      <c r="F9222" t="s">
        <v>1797</v>
      </c>
      <c r="G9222">
        <v>5.3123498591702449E-2</v>
      </c>
    </row>
    <row r="9223" spans="1:7" x14ac:dyDescent="0.3">
      <c r="A9223" t="s">
        <v>1519</v>
      </c>
      <c r="B9223" t="s">
        <v>1538</v>
      </c>
      <c r="C9223" t="s">
        <v>526</v>
      </c>
      <c r="D9223" t="s">
        <v>26</v>
      </c>
      <c r="E9223" t="s">
        <v>128</v>
      </c>
      <c r="F9223" t="s">
        <v>1798</v>
      </c>
      <c r="G9223">
        <v>5.6336384668742003E-2</v>
      </c>
    </row>
    <row r="9224" spans="1:7" x14ac:dyDescent="0.3">
      <c r="A9224" t="s">
        <v>1519</v>
      </c>
      <c r="B9224" t="s">
        <v>1538</v>
      </c>
      <c r="C9224" t="s">
        <v>526</v>
      </c>
      <c r="D9224" t="s">
        <v>26</v>
      </c>
      <c r="E9224" t="s">
        <v>128</v>
      </c>
      <c r="F9224" t="s">
        <v>1799</v>
      </c>
      <c r="G9224">
        <v>5.9334727961672031E-2</v>
      </c>
    </row>
    <row r="9225" spans="1:7" x14ac:dyDescent="0.3">
      <c r="A9225" t="s">
        <v>1519</v>
      </c>
      <c r="B9225" t="s">
        <v>1538</v>
      </c>
      <c r="C9225" t="s">
        <v>526</v>
      </c>
      <c r="D9225" t="s">
        <v>26</v>
      </c>
      <c r="E9225" t="s">
        <v>128</v>
      </c>
      <c r="F9225" t="s">
        <v>1800</v>
      </c>
      <c r="G9225">
        <v>6.2118972915191632E-2</v>
      </c>
    </row>
    <row r="9226" spans="1:7" x14ac:dyDescent="0.3">
      <c r="A9226" t="s">
        <v>1519</v>
      </c>
      <c r="B9226" t="s">
        <v>1538</v>
      </c>
      <c r="C9226" t="s">
        <v>526</v>
      </c>
      <c r="D9226" t="s">
        <v>26</v>
      </c>
      <c r="E9226" t="s">
        <v>128</v>
      </c>
      <c r="F9226" t="s">
        <v>1801</v>
      </c>
      <c r="G9226">
        <v>6.447386438792467E-2</v>
      </c>
    </row>
    <row r="9227" spans="1:7" x14ac:dyDescent="0.3">
      <c r="A9227" t="s">
        <v>1519</v>
      </c>
      <c r="B9227" t="s">
        <v>1538</v>
      </c>
      <c r="C9227" t="s">
        <v>526</v>
      </c>
      <c r="D9227" t="s">
        <v>26</v>
      </c>
      <c r="E9227" t="s">
        <v>128</v>
      </c>
      <c r="F9227" t="s">
        <v>1802</v>
      </c>
      <c r="G9227">
        <v>6.6421388370047699E-2</v>
      </c>
    </row>
    <row r="9228" spans="1:7" x14ac:dyDescent="0.3">
      <c r="A9228" t="s">
        <v>1519</v>
      </c>
      <c r="B9228" t="s">
        <v>1538</v>
      </c>
      <c r="C9228" t="s">
        <v>526</v>
      </c>
      <c r="D9228" t="s">
        <v>26</v>
      </c>
      <c r="E9228" t="s">
        <v>128</v>
      </c>
      <c r="F9228" t="s">
        <v>1803</v>
      </c>
      <c r="G9228">
        <v>6.7783125584445977E-2</v>
      </c>
    </row>
    <row r="9229" spans="1:7" x14ac:dyDescent="0.3">
      <c r="A9229" t="s">
        <v>1519</v>
      </c>
      <c r="B9229" t="s">
        <v>1538</v>
      </c>
      <c r="C9229" t="s">
        <v>526</v>
      </c>
      <c r="D9229" t="s">
        <v>26</v>
      </c>
      <c r="E9229" t="s">
        <v>128</v>
      </c>
      <c r="F9229" t="s">
        <v>1804</v>
      </c>
      <c r="G9229">
        <v>6.8351842321477146E-2</v>
      </c>
    </row>
    <row r="9230" spans="1:7" x14ac:dyDescent="0.3">
      <c r="A9230" t="s">
        <v>1519</v>
      </c>
      <c r="B9230" t="s">
        <v>1538</v>
      </c>
      <c r="C9230" t="s">
        <v>526</v>
      </c>
      <c r="D9230" t="s">
        <v>26</v>
      </c>
      <c r="E9230" t="s">
        <v>128</v>
      </c>
      <c r="F9230" t="s">
        <v>1805</v>
      </c>
      <c r="G9230">
        <v>6.8624597075630178E-2</v>
      </c>
    </row>
    <row r="9231" spans="1:7" x14ac:dyDescent="0.3">
      <c r="A9231" t="s">
        <v>1519</v>
      </c>
      <c r="B9231" t="s">
        <v>1538</v>
      </c>
      <c r="C9231" t="s">
        <v>526</v>
      </c>
      <c r="D9231" t="s">
        <v>26</v>
      </c>
      <c r="E9231" t="s">
        <v>128</v>
      </c>
      <c r="F9231" t="s">
        <v>1806</v>
      </c>
      <c r="G9231">
        <v>6.8877294555813623E-2</v>
      </c>
    </row>
    <row r="9232" spans="1:7" x14ac:dyDescent="0.3">
      <c r="A9232" t="s">
        <v>1519</v>
      </c>
      <c r="B9232" t="s">
        <v>1538</v>
      </c>
      <c r="C9232" t="s">
        <v>526</v>
      </c>
      <c r="D9232" t="s">
        <v>34</v>
      </c>
      <c r="E9232" t="s">
        <v>128</v>
      </c>
      <c r="F9232" t="s">
        <v>1781</v>
      </c>
      <c r="G9232">
        <v>0</v>
      </c>
    </row>
    <row r="9233" spans="1:7" x14ac:dyDescent="0.3">
      <c r="A9233" t="s">
        <v>1519</v>
      </c>
      <c r="B9233" t="s">
        <v>1538</v>
      </c>
      <c r="C9233" t="s">
        <v>526</v>
      </c>
      <c r="D9233" t="s">
        <v>34</v>
      </c>
      <c r="E9233" t="s">
        <v>128</v>
      </c>
      <c r="F9233" t="s">
        <v>1782</v>
      </c>
      <c r="G9233">
        <v>0</v>
      </c>
    </row>
    <row r="9234" spans="1:7" x14ac:dyDescent="0.3">
      <c r="A9234" t="s">
        <v>1519</v>
      </c>
      <c r="B9234" t="s">
        <v>1538</v>
      </c>
      <c r="C9234" t="s">
        <v>526</v>
      </c>
      <c r="D9234" t="s">
        <v>34</v>
      </c>
      <c r="E9234" t="s">
        <v>128</v>
      </c>
      <c r="F9234" t="s">
        <v>1783</v>
      </c>
      <c r="G9234">
        <v>0</v>
      </c>
    </row>
    <row r="9235" spans="1:7" x14ac:dyDescent="0.3">
      <c r="A9235" t="s">
        <v>1519</v>
      </c>
      <c r="B9235" t="s">
        <v>1538</v>
      </c>
      <c r="C9235" t="s">
        <v>526</v>
      </c>
      <c r="D9235" t="s">
        <v>34</v>
      </c>
      <c r="E9235" t="s">
        <v>128</v>
      </c>
      <c r="F9235" t="s">
        <v>1784</v>
      </c>
      <c r="G9235">
        <v>0</v>
      </c>
    </row>
    <row r="9236" spans="1:7" x14ac:dyDescent="0.3">
      <c r="A9236" t="s">
        <v>1519</v>
      </c>
      <c r="B9236" t="s">
        <v>1538</v>
      </c>
      <c r="C9236" t="s">
        <v>526</v>
      </c>
      <c r="D9236" t="s">
        <v>34</v>
      </c>
      <c r="E9236" t="s">
        <v>128</v>
      </c>
      <c r="F9236" t="s">
        <v>1785</v>
      </c>
      <c r="G9236">
        <v>0</v>
      </c>
    </row>
    <row r="9237" spans="1:7" x14ac:dyDescent="0.3">
      <c r="A9237" t="s">
        <v>1519</v>
      </c>
      <c r="B9237" t="s">
        <v>1538</v>
      </c>
      <c r="C9237" t="s">
        <v>526</v>
      </c>
      <c r="D9237" t="s">
        <v>34</v>
      </c>
      <c r="E9237" t="s">
        <v>128</v>
      </c>
      <c r="F9237" t="s">
        <v>1786</v>
      </c>
      <c r="G9237">
        <v>0</v>
      </c>
    </row>
    <row r="9238" spans="1:7" x14ac:dyDescent="0.3">
      <c r="A9238" t="s">
        <v>1519</v>
      </c>
      <c r="B9238" t="s">
        <v>1538</v>
      </c>
      <c r="C9238" t="s">
        <v>526</v>
      </c>
      <c r="D9238" t="s">
        <v>34</v>
      </c>
      <c r="E9238" t="s">
        <v>128</v>
      </c>
      <c r="F9238" t="s">
        <v>1787</v>
      </c>
      <c r="G9238">
        <v>0</v>
      </c>
    </row>
    <row r="9239" spans="1:7" x14ac:dyDescent="0.3">
      <c r="A9239" t="s">
        <v>1519</v>
      </c>
      <c r="B9239" t="s">
        <v>1538</v>
      </c>
      <c r="C9239" t="s">
        <v>526</v>
      </c>
      <c r="D9239" t="s">
        <v>34</v>
      </c>
      <c r="E9239" t="s">
        <v>128</v>
      </c>
      <c r="F9239" t="s">
        <v>1788</v>
      </c>
      <c r="G9239">
        <v>0</v>
      </c>
    </row>
    <row r="9240" spans="1:7" x14ac:dyDescent="0.3">
      <c r="A9240" t="s">
        <v>1519</v>
      </c>
      <c r="B9240" t="s">
        <v>1538</v>
      </c>
      <c r="C9240" t="s">
        <v>526</v>
      </c>
      <c r="D9240" t="s">
        <v>34</v>
      </c>
      <c r="E9240" t="s">
        <v>128</v>
      </c>
      <c r="F9240" t="s">
        <v>1789</v>
      </c>
      <c r="G9240">
        <v>0</v>
      </c>
    </row>
    <row r="9241" spans="1:7" x14ac:dyDescent="0.3">
      <c r="A9241" t="s">
        <v>1519</v>
      </c>
      <c r="B9241" t="s">
        <v>1538</v>
      </c>
      <c r="C9241" t="s">
        <v>526</v>
      </c>
      <c r="D9241" t="s">
        <v>34</v>
      </c>
      <c r="E9241" t="s">
        <v>128</v>
      </c>
      <c r="F9241" t="s">
        <v>1790</v>
      </c>
      <c r="G9241">
        <v>0</v>
      </c>
    </row>
    <row r="9242" spans="1:7" x14ac:dyDescent="0.3">
      <c r="A9242" t="s">
        <v>1519</v>
      </c>
      <c r="B9242" t="s">
        <v>1538</v>
      </c>
      <c r="C9242" t="s">
        <v>526</v>
      </c>
      <c r="D9242" t="s">
        <v>34</v>
      </c>
      <c r="E9242" t="s">
        <v>128</v>
      </c>
      <c r="F9242" t="s">
        <v>1791</v>
      </c>
      <c r="G9242">
        <v>0</v>
      </c>
    </row>
    <row r="9243" spans="1:7" x14ac:dyDescent="0.3">
      <c r="A9243" t="s">
        <v>1519</v>
      </c>
      <c r="B9243" t="s">
        <v>1538</v>
      </c>
      <c r="C9243" t="s">
        <v>526</v>
      </c>
      <c r="D9243" t="s">
        <v>34</v>
      </c>
      <c r="E9243" t="s">
        <v>128</v>
      </c>
      <c r="F9243" t="s">
        <v>1792</v>
      </c>
      <c r="G9243">
        <v>0</v>
      </c>
    </row>
    <row r="9244" spans="1:7" x14ac:dyDescent="0.3">
      <c r="A9244" t="s">
        <v>1519</v>
      </c>
      <c r="B9244" t="s">
        <v>1538</v>
      </c>
      <c r="C9244" t="s">
        <v>526</v>
      </c>
      <c r="D9244" t="s">
        <v>34</v>
      </c>
      <c r="E9244" t="s">
        <v>128</v>
      </c>
      <c r="F9244" t="s">
        <v>1793</v>
      </c>
      <c r="G9244">
        <v>0</v>
      </c>
    </row>
    <row r="9245" spans="1:7" x14ac:dyDescent="0.3">
      <c r="A9245" t="s">
        <v>1519</v>
      </c>
      <c r="B9245" t="s">
        <v>1538</v>
      </c>
      <c r="C9245" t="s">
        <v>526</v>
      </c>
      <c r="D9245" t="s">
        <v>34</v>
      </c>
      <c r="E9245" t="s">
        <v>128</v>
      </c>
      <c r="F9245" t="s">
        <v>1794</v>
      </c>
      <c r="G9245">
        <v>0</v>
      </c>
    </row>
    <row r="9246" spans="1:7" x14ac:dyDescent="0.3">
      <c r="A9246" t="s">
        <v>1519</v>
      </c>
      <c r="B9246" t="s">
        <v>1538</v>
      </c>
      <c r="C9246" t="s">
        <v>526</v>
      </c>
      <c r="D9246" t="s">
        <v>34</v>
      </c>
      <c r="E9246" t="s">
        <v>128</v>
      </c>
      <c r="F9246" t="s">
        <v>1795</v>
      </c>
      <c r="G9246">
        <v>0</v>
      </c>
    </row>
    <row r="9247" spans="1:7" x14ac:dyDescent="0.3">
      <c r="A9247" t="s">
        <v>1519</v>
      </c>
      <c r="B9247" t="s">
        <v>1538</v>
      </c>
      <c r="C9247" t="s">
        <v>526</v>
      </c>
      <c r="D9247" t="s">
        <v>34</v>
      </c>
      <c r="E9247" t="s">
        <v>128</v>
      </c>
      <c r="F9247" t="s">
        <v>1796</v>
      </c>
      <c r="G9247">
        <v>0</v>
      </c>
    </row>
    <row r="9248" spans="1:7" x14ac:dyDescent="0.3">
      <c r="A9248" t="s">
        <v>1519</v>
      </c>
      <c r="B9248" t="s">
        <v>1538</v>
      </c>
      <c r="C9248" t="s">
        <v>526</v>
      </c>
      <c r="D9248" t="s">
        <v>34</v>
      </c>
      <c r="E9248" t="s">
        <v>128</v>
      </c>
      <c r="F9248" t="s">
        <v>1797</v>
      </c>
      <c r="G9248">
        <v>0</v>
      </c>
    </row>
    <row r="9249" spans="1:7" x14ac:dyDescent="0.3">
      <c r="A9249" t="s">
        <v>1519</v>
      </c>
      <c r="B9249" t="s">
        <v>1538</v>
      </c>
      <c r="C9249" t="s">
        <v>526</v>
      </c>
      <c r="D9249" t="s">
        <v>34</v>
      </c>
      <c r="E9249" t="s">
        <v>128</v>
      </c>
      <c r="F9249" t="s">
        <v>1798</v>
      </c>
      <c r="G9249">
        <v>0</v>
      </c>
    </row>
    <row r="9250" spans="1:7" x14ac:dyDescent="0.3">
      <c r="A9250" t="s">
        <v>1519</v>
      </c>
      <c r="B9250" t="s">
        <v>1538</v>
      </c>
      <c r="C9250" t="s">
        <v>526</v>
      </c>
      <c r="D9250" t="s">
        <v>34</v>
      </c>
      <c r="E9250" t="s">
        <v>128</v>
      </c>
      <c r="F9250" t="s">
        <v>1799</v>
      </c>
      <c r="G9250">
        <v>0</v>
      </c>
    </row>
    <row r="9251" spans="1:7" x14ac:dyDescent="0.3">
      <c r="A9251" t="s">
        <v>1519</v>
      </c>
      <c r="B9251" t="s">
        <v>1538</v>
      </c>
      <c r="C9251" t="s">
        <v>526</v>
      </c>
      <c r="D9251" t="s">
        <v>34</v>
      </c>
      <c r="E9251" t="s">
        <v>128</v>
      </c>
      <c r="F9251" t="s">
        <v>1800</v>
      </c>
      <c r="G9251">
        <v>0</v>
      </c>
    </row>
    <row r="9252" spans="1:7" x14ac:dyDescent="0.3">
      <c r="A9252" t="s">
        <v>1519</v>
      </c>
      <c r="B9252" t="s">
        <v>1538</v>
      </c>
      <c r="C9252" t="s">
        <v>526</v>
      </c>
      <c r="D9252" t="s">
        <v>34</v>
      </c>
      <c r="E9252" t="s">
        <v>128</v>
      </c>
      <c r="F9252" t="s">
        <v>1801</v>
      </c>
      <c r="G9252">
        <v>0</v>
      </c>
    </row>
    <row r="9253" spans="1:7" x14ac:dyDescent="0.3">
      <c r="A9253" t="s">
        <v>1519</v>
      </c>
      <c r="B9253" t="s">
        <v>1538</v>
      </c>
      <c r="C9253" t="s">
        <v>526</v>
      </c>
      <c r="D9253" t="s">
        <v>34</v>
      </c>
      <c r="E9253" t="s">
        <v>128</v>
      </c>
      <c r="F9253" t="s">
        <v>1802</v>
      </c>
      <c r="G9253">
        <v>0</v>
      </c>
    </row>
    <row r="9254" spans="1:7" x14ac:dyDescent="0.3">
      <c r="A9254" t="s">
        <v>1519</v>
      </c>
      <c r="B9254" t="s">
        <v>1538</v>
      </c>
      <c r="C9254" t="s">
        <v>526</v>
      </c>
      <c r="D9254" t="s">
        <v>34</v>
      </c>
      <c r="E9254" t="s">
        <v>128</v>
      </c>
      <c r="F9254" t="s">
        <v>1803</v>
      </c>
      <c r="G9254">
        <v>0</v>
      </c>
    </row>
    <row r="9255" spans="1:7" x14ac:dyDescent="0.3">
      <c r="A9255" t="s">
        <v>1519</v>
      </c>
      <c r="B9255" t="s">
        <v>1538</v>
      </c>
      <c r="C9255" t="s">
        <v>526</v>
      </c>
      <c r="D9255" t="s">
        <v>34</v>
      </c>
      <c r="E9255" t="s">
        <v>128</v>
      </c>
      <c r="F9255" t="s">
        <v>1804</v>
      </c>
      <c r="G9255">
        <v>0</v>
      </c>
    </row>
    <row r="9256" spans="1:7" x14ac:dyDescent="0.3">
      <c r="A9256" t="s">
        <v>1519</v>
      </c>
      <c r="B9256" t="s">
        <v>1538</v>
      </c>
      <c r="C9256" t="s">
        <v>526</v>
      </c>
      <c r="D9256" t="s">
        <v>34</v>
      </c>
      <c r="E9256" t="s">
        <v>128</v>
      </c>
      <c r="F9256" t="s">
        <v>1805</v>
      </c>
      <c r="G9256">
        <v>0</v>
      </c>
    </row>
    <row r="9257" spans="1:7" x14ac:dyDescent="0.3">
      <c r="A9257" t="s">
        <v>1519</v>
      </c>
      <c r="B9257" t="s">
        <v>1538</v>
      </c>
      <c r="C9257" t="s">
        <v>526</v>
      </c>
      <c r="D9257" t="s">
        <v>34</v>
      </c>
      <c r="E9257" t="s">
        <v>128</v>
      </c>
      <c r="F9257" t="s">
        <v>1806</v>
      </c>
      <c r="G9257">
        <v>0</v>
      </c>
    </row>
    <row r="9258" spans="1:7" x14ac:dyDescent="0.3">
      <c r="A9258" t="s">
        <v>1519</v>
      </c>
      <c r="B9258" t="s">
        <v>1538</v>
      </c>
      <c r="C9258" t="s">
        <v>526</v>
      </c>
      <c r="D9258" t="s">
        <v>139</v>
      </c>
      <c r="E9258" t="s">
        <v>128</v>
      </c>
      <c r="F9258" t="s">
        <v>1781</v>
      </c>
      <c r="G9258">
        <v>0</v>
      </c>
    </row>
    <row r="9259" spans="1:7" x14ac:dyDescent="0.3">
      <c r="A9259" t="s">
        <v>1519</v>
      </c>
      <c r="B9259" t="s">
        <v>1538</v>
      </c>
      <c r="C9259" t="s">
        <v>526</v>
      </c>
      <c r="D9259" t="s">
        <v>139</v>
      </c>
      <c r="E9259" t="s">
        <v>128</v>
      </c>
      <c r="F9259" t="s">
        <v>1782</v>
      </c>
      <c r="G9259">
        <v>0</v>
      </c>
    </row>
    <row r="9260" spans="1:7" x14ac:dyDescent="0.3">
      <c r="A9260" t="s">
        <v>1519</v>
      </c>
      <c r="B9260" t="s">
        <v>1538</v>
      </c>
      <c r="C9260" t="s">
        <v>526</v>
      </c>
      <c r="D9260" t="s">
        <v>139</v>
      </c>
      <c r="E9260" t="s">
        <v>128</v>
      </c>
      <c r="F9260" t="s">
        <v>1783</v>
      </c>
      <c r="G9260">
        <v>0</v>
      </c>
    </row>
    <row r="9261" spans="1:7" x14ac:dyDescent="0.3">
      <c r="A9261" t="s">
        <v>1519</v>
      </c>
      <c r="B9261" t="s">
        <v>1538</v>
      </c>
      <c r="C9261" t="s">
        <v>526</v>
      </c>
      <c r="D9261" t="s">
        <v>139</v>
      </c>
      <c r="E9261" t="s">
        <v>128</v>
      </c>
      <c r="F9261" t="s">
        <v>1784</v>
      </c>
      <c r="G9261">
        <v>0</v>
      </c>
    </row>
    <row r="9262" spans="1:7" x14ac:dyDescent="0.3">
      <c r="A9262" t="s">
        <v>1519</v>
      </c>
      <c r="B9262" t="s">
        <v>1538</v>
      </c>
      <c r="C9262" t="s">
        <v>526</v>
      </c>
      <c r="D9262" t="s">
        <v>139</v>
      </c>
      <c r="E9262" t="s">
        <v>128</v>
      </c>
      <c r="F9262" t="s">
        <v>1785</v>
      </c>
      <c r="G9262">
        <v>0</v>
      </c>
    </row>
    <row r="9263" spans="1:7" x14ac:dyDescent="0.3">
      <c r="A9263" t="s">
        <v>1519</v>
      </c>
      <c r="B9263" t="s">
        <v>1538</v>
      </c>
      <c r="C9263" t="s">
        <v>526</v>
      </c>
      <c r="D9263" t="s">
        <v>139</v>
      </c>
      <c r="E9263" t="s">
        <v>128</v>
      </c>
      <c r="F9263" t="s">
        <v>1786</v>
      </c>
      <c r="G9263">
        <v>0</v>
      </c>
    </row>
    <row r="9264" spans="1:7" x14ac:dyDescent="0.3">
      <c r="A9264" t="s">
        <v>1519</v>
      </c>
      <c r="B9264" t="s">
        <v>1538</v>
      </c>
      <c r="C9264" t="s">
        <v>526</v>
      </c>
      <c r="D9264" t="s">
        <v>139</v>
      </c>
      <c r="E9264" t="s">
        <v>128</v>
      </c>
      <c r="F9264" t="s">
        <v>1787</v>
      </c>
      <c r="G9264">
        <v>0</v>
      </c>
    </row>
    <row r="9265" spans="1:7" x14ac:dyDescent="0.3">
      <c r="A9265" t="s">
        <v>1519</v>
      </c>
      <c r="B9265" t="s">
        <v>1538</v>
      </c>
      <c r="C9265" t="s">
        <v>526</v>
      </c>
      <c r="D9265" t="s">
        <v>139</v>
      </c>
      <c r="E9265" t="s">
        <v>128</v>
      </c>
      <c r="F9265" t="s">
        <v>1788</v>
      </c>
      <c r="G9265">
        <v>0</v>
      </c>
    </row>
    <row r="9266" spans="1:7" x14ac:dyDescent="0.3">
      <c r="A9266" t="s">
        <v>1519</v>
      </c>
      <c r="B9266" t="s">
        <v>1538</v>
      </c>
      <c r="C9266" t="s">
        <v>526</v>
      </c>
      <c r="D9266" t="s">
        <v>139</v>
      </c>
      <c r="E9266" t="s">
        <v>128</v>
      </c>
      <c r="F9266" t="s">
        <v>1789</v>
      </c>
      <c r="G9266">
        <v>0</v>
      </c>
    </row>
    <row r="9267" spans="1:7" x14ac:dyDescent="0.3">
      <c r="A9267" t="s">
        <v>1519</v>
      </c>
      <c r="B9267" t="s">
        <v>1538</v>
      </c>
      <c r="C9267" t="s">
        <v>526</v>
      </c>
      <c r="D9267" t="s">
        <v>139</v>
      </c>
      <c r="E9267" t="s">
        <v>128</v>
      </c>
      <c r="F9267" t="s">
        <v>1790</v>
      </c>
      <c r="G9267">
        <v>0</v>
      </c>
    </row>
    <row r="9268" spans="1:7" x14ac:dyDescent="0.3">
      <c r="A9268" t="s">
        <v>1519</v>
      </c>
      <c r="B9268" t="s">
        <v>1538</v>
      </c>
      <c r="C9268" t="s">
        <v>526</v>
      </c>
      <c r="D9268" t="s">
        <v>139</v>
      </c>
      <c r="E9268" t="s">
        <v>128</v>
      </c>
      <c r="F9268" t="s">
        <v>1791</v>
      </c>
      <c r="G9268">
        <v>0</v>
      </c>
    </row>
    <row r="9269" spans="1:7" x14ac:dyDescent="0.3">
      <c r="A9269" t="s">
        <v>1519</v>
      </c>
      <c r="B9269" t="s">
        <v>1538</v>
      </c>
      <c r="C9269" t="s">
        <v>526</v>
      </c>
      <c r="D9269" t="s">
        <v>139</v>
      </c>
      <c r="E9269" t="s">
        <v>128</v>
      </c>
      <c r="F9269" t="s">
        <v>1792</v>
      </c>
      <c r="G9269">
        <v>0</v>
      </c>
    </row>
    <row r="9270" spans="1:7" x14ac:dyDescent="0.3">
      <c r="A9270" t="s">
        <v>1519</v>
      </c>
      <c r="B9270" t="s">
        <v>1538</v>
      </c>
      <c r="C9270" t="s">
        <v>526</v>
      </c>
      <c r="D9270" t="s">
        <v>139</v>
      </c>
      <c r="E9270" t="s">
        <v>128</v>
      </c>
      <c r="F9270" t="s">
        <v>1793</v>
      </c>
      <c r="G9270">
        <v>0</v>
      </c>
    </row>
    <row r="9271" spans="1:7" x14ac:dyDescent="0.3">
      <c r="A9271" t="s">
        <v>1519</v>
      </c>
      <c r="B9271" t="s">
        <v>1538</v>
      </c>
      <c r="C9271" t="s">
        <v>526</v>
      </c>
      <c r="D9271" t="s">
        <v>139</v>
      </c>
      <c r="E9271" t="s">
        <v>128</v>
      </c>
      <c r="F9271" t="s">
        <v>1794</v>
      </c>
      <c r="G9271">
        <v>0</v>
      </c>
    </row>
    <row r="9272" spans="1:7" x14ac:dyDescent="0.3">
      <c r="A9272" t="s">
        <v>1519</v>
      </c>
      <c r="B9272" t="s">
        <v>1538</v>
      </c>
      <c r="C9272" t="s">
        <v>526</v>
      </c>
      <c r="D9272" t="s">
        <v>139</v>
      </c>
      <c r="E9272" t="s">
        <v>128</v>
      </c>
      <c r="F9272" t="s">
        <v>1795</v>
      </c>
      <c r="G9272">
        <v>0</v>
      </c>
    </row>
    <row r="9273" spans="1:7" x14ac:dyDescent="0.3">
      <c r="A9273" t="s">
        <v>1519</v>
      </c>
      <c r="B9273" t="s">
        <v>1538</v>
      </c>
      <c r="C9273" t="s">
        <v>526</v>
      </c>
      <c r="D9273" t="s">
        <v>139</v>
      </c>
      <c r="E9273" t="s">
        <v>128</v>
      </c>
      <c r="F9273" t="s">
        <v>1796</v>
      </c>
      <c r="G9273">
        <v>0</v>
      </c>
    </row>
    <row r="9274" spans="1:7" x14ac:dyDescent="0.3">
      <c r="A9274" t="s">
        <v>1519</v>
      </c>
      <c r="B9274" t="s">
        <v>1538</v>
      </c>
      <c r="C9274" t="s">
        <v>526</v>
      </c>
      <c r="D9274" t="s">
        <v>139</v>
      </c>
      <c r="E9274" t="s">
        <v>128</v>
      </c>
      <c r="F9274" t="s">
        <v>1797</v>
      </c>
      <c r="G9274">
        <v>0</v>
      </c>
    </row>
    <row r="9275" spans="1:7" x14ac:dyDescent="0.3">
      <c r="A9275" t="s">
        <v>1519</v>
      </c>
      <c r="B9275" t="s">
        <v>1538</v>
      </c>
      <c r="C9275" t="s">
        <v>526</v>
      </c>
      <c r="D9275" t="s">
        <v>139</v>
      </c>
      <c r="E9275" t="s">
        <v>128</v>
      </c>
      <c r="F9275" t="s">
        <v>1798</v>
      </c>
      <c r="G9275">
        <v>0</v>
      </c>
    </row>
    <row r="9276" spans="1:7" x14ac:dyDescent="0.3">
      <c r="A9276" t="s">
        <v>1519</v>
      </c>
      <c r="B9276" t="s">
        <v>1538</v>
      </c>
      <c r="C9276" t="s">
        <v>526</v>
      </c>
      <c r="D9276" t="s">
        <v>139</v>
      </c>
      <c r="E9276" t="s">
        <v>128</v>
      </c>
      <c r="F9276" t="s">
        <v>1799</v>
      </c>
      <c r="G9276">
        <v>0</v>
      </c>
    </row>
    <row r="9277" spans="1:7" x14ac:dyDescent="0.3">
      <c r="A9277" t="s">
        <v>1519</v>
      </c>
      <c r="B9277" t="s">
        <v>1538</v>
      </c>
      <c r="C9277" t="s">
        <v>526</v>
      </c>
      <c r="D9277" t="s">
        <v>139</v>
      </c>
      <c r="E9277" t="s">
        <v>128</v>
      </c>
      <c r="F9277" t="s">
        <v>1800</v>
      </c>
      <c r="G9277">
        <v>0</v>
      </c>
    </row>
    <row r="9278" spans="1:7" x14ac:dyDescent="0.3">
      <c r="A9278" t="s">
        <v>1519</v>
      </c>
      <c r="B9278" t="s">
        <v>1538</v>
      </c>
      <c r="C9278" t="s">
        <v>526</v>
      </c>
      <c r="D9278" t="s">
        <v>139</v>
      </c>
      <c r="E9278" t="s">
        <v>128</v>
      </c>
      <c r="F9278" t="s">
        <v>1801</v>
      </c>
      <c r="G9278">
        <v>0</v>
      </c>
    </row>
    <row r="9279" spans="1:7" x14ac:dyDescent="0.3">
      <c r="A9279" t="s">
        <v>1519</v>
      </c>
      <c r="B9279" t="s">
        <v>1538</v>
      </c>
      <c r="C9279" t="s">
        <v>526</v>
      </c>
      <c r="D9279" t="s">
        <v>139</v>
      </c>
      <c r="E9279" t="s">
        <v>128</v>
      </c>
      <c r="F9279" t="s">
        <v>1802</v>
      </c>
      <c r="G9279">
        <v>0</v>
      </c>
    </row>
    <row r="9280" spans="1:7" x14ac:dyDescent="0.3">
      <c r="A9280" t="s">
        <v>1519</v>
      </c>
      <c r="B9280" t="s">
        <v>1538</v>
      </c>
      <c r="C9280" t="s">
        <v>526</v>
      </c>
      <c r="D9280" t="s">
        <v>139</v>
      </c>
      <c r="E9280" t="s">
        <v>128</v>
      </c>
      <c r="F9280" t="s">
        <v>1803</v>
      </c>
      <c r="G9280">
        <v>0</v>
      </c>
    </row>
    <row r="9281" spans="1:7" x14ac:dyDescent="0.3">
      <c r="A9281" t="s">
        <v>1519</v>
      </c>
      <c r="B9281" t="s">
        <v>1538</v>
      </c>
      <c r="C9281" t="s">
        <v>526</v>
      </c>
      <c r="D9281" t="s">
        <v>139</v>
      </c>
      <c r="E9281" t="s">
        <v>128</v>
      </c>
      <c r="F9281" t="s">
        <v>1804</v>
      </c>
      <c r="G9281">
        <v>0</v>
      </c>
    </row>
    <row r="9282" spans="1:7" x14ac:dyDescent="0.3">
      <c r="A9282" t="s">
        <v>1519</v>
      </c>
      <c r="B9282" t="s">
        <v>1538</v>
      </c>
      <c r="C9282" t="s">
        <v>526</v>
      </c>
      <c r="D9282" t="s">
        <v>139</v>
      </c>
      <c r="E9282" t="s">
        <v>128</v>
      </c>
      <c r="F9282" t="s">
        <v>1805</v>
      </c>
      <c r="G9282">
        <v>0</v>
      </c>
    </row>
    <row r="9283" spans="1:7" x14ac:dyDescent="0.3">
      <c r="A9283" t="s">
        <v>1519</v>
      </c>
      <c r="B9283" t="s">
        <v>1538</v>
      </c>
      <c r="C9283" t="s">
        <v>526</v>
      </c>
      <c r="D9283" t="s">
        <v>139</v>
      </c>
      <c r="E9283" t="s">
        <v>128</v>
      </c>
      <c r="F9283" t="s">
        <v>1806</v>
      </c>
      <c r="G9283">
        <v>0</v>
      </c>
    </row>
    <row r="9284" spans="1:7" x14ac:dyDescent="0.3">
      <c r="A9284" t="s">
        <v>1519</v>
      </c>
      <c r="B9284" t="s">
        <v>1538</v>
      </c>
      <c r="C9284" t="s">
        <v>526</v>
      </c>
      <c r="D9284" t="s">
        <v>12</v>
      </c>
      <c r="E9284" t="s">
        <v>141</v>
      </c>
      <c r="F9284" t="s">
        <v>1781</v>
      </c>
      <c r="G9284">
        <v>95.959050008750083</v>
      </c>
    </row>
    <row r="9285" spans="1:7" x14ac:dyDescent="0.3">
      <c r="A9285" t="s">
        <v>1519</v>
      </c>
      <c r="B9285" t="s">
        <v>1538</v>
      </c>
      <c r="C9285" t="s">
        <v>526</v>
      </c>
      <c r="D9285" t="s">
        <v>12</v>
      </c>
      <c r="E9285" t="s">
        <v>141</v>
      </c>
      <c r="F9285" t="s">
        <v>1782</v>
      </c>
      <c r="G9285">
        <v>97.191916760276229</v>
      </c>
    </row>
    <row r="9286" spans="1:7" x14ac:dyDescent="0.3">
      <c r="A9286" t="s">
        <v>1519</v>
      </c>
      <c r="B9286" t="s">
        <v>1538</v>
      </c>
      <c r="C9286" t="s">
        <v>526</v>
      </c>
      <c r="D9286" t="s">
        <v>12</v>
      </c>
      <c r="E9286" t="s">
        <v>141</v>
      </c>
      <c r="F9286" t="s">
        <v>1783</v>
      </c>
      <c r="G9286">
        <v>99.345028038313302</v>
      </c>
    </row>
    <row r="9287" spans="1:7" x14ac:dyDescent="0.3">
      <c r="A9287" t="s">
        <v>1519</v>
      </c>
      <c r="B9287" t="s">
        <v>1538</v>
      </c>
      <c r="C9287" t="s">
        <v>526</v>
      </c>
      <c r="D9287" t="s">
        <v>12</v>
      </c>
      <c r="E9287" t="s">
        <v>141</v>
      </c>
      <c r="F9287" t="s">
        <v>1784</v>
      </c>
      <c r="G9287">
        <v>102.03094002659709</v>
      </c>
    </row>
    <row r="9288" spans="1:7" x14ac:dyDescent="0.3">
      <c r="A9288" t="s">
        <v>1519</v>
      </c>
      <c r="B9288" t="s">
        <v>1538</v>
      </c>
      <c r="C9288" t="s">
        <v>526</v>
      </c>
      <c r="D9288" t="s">
        <v>12</v>
      </c>
      <c r="E9288" t="s">
        <v>141</v>
      </c>
      <c r="F9288" t="s">
        <v>1785</v>
      </c>
      <c r="G9288">
        <v>105.3638740606909</v>
      </c>
    </row>
    <row r="9289" spans="1:7" x14ac:dyDescent="0.3">
      <c r="A9289" t="s">
        <v>1519</v>
      </c>
      <c r="B9289" t="s">
        <v>1538</v>
      </c>
      <c r="C9289" t="s">
        <v>526</v>
      </c>
      <c r="D9289" t="s">
        <v>12</v>
      </c>
      <c r="E9289" t="s">
        <v>141</v>
      </c>
      <c r="F9289" t="s">
        <v>1786</v>
      </c>
      <c r="G9289">
        <v>109.04000412884081</v>
      </c>
    </row>
    <row r="9290" spans="1:7" x14ac:dyDescent="0.3">
      <c r="A9290" t="s">
        <v>1519</v>
      </c>
      <c r="B9290" t="s">
        <v>1538</v>
      </c>
      <c r="C9290" t="s">
        <v>526</v>
      </c>
      <c r="D9290" t="s">
        <v>12</v>
      </c>
      <c r="E9290" t="s">
        <v>141</v>
      </c>
      <c r="F9290" t="s">
        <v>1787</v>
      </c>
      <c r="G9290">
        <v>111.5100484344733</v>
      </c>
    </row>
    <row r="9291" spans="1:7" x14ac:dyDescent="0.3">
      <c r="A9291" t="s">
        <v>1519</v>
      </c>
      <c r="B9291" t="s">
        <v>1538</v>
      </c>
      <c r="C9291" t="s">
        <v>526</v>
      </c>
      <c r="D9291" t="s">
        <v>12</v>
      </c>
      <c r="E9291" t="s">
        <v>141</v>
      </c>
      <c r="F9291" t="s">
        <v>1788</v>
      </c>
      <c r="G9291">
        <v>117.30991186669129</v>
      </c>
    </row>
    <row r="9292" spans="1:7" x14ac:dyDescent="0.3">
      <c r="A9292" t="s">
        <v>1519</v>
      </c>
      <c r="B9292" t="s">
        <v>1538</v>
      </c>
      <c r="C9292" t="s">
        <v>526</v>
      </c>
      <c r="D9292" t="s">
        <v>12</v>
      </c>
      <c r="E9292" t="s">
        <v>141</v>
      </c>
      <c r="F9292" t="s">
        <v>1789</v>
      </c>
      <c r="G9292">
        <v>124.003084033927</v>
      </c>
    </row>
    <row r="9293" spans="1:7" x14ac:dyDescent="0.3">
      <c r="A9293" t="s">
        <v>1519</v>
      </c>
      <c r="B9293" t="s">
        <v>1538</v>
      </c>
      <c r="C9293" t="s">
        <v>526</v>
      </c>
      <c r="D9293" t="s">
        <v>12</v>
      </c>
      <c r="E9293" t="s">
        <v>141</v>
      </c>
      <c r="F9293" t="s">
        <v>1790</v>
      </c>
      <c r="G9293">
        <v>130.94931976451301</v>
      </c>
    </row>
    <row r="9294" spans="1:7" x14ac:dyDescent="0.3">
      <c r="A9294" t="s">
        <v>1519</v>
      </c>
      <c r="B9294" t="s">
        <v>1538</v>
      </c>
      <c r="C9294" t="s">
        <v>526</v>
      </c>
      <c r="D9294" t="s">
        <v>12</v>
      </c>
      <c r="E9294" t="s">
        <v>141</v>
      </c>
      <c r="F9294" t="s">
        <v>1791</v>
      </c>
      <c r="G9294">
        <v>137.88273297035599</v>
      </c>
    </row>
    <row r="9295" spans="1:7" x14ac:dyDescent="0.3">
      <c r="A9295" t="s">
        <v>1519</v>
      </c>
      <c r="B9295" t="s">
        <v>1538</v>
      </c>
      <c r="C9295" t="s">
        <v>526</v>
      </c>
      <c r="D9295" t="s">
        <v>12</v>
      </c>
      <c r="E9295" t="s">
        <v>141</v>
      </c>
      <c r="F9295" t="s">
        <v>1792</v>
      </c>
      <c r="G9295">
        <v>145.31033224004011</v>
      </c>
    </row>
    <row r="9296" spans="1:7" x14ac:dyDescent="0.3">
      <c r="A9296" t="s">
        <v>1519</v>
      </c>
      <c r="B9296" t="s">
        <v>1538</v>
      </c>
      <c r="C9296" t="s">
        <v>526</v>
      </c>
      <c r="D9296" t="s">
        <v>12</v>
      </c>
      <c r="E9296" t="s">
        <v>141</v>
      </c>
      <c r="F9296" t="s">
        <v>1793</v>
      </c>
      <c r="G9296">
        <v>152.60974710800741</v>
      </c>
    </row>
    <row r="9297" spans="1:7" x14ac:dyDescent="0.3">
      <c r="A9297" t="s">
        <v>1519</v>
      </c>
      <c r="B9297" t="s">
        <v>1538</v>
      </c>
      <c r="C9297" t="s">
        <v>526</v>
      </c>
      <c r="D9297" t="s">
        <v>12</v>
      </c>
      <c r="E9297" t="s">
        <v>141</v>
      </c>
      <c r="F9297" t="s">
        <v>1794</v>
      </c>
      <c r="G9297">
        <v>159.85604628437821</v>
      </c>
    </row>
    <row r="9298" spans="1:7" x14ac:dyDescent="0.3">
      <c r="A9298" t="s">
        <v>1519</v>
      </c>
      <c r="B9298" t="s">
        <v>1538</v>
      </c>
      <c r="C9298" t="s">
        <v>526</v>
      </c>
      <c r="D9298" t="s">
        <v>12</v>
      </c>
      <c r="E9298" t="s">
        <v>141</v>
      </c>
      <c r="F9298" t="s">
        <v>1795</v>
      </c>
      <c r="G9298">
        <v>166.75953598395799</v>
      </c>
    </row>
    <row r="9299" spans="1:7" x14ac:dyDescent="0.3">
      <c r="A9299" t="s">
        <v>1519</v>
      </c>
      <c r="B9299" t="s">
        <v>1538</v>
      </c>
      <c r="C9299" t="s">
        <v>526</v>
      </c>
      <c r="D9299" t="s">
        <v>12</v>
      </c>
      <c r="E9299" t="s">
        <v>141</v>
      </c>
      <c r="F9299" t="s">
        <v>1796</v>
      </c>
      <c r="G9299">
        <v>175.13635584677189</v>
      </c>
    </row>
    <row r="9300" spans="1:7" x14ac:dyDescent="0.3">
      <c r="A9300" t="s">
        <v>1519</v>
      </c>
      <c r="B9300" t="s">
        <v>1538</v>
      </c>
      <c r="C9300" t="s">
        <v>526</v>
      </c>
      <c r="D9300" t="s">
        <v>12</v>
      </c>
      <c r="E9300" t="s">
        <v>141</v>
      </c>
      <c r="F9300" t="s">
        <v>1797</v>
      </c>
      <c r="G9300">
        <v>183.5654521805638</v>
      </c>
    </row>
    <row r="9301" spans="1:7" x14ac:dyDescent="0.3">
      <c r="A9301" t="s">
        <v>1519</v>
      </c>
      <c r="B9301" t="s">
        <v>1538</v>
      </c>
      <c r="C9301" t="s">
        <v>526</v>
      </c>
      <c r="D9301" t="s">
        <v>12</v>
      </c>
      <c r="E9301" t="s">
        <v>141</v>
      </c>
      <c r="F9301" t="s">
        <v>1798</v>
      </c>
      <c r="G9301">
        <v>191.52305578049331</v>
      </c>
    </row>
    <row r="9302" spans="1:7" x14ac:dyDescent="0.3">
      <c r="A9302" t="s">
        <v>1519</v>
      </c>
      <c r="B9302" t="s">
        <v>1538</v>
      </c>
      <c r="C9302" t="s">
        <v>526</v>
      </c>
      <c r="D9302" t="s">
        <v>12</v>
      </c>
      <c r="E9302" t="s">
        <v>141</v>
      </c>
      <c r="F9302" t="s">
        <v>1799</v>
      </c>
      <c r="G9302">
        <v>199.00883756434169</v>
      </c>
    </row>
    <row r="9303" spans="1:7" x14ac:dyDescent="0.3">
      <c r="A9303" t="s">
        <v>1519</v>
      </c>
      <c r="B9303" t="s">
        <v>1538</v>
      </c>
      <c r="C9303" t="s">
        <v>526</v>
      </c>
      <c r="D9303" t="s">
        <v>12</v>
      </c>
      <c r="E9303" t="s">
        <v>141</v>
      </c>
      <c r="F9303" t="s">
        <v>1800</v>
      </c>
      <c r="G9303">
        <v>206.1707736123235</v>
      </c>
    </row>
    <row r="9304" spans="1:7" x14ac:dyDescent="0.3">
      <c r="A9304" t="s">
        <v>1519</v>
      </c>
      <c r="B9304" t="s">
        <v>1538</v>
      </c>
      <c r="C9304" t="s">
        <v>526</v>
      </c>
      <c r="D9304" t="s">
        <v>12</v>
      </c>
      <c r="E9304" t="s">
        <v>141</v>
      </c>
      <c r="F9304" t="s">
        <v>1801</v>
      </c>
      <c r="G9304">
        <v>212.89488459023491</v>
      </c>
    </row>
    <row r="9305" spans="1:7" x14ac:dyDescent="0.3">
      <c r="A9305" t="s">
        <v>1519</v>
      </c>
      <c r="B9305" t="s">
        <v>1538</v>
      </c>
      <c r="C9305" t="s">
        <v>526</v>
      </c>
      <c r="D9305" t="s">
        <v>12</v>
      </c>
      <c r="E9305" t="s">
        <v>141</v>
      </c>
      <c r="F9305" t="s">
        <v>1802</v>
      </c>
      <c r="G9305">
        <v>219.05785815971331</v>
      </c>
    </row>
    <row r="9306" spans="1:7" x14ac:dyDescent="0.3">
      <c r="A9306" t="s">
        <v>1519</v>
      </c>
      <c r="B9306" t="s">
        <v>1538</v>
      </c>
      <c r="C9306" t="s">
        <v>526</v>
      </c>
      <c r="D9306" t="s">
        <v>12</v>
      </c>
      <c r="E9306" t="s">
        <v>141</v>
      </c>
      <c r="F9306" t="s">
        <v>1803</v>
      </c>
      <c r="G9306">
        <v>224.26441326155989</v>
      </c>
    </row>
    <row r="9307" spans="1:7" x14ac:dyDescent="0.3">
      <c r="A9307" t="s">
        <v>1519</v>
      </c>
      <c r="B9307" t="s">
        <v>1538</v>
      </c>
      <c r="C9307" t="s">
        <v>526</v>
      </c>
      <c r="D9307" t="s">
        <v>12</v>
      </c>
      <c r="E9307" t="s">
        <v>141</v>
      </c>
      <c r="F9307" t="s">
        <v>1804</v>
      </c>
      <c r="G9307">
        <v>228.17089436145761</v>
      </c>
    </row>
    <row r="9308" spans="1:7" x14ac:dyDescent="0.3">
      <c r="A9308" t="s">
        <v>1519</v>
      </c>
      <c r="B9308" t="s">
        <v>1538</v>
      </c>
      <c r="C9308" t="s">
        <v>526</v>
      </c>
      <c r="D9308" t="s">
        <v>12</v>
      </c>
      <c r="E9308" t="s">
        <v>141</v>
      </c>
      <c r="F9308" t="s">
        <v>1805</v>
      </c>
      <c r="G9308">
        <v>231.5055733927183</v>
      </c>
    </row>
    <row r="9309" spans="1:7" x14ac:dyDescent="0.3">
      <c r="A9309" t="s">
        <v>1519</v>
      </c>
      <c r="B9309" t="s">
        <v>1538</v>
      </c>
      <c r="C9309" t="s">
        <v>526</v>
      </c>
      <c r="D9309" t="s">
        <v>12</v>
      </c>
      <c r="E9309" t="s">
        <v>141</v>
      </c>
      <c r="F9309" t="s">
        <v>1806</v>
      </c>
      <c r="G9309">
        <v>234.7089475131053</v>
      </c>
    </row>
    <row r="9310" spans="1:7" x14ac:dyDescent="0.3">
      <c r="A9310" t="s">
        <v>1519</v>
      </c>
      <c r="B9310" t="s">
        <v>1538</v>
      </c>
      <c r="C9310" t="s">
        <v>526</v>
      </c>
      <c r="D9310" t="s">
        <v>19</v>
      </c>
      <c r="E9310" t="s">
        <v>141</v>
      </c>
      <c r="F9310" t="s">
        <v>1781</v>
      </c>
      <c r="G9310">
        <v>0</v>
      </c>
    </row>
    <row r="9311" spans="1:7" x14ac:dyDescent="0.3">
      <c r="A9311" t="s">
        <v>1519</v>
      </c>
      <c r="B9311" t="s">
        <v>1538</v>
      </c>
      <c r="C9311" t="s">
        <v>526</v>
      </c>
      <c r="D9311" t="s">
        <v>19</v>
      </c>
      <c r="E9311" t="s">
        <v>141</v>
      </c>
      <c r="F9311" t="s">
        <v>1782</v>
      </c>
      <c r="G9311">
        <v>0</v>
      </c>
    </row>
    <row r="9312" spans="1:7" x14ac:dyDescent="0.3">
      <c r="A9312" t="s">
        <v>1519</v>
      </c>
      <c r="B9312" t="s">
        <v>1538</v>
      </c>
      <c r="C9312" t="s">
        <v>526</v>
      </c>
      <c r="D9312" t="s">
        <v>19</v>
      </c>
      <c r="E9312" t="s">
        <v>141</v>
      </c>
      <c r="F9312" t="s">
        <v>1783</v>
      </c>
      <c r="G9312">
        <v>0</v>
      </c>
    </row>
    <row r="9313" spans="1:7" x14ac:dyDescent="0.3">
      <c r="A9313" t="s">
        <v>1519</v>
      </c>
      <c r="B9313" t="s">
        <v>1538</v>
      </c>
      <c r="C9313" t="s">
        <v>526</v>
      </c>
      <c r="D9313" t="s">
        <v>19</v>
      </c>
      <c r="E9313" t="s">
        <v>141</v>
      </c>
      <c r="F9313" t="s">
        <v>1784</v>
      </c>
      <c r="G9313">
        <v>0</v>
      </c>
    </row>
    <row r="9314" spans="1:7" x14ac:dyDescent="0.3">
      <c r="A9314" t="s">
        <v>1519</v>
      </c>
      <c r="B9314" t="s">
        <v>1538</v>
      </c>
      <c r="C9314" t="s">
        <v>526</v>
      </c>
      <c r="D9314" t="s">
        <v>19</v>
      </c>
      <c r="E9314" t="s">
        <v>141</v>
      </c>
      <c r="F9314" t="s">
        <v>1785</v>
      </c>
      <c r="G9314">
        <v>0</v>
      </c>
    </row>
    <row r="9315" spans="1:7" x14ac:dyDescent="0.3">
      <c r="A9315" t="s">
        <v>1519</v>
      </c>
      <c r="B9315" t="s">
        <v>1538</v>
      </c>
      <c r="C9315" t="s">
        <v>526</v>
      </c>
      <c r="D9315" t="s">
        <v>19</v>
      </c>
      <c r="E9315" t="s">
        <v>141</v>
      </c>
      <c r="F9315" t="s">
        <v>1786</v>
      </c>
      <c r="G9315">
        <v>0</v>
      </c>
    </row>
    <row r="9316" spans="1:7" x14ac:dyDescent="0.3">
      <c r="A9316" t="s">
        <v>1519</v>
      </c>
      <c r="B9316" t="s">
        <v>1538</v>
      </c>
      <c r="C9316" t="s">
        <v>526</v>
      </c>
      <c r="D9316" t="s">
        <v>19</v>
      </c>
      <c r="E9316" t="s">
        <v>141</v>
      </c>
      <c r="F9316" t="s">
        <v>1787</v>
      </c>
      <c r="G9316">
        <v>0</v>
      </c>
    </row>
    <row r="9317" spans="1:7" x14ac:dyDescent="0.3">
      <c r="A9317" t="s">
        <v>1519</v>
      </c>
      <c r="B9317" t="s">
        <v>1538</v>
      </c>
      <c r="C9317" t="s">
        <v>526</v>
      </c>
      <c r="D9317" t="s">
        <v>19</v>
      </c>
      <c r="E9317" t="s">
        <v>141</v>
      </c>
      <c r="F9317" t="s">
        <v>1788</v>
      </c>
      <c r="G9317">
        <v>0</v>
      </c>
    </row>
    <row r="9318" spans="1:7" x14ac:dyDescent="0.3">
      <c r="A9318" t="s">
        <v>1519</v>
      </c>
      <c r="B9318" t="s">
        <v>1538</v>
      </c>
      <c r="C9318" t="s">
        <v>526</v>
      </c>
      <c r="D9318" t="s">
        <v>19</v>
      </c>
      <c r="E9318" t="s">
        <v>141</v>
      </c>
      <c r="F9318" t="s">
        <v>1789</v>
      </c>
      <c r="G9318">
        <v>0</v>
      </c>
    </row>
    <row r="9319" spans="1:7" x14ac:dyDescent="0.3">
      <c r="A9319" t="s">
        <v>1519</v>
      </c>
      <c r="B9319" t="s">
        <v>1538</v>
      </c>
      <c r="C9319" t="s">
        <v>526</v>
      </c>
      <c r="D9319" t="s">
        <v>19</v>
      </c>
      <c r="E9319" t="s">
        <v>141</v>
      </c>
      <c r="F9319" t="s">
        <v>1790</v>
      </c>
      <c r="G9319">
        <v>0</v>
      </c>
    </row>
    <row r="9320" spans="1:7" x14ac:dyDescent="0.3">
      <c r="A9320" t="s">
        <v>1519</v>
      </c>
      <c r="B9320" t="s">
        <v>1538</v>
      </c>
      <c r="C9320" t="s">
        <v>526</v>
      </c>
      <c r="D9320" t="s">
        <v>19</v>
      </c>
      <c r="E9320" t="s">
        <v>141</v>
      </c>
      <c r="F9320" t="s">
        <v>1791</v>
      </c>
      <c r="G9320">
        <v>0</v>
      </c>
    </row>
    <row r="9321" spans="1:7" x14ac:dyDescent="0.3">
      <c r="A9321" t="s">
        <v>1519</v>
      </c>
      <c r="B9321" t="s">
        <v>1538</v>
      </c>
      <c r="C9321" t="s">
        <v>526</v>
      </c>
      <c r="D9321" t="s">
        <v>19</v>
      </c>
      <c r="E9321" t="s">
        <v>141</v>
      </c>
      <c r="F9321" t="s">
        <v>1792</v>
      </c>
      <c r="G9321">
        <v>0</v>
      </c>
    </row>
    <row r="9322" spans="1:7" x14ac:dyDescent="0.3">
      <c r="A9322" t="s">
        <v>1519</v>
      </c>
      <c r="B9322" t="s">
        <v>1538</v>
      </c>
      <c r="C9322" t="s">
        <v>526</v>
      </c>
      <c r="D9322" t="s">
        <v>19</v>
      </c>
      <c r="E9322" t="s">
        <v>141</v>
      </c>
      <c r="F9322" t="s">
        <v>1793</v>
      </c>
      <c r="G9322">
        <v>0</v>
      </c>
    </row>
    <row r="9323" spans="1:7" x14ac:dyDescent="0.3">
      <c r="A9323" t="s">
        <v>1519</v>
      </c>
      <c r="B9323" t="s">
        <v>1538</v>
      </c>
      <c r="C9323" t="s">
        <v>526</v>
      </c>
      <c r="D9323" t="s">
        <v>19</v>
      </c>
      <c r="E9323" t="s">
        <v>141</v>
      </c>
      <c r="F9323" t="s">
        <v>1794</v>
      </c>
      <c r="G9323">
        <v>0</v>
      </c>
    </row>
    <row r="9324" spans="1:7" x14ac:dyDescent="0.3">
      <c r="A9324" t="s">
        <v>1519</v>
      </c>
      <c r="B9324" t="s">
        <v>1538</v>
      </c>
      <c r="C9324" t="s">
        <v>526</v>
      </c>
      <c r="D9324" t="s">
        <v>19</v>
      </c>
      <c r="E9324" t="s">
        <v>141</v>
      </c>
      <c r="F9324" t="s">
        <v>1795</v>
      </c>
      <c r="G9324">
        <v>0</v>
      </c>
    </row>
    <row r="9325" spans="1:7" x14ac:dyDescent="0.3">
      <c r="A9325" t="s">
        <v>1519</v>
      </c>
      <c r="B9325" t="s">
        <v>1538</v>
      </c>
      <c r="C9325" t="s">
        <v>526</v>
      </c>
      <c r="D9325" t="s">
        <v>19</v>
      </c>
      <c r="E9325" t="s">
        <v>141</v>
      </c>
      <c r="F9325" t="s">
        <v>1796</v>
      </c>
      <c r="G9325">
        <v>0</v>
      </c>
    </row>
    <row r="9326" spans="1:7" x14ac:dyDescent="0.3">
      <c r="A9326" t="s">
        <v>1519</v>
      </c>
      <c r="B9326" t="s">
        <v>1538</v>
      </c>
      <c r="C9326" t="s">
        <v>526</v>
      </c>
      <c r="D9326" t="s">
        <v>19</v>
      </c>
      <c r="E9326" t="s">
        <v>141</v>
      </c>
      <c r="F9326" t="s">
        <v>1797</v>
      </c>
      <c r="G9326">
        <v>0</v>
      </c>
    </row>
    <row r="9327" spans="1:7" x14ac:dyDescent="0.3">
      <c r="A9327" t="s">
        <v>1519</v>
      </c>
      <c r="B9327" t="s">
        <v>1538</v>
      </c>
      <c r="C9327" t="s">
        <v>526</v>
      </c>
      <c r="D9327" t="s">
        <v>19</v>
      </c>
      <c r="E9327" t="s">
        <v>141</v>
      </c>
      <c r="F9327" t="s">
        <v>1798</v>
      </c>
      <c r="G9327">
        <v>0</v>
      </c>
    </row>
    <row r="9328" spans="1:7" x14ac:dyDescent="0.3">
      <c r="A9328" t="s">
        <v>1519</v>
      </c>
      <c r="B9328" t="s">
        <v>1538</v>
      </c>
      <c r="C9328" t="s">
        <v>526</v>
      </c>
      <c r="D9328" t="s">
        <v>19</v>
      </c>
      <c r="E9328" t="s">
        <v>141</v>
      </c>
      <c r="F9328" t="s">
        <v>1799</v>
      </c>
      <c r="G9328">
        <v>0</v>
      </c>
    </row>
    <row r="9329" spans="1:7" x14ac:dyDescent="0.3">
      <c r="A9329" t="s">
        <v>1519</v>
      </c>
      <c r="B9329" t="s">
        <v>1538</v>
      </c>
      <c r="C9329" t="s">
        <v>526</v>
      </c>
      <c r="D9329" t="s">
        <v>19</v>
      </c>
      <c r="E9329" t="s">
        <v>141</v>
      </c>
      <c r="F9329" t="s">
        <v>1800</v>
      </c>
      <c r="G9329">
        <v>0</v>
      </c>
    </row>
    <row r="9330" spans="1:7" x14ac:dyDescent="0.3">
      <c r="A9330" t="s">
        <v>1519</v>
      </c>
      <c r="B9330" t="s">
        <v>1538</v>
      </c>
      <c r="C9330" t="s">
        <v>526</v>
      </c>
      <c r="D9330" t="s">
        <v>19</v>
      </c>
      <c r="E9330" t="s">
        <v>141</v>
      </c>
      <c r="F9330" t="s">
        <v>1801</v>
      </c>
      <c r="G9330">
        <v>0</v>
      </c>
    </row>
    <row r="9331" spans="1:7" x14ac:dyDescent="0.3">
      <c r="A9331" t="s">
        <v>1519</v>
      </c>
      <c r="B9331" t="s">
        <v>1538</v>
      </c>
      <c r="C9331" t="s">
        <v>526</v>
      </c>
      <c r="D9331" t="s">
        <v>19</v>
      </c>
      <c r="E9331" t="s">
        <v>141</v>
      </c>
      <c r="F9331" t="s">
        <v>1802</v>
      </c>
      <c r="G9331">
        <v>0</v>
      </c>
    </row>
    <row r="9332" spans="1:7" x14ac:dyDescent="0.3">
      <c r="A9332" t="s">
        <v>1519</v>
      </c>
      <c r="B9332" t="s">
        <v>1538</v>
      </c>
      <c r="C9332" t="s">
        <v>526</v>
      </c>
      <c r="D9332" t="s">
        <v>19</v>
      </c>
      <c r="E9332" t="s">
        <v>141</v>
      </c>
      <c r="F9332" t="s">
        <v>1803</v>
      </c>
      <c r="G9332">
        <v>0</v>
      </c>
    </row>
    <row r="9333" spans="1:7" x14ac:dyDescent="0.3">
      <c r="A9333" t="s">
        <v>1519</v>
      </c>
      <c r="B9333" t="s">
        <v>1538</v>
      </c>
      <c r="C9333" t="s">
        <v>526</v>
      </c>
      <c r="D9333" t="s">
        <v>19</v>
      </c>
      <c r="E9333" t="s">
        <v>141</v>
      </c>
      <c r="F9333" t="s">
        <v>1804</v>
      </c>
      <c r="G9333">
        <v>0</v>
      </c>
    </row>
    <row r="9334" spans="1:7" x14ac:dyDescent="0.3">
      <c r="A9334" t="s">
        <v>1519</v>
      </c>
      <c r="B9334" t="s">
        <v>1538</v>
      </c>
      <c r="C9334" t="s">
        <v>526</v>
      </c>
      <c r="D9334" t="s">
        <v>19</v>
      </c>
      <c r="E9334" t="s">
        <v>141</v>
      </c>
      <c r="F9334" t="s">
        <v>1805</v>
      </c>
      <c r="G9334">
        <v>0</v>
      </c>
    </row>
    <row r="9335" spans="1:7" x14ac:dyDescent="0.3">
      <c r="A9335" t="s">
        <v>1519</v>
      </c>
      <c r="B9335" t="s">
        <v>1538</v>
      </c>
      <c r="C9335" t="s">
        <v>526</v>
      </c>
      <c r="D9335" t="s">
        <v>19</v>
      </c>
      <c r="E9335" t="s">
        <v>141</v>
      </c>
      <c r="F9335" t="s">
        <v>1806</v>
      </c>
      <c r="G9335">
        <v>0</v>
      </c>
    </row>
    <row r="9336" spans="1:7" x14ac:dyDescent="0.3">
      <c r="A9336" t="s">
        <v>1519</v>
      </c>
      <c r="B9336" t="s">
        <v>1538</v>
      </c>
      <c r="C9336" t="s">
        <v>526</v>
      </c>
      <c r="D9336" t="s">
        <v>27</v>
      </c>
      <c r="E9336" t="s">
        <v>141</v>
      </c>
      <c r="F9336" t="s">
        <v>1781</v>
      </c>
      <c r="G9336">
        <v>272.95322923455183</v>
      </c>
    </row>
    <row r="9337" spans="1:7" x14ac:dyDescent="0.3">
      <c r="A9337" t="s">
        <v>1519</v>
      </c>
      <c r="B9337" t="s">
        <v>1538</v>
      </c>
      <c r="C9337" t="s">
        <v>526</v>
      </c>
      <c r="D9337" t="s">
        <v>27</v>
      </c>
      <c r="E9337" t="s">
        <v>141</v>
      </c>
      <c r="F9337" t="s">
        <v>1782</v>
      </c>
      <c r="G9337">
        <v>270.12012820394528</v>
      </c>
    </row>
    <row r="9338" spans="1:7" x14ac:dyDescent="0.3">
      <c r="A9338" t="s">
        <v>1519</v>
      </c>
      <c r="B9338" t="s">
        <v>1538</v>
      </c>
      <c r="C9338" t="s">
        <v>526</v>
      </c>
      <c r="D9338" t="s">
        <v>27</v>
      </c>
      <c r="E9338" t="s">
        <v>141</v>
      </c>
      <c r="F9338" t="s">
        <v>1783</v>
      </c>
      <c r="G9338">
        <v>265.60546124033749</v>
      </c>
    </row>
    <row r="9339" spans="1:7" x14ac:dyDescent="0.3">
      <c r="A9339" t="s">
        <v>1519</v>
      </c>
      <c r="B9339" t="s">
        <v>1538</v>
      </c>
      <c r="C9339" t="s">
        <v>526</v>
      </c>
      <c r="D9339" t="s">
        <v>27</v>
      </c>
      <c r="E9339" t="s">
        <v>141</v>
      </c>
      <c r="F9339" t="s">
        <v>1784</v>
      </c>
      <c r="G9339">
        <v>259.12298759019399</v>
      </c>
    </row>
    <row r="9340" spans="1:7" x14ac:dyDescent="0.3">
      <c r="A9340" t="s">
        <v>1519</v>
      </c>
      <c r="B9340" t="s">
        <v>1538</v>
      </c>
      <c r="C9340" t="s">
        <v>526</v>
      </c>
      <c r="D9340" t="s">
        <v>27</v>
      </c>
      <c r="E9340" t="s">
        <v>141</v>
      </c>
      <c r="F9340" t="s">
        <v>1785</v>
      </c>
      <c r="G9340">
        <v>250.90774473619999</v>
      </c>
    </row>
    <row r="9341" spans="1:7" x14ac:dyDescent="0.3">
      <c r="A9341" t="s">
        <v>1519</v>
      </c>
      <c r="B9341" t="s">
        <v>1538</v>
      </c>
      <c r="C9341" t="s">
        <v>526</v>
      </c>
      <c r="D9341" t="s">
        <v>27</v>
      </c>
      <c r="E9341" t="s">
        <v>141</v>
      </c>
      <c r="F9341" t="s">
        <v>1786</v>
      </c>
      <c r="G9341">
        <v>240.59319667451919</v>
      </c>
    </row>
    <row r="9342" spans="1:7" x14ac:dyDescent="0.3">
      <c r="A9342" t="s">
        <v>1519</v>
      </c>
      <c r="B9342" t="s">
        <v>1538</v>
      </c>
      <c r="C9342" t="s">
        <v>526</v>
      </c>
      <c r="D9342" t="s">
        <v>27</v>
      </c>
      <c r="E9342" t="s">
        <v>141</v>
      </c>
      <c r="F9342" t="s">
        <v>1787</v>
      </c>
      <c r="G9342">
        <v>229.41430644577409</v>
      </c>
    </row>
    <row r="9343" spans="1:7" x14ac:dyDescent="0.3">
      <c r="A9343" t="s">
        <v>1519</v>
      </c>
      <c r="B9343" t="s">
        <v>1538</v>
      </c>
      <c r="C9343" t="s">
        <v>526</v>
      </c>
      <c r="D9343" t="s">
        <v>27</v>
      </c>
      <c r="E9343" t="s">
        <v>141</v>
      </c>
      <c r="F9343" t="s">
        <v>1788</v>
      </c>
      <c r="G9343">
        <v>216.81086072467949</v>
      </c>
    </row>
    <row r="9344" spans="1:7" x14ac:dyDescent="0.3">
      <c r="A9344" t="s">
        <v>1519</v>
      </c>
      <c r="B9344" t="s">
        <v>1538</v>
      </c>
      <c r="C9344" t="s">
        <v>526</v>
      </c>
      <c r="D9344" t="s">
        <v>27</v>
      </c>
      <c r="E9344" t="s">
        <v>141</v>
      </c>
      <c r="F9344" t="s">
        <v>1789</v>
      </c>
      <c r="G9344">
        <v>200.85706547721631</v>
      </c>
    </row>
    <row r="9345" spans="1:7" x14ac:dyDescent="0.3">
      <c r="A9345" t="s">
        <v>1519</v>
      </c>
      <c r="B9345" t="s">
        <v>1538</v>
      </c>
      <c r="C9345" t="s">
        <v>526</v>
      </c>
      <c r="D9345" t="s">
        <v>27</v>
      </c>
      <c r="E9345" t="s">
        <v>141</v>
      </c>
      <c r="F9345" t="s">
        <v>1790</v>
      </c>
      <c r="G9345">
        <v>183.5084478471411</v>
      </c>
    </row>
    <row r="9346" spans="1:7" x14ac:dyDescent="0.3">
      <c r="A9346" t="s">
        <v>1519</v>
      </c>
      <c r="B9346" t="s">
        <v>1538</v>
      </c>
      <c r="C9346" t="s">
        <v>526</v>
      </c>
      <c r="D9346" t="s">
        <v>27</v>
      </c>
      <c r="E9346" t="s">
        <v>141</v>
      </c>
      <c r="F9346" t="s">
        <v>1791</v>
      </c>
      <c r="G9346">
        <v>166.32814832113809</v>
      </c>
    </row>
    <row r="9347" spans="1:7" x14ac:dyDescent="0.3">
      <c r="A9347" t="s">
        <v>1519</v>
      </c>
      <c r="B9347" t="s">
        <v>1538</v>
      </c>
      <c r="C9347" t="s">
        <v>526</v>
      </c>
      <c r="D9347" t="s">
        <v>27</v>
      </c>
      <c r="E9347" t="s">
        <v>141</v>
      </c>
      <c r="F9347" t="s">
        <v>1792</v>
      </c>
      <c r="G9347">
        <v>149.48634507949549</v>
      </c>
    </row>
    <row r="9348" spans="1:7" x14ac:dyDescent="0.3">
      <c r="A9348" t="s">
        <v>1519</v>
      </c>
      <c r="B9348" t="s">
        <v>1538</v>
      </c>
      <c r="C9348" t="s">
        <v>526</v>
      </c>
      <c r="D9348" t="s">
        <v>27</v>
      </c>
      <c r="E9348" t="s">
        <v>141</v>
      </c>
      <c r="F9348" t="s">
        <v>1793</v>
      </c>
      <c r="G9348">
        <v>132.52337619959229</v>
      </c>
    </row>
    <row r="9349" spans="1:7" x14ac:dyDescent="0.3">
      <c r="A9349" t="s">
        <v>1519</v>
      </c>
      <c r="B9349" t="s">
        <v>1538</v>
      </c>
      <c r="C9349" t="s">
        <v>526</v>
      </c>
      <c r="D9349" t="s">
        <v>27</v>
      </c>
      <c r="E9349" t="s">
        <v>141</v>
      </c>
      <c r="F9349" t="s">
        <v>1794</v>
      </c>
      <c r="G9349">
        <v>115.8115427882734</v>
      </c>
    </row>
    <row r="9350" spans="1:7" x14ac:dyDescent="0.3">
      <c r="A9350" t="s">
        <v>1519</v>
      </c>
      <c r="B9350" t="s">
        <v>1538</v>
      </c>
      <c r="C9350" t="s">
        <v>526</v>
      </c>
      <c r="D9350" t="s">
        <v>27</v>
      </c>
      <c r="E9350" t="s">
        <v>141</v>
      </c>
      <c r="F9350" t="s">
        <v>1795</v>
      </c>
      <c r="G9350">
        <v>99.426584538009109</v>
      </c>
    </row>
    <row r="9351" spans="1:7" x14ac:dyDescent="0.3">
      <c r="A9351" t="s">
        <v>1519</v>
      </c>
      <c r="B9351" t="s">
        <v>1538</v>
      </c>
      <c r="C9351" t="s">
        <v>526</v>
      </c>
      <c r="D9351" t="s">
        <v>27</v>
      </c>
      <c r="E9351" t="s">
        <v>141</v>
      </c>
      <c r="F9351" t="s">
        <v>1796</v>
      </c>
      <c r="G9351">
        <v>84.056836543044852</v>
      </c>
    </row>
    <row r="9352" spans="1:7" x14ac:dyDescent="0.3">
      <c r="A9352" t="s">
        <v>1519</v>
      </c>
      <c r="B9352" t="s">
        <v>1538</v>
      </c>
      <c r="C9352" t="s">
        <v>526</v>
      </c>
      <c r="D9352" t="s">
        <v>27</v>
      </c>
      <c r="E9352" t="s">
        <v>141</v>
      </c>
      <c r="F9352" t="s">
        <v>1797</v>
      </c>
      <c r="G9352">
        <v>69.233440892011686</v>
      </c>
    </row>
    <row r="9353" spans="1:7" x14ac:dyDescent="0.3">
      <c r="A9353" t="s">
        <v>1519</v>
      </c>
      <c r="B9353" t="s">
        <v>1538</v>
      </c>
      <c r="C9353" t="s">
        <v>526</v>
      </c>
      <c r="D9353" t="s">
        <v>27</v>
      </c>
      <c r="E9353" t="s">
        <v>141</v>
      </c>
      <c r="F9353" t="s">
        <v>1798</v>
      </c>
      <c r="G9353">
        <v>55.546104905896243</v>
      </c>
    </row>
    <row r="9354" spans="1:7" x14ac:dyDescent="0.3">
      <c r="A9354" t="s">
        <v>1519</v>
      </c>
      <c r="B9354" t="s">
        <v>1538</v>
      </c>
      <c r="C9354" t="s">
        <v>526</v>
      </c>
      <c r="D9354" t="s">
        <v>27</v>
      </c>
      <c r="E9354" t="s">
        <v>141</v>
      </c>
      <c r="F9354" t="s">
        <v>1799</v>
      </c>
      <c r="G9354">
        <v>43.170750369710113</v>
      </c>
    </row>
    <row r="9355" spans="1:7" x14ac:dyDescent="0.3">
      <c r="A9355" t="s">
        <v>1519</v>
      </c>
      <c r="B9355" t="s">
        <v>1538</v>
      </c>
      <c r="C9355" t="s">
        <v>526</v>
      </c>
      <c r="D9355" t="s">
        <v>27</v>
      </c>
      <c r="E9355" t="s">
        <v>141</v>
      </c>
      <c r="F9355" t="s">
        <v>1800</v>
      </c>
      <c r="G9355">
        <v>31.699753817534539</v>
      </c>
    </row>
    <row r="9356" spans="1:7" x14ac:dyDescent="0.3">
      <c r="A9356" t="s">
        <v>1519</v>
      </c>
      <c r="B9356" t="s">
        <v>1538</v>
      </c>
      <c r="C9356" t="s">
        <v>526</v>
      </c>
      <c r="D9356" t="s">
        <v>27</v>
      </c>
      <c r="E9356" t="s">
        <v>141</v>
      </c>
      <c r="F9356" t="s">
        <v>1801</v>
      </c>
      <c r="G9356">
        <v>21.456584367938831</v>
      </c>
    </row>
    <row r="9357" spans="1:7" x14ac:dyDescent="0.3">
      <c r="A9357" t="s">
        <v>1519</v>
      </c>
      <c r="B9357" t="s">
        <v>1538</v>
      </c>
      <c r="C9357" t="s">
        <v>526</v>
      </c>
      <c r="D9357" t="s">
        <v>27</v>
      </c>
      <c r="E9357" t="s">
        <v>141</v>
      </c>
      <c r="F9357" t="s">
        <v>1802</v>
      </c>
      <c r="G9357">
        <v>12.909262323209189</v>
      </c>
    </row>
    <row r="9358" spans="1:7" x14ac:dyDescent="0.3">
      <c r="A9358" t="s">
        <v>1519</v>
      </c>
      <c r="B9358" t="s">
        <v>1538</v>
      </c>
      <c r="C9358" t="s">
        <v>526</v>
      </c>
      <c r="D9358" t="s">
        <v>27</v>
      </c>
      <c r="E9358" t="s">
        <v>141</v>
      </c>
      <c r="F9358" t="s">
        <v>1803</v>
      </c>
      <c r="G9358">
        <v>6.7361945554803242</v>
      </c>
    </row>
    <row r="9359" spans="1:7" x14ac:dyDescent="0.3">
      <c r="A9359" t="s">
        <v>1519</v>
      </c>
      <c r="B9359" t="s">
        <v>1538</v>
      </c>
      <c r="C9359" t="s">
        <v>526</v>
      </c>
      <c r="D9359" t="s">
        <v>27</v>
      </c>
      <c r="E9359" t="s">
        <v>141</v>
      </c>
      <c r="F9359" t="s">
        <v>1804</v>
      </c>
      <c r="G9359">
        <v>3.8703550621953582</v>
      </c>
    </row>
    <row r="9360" spans="1:7" x14ac:dyDescent="0.3">
      <c r="A9360" t="s">
        <v>1519</v>
      </c>
      <c r="B9360" t="s">
        <v>1538</v>
      </c>
      <c r="C9360" t="s">
        <v>526</v>
      </c>
      <c r="D9360" t="s">
        <v>27</v>
      </c>
      <c r="E9360" t="s">
        <v>141</v>
      </c>
      <c r="F9360" t="s">
        <v>1805</v>
      </c>
      <c r="G9360">
        <v>2.445630959245761</v>
      </c>
    </row>
    <row r="9361" spans="1:7" x14ac:dyDescent="0.3">
      <c r="A9361" t="s">
        <v>1519</v>
      </c>
      <c r="B9361" t="s">
        <v>1538</v>
      </c>
      <c r="C9361" t="s">
        <v>526</v>
      </c>
      <c r="D9361" t="s">
        <v>27</v>
      </c>
      <c r="E9361" t="s">
        <v>141</v>
      </c>
      <c r="F9361" t="s">
        <v>1806</v>
      </c>
      <c r="G9361">
        <v>1.2555017756957341</v>
      </c>
    </row>
    <row r="9362" spans="1:7" x14ac:dyDescent="0.3">
      <c r="A9362" t="s">
        <v>1519</v>
      </c>
      <c r="B9362" t="s">
        <v>1538</v>
      </c>
      <c r="C9362" t="s">
        <v>526</v>
      </c>
      <c r="D9362" t="s">
        <v>35</v>
      </c>
      <c r="E9362" t="s">
        <v>141</v>
      </c>
      <c r="F9362" t="s">
        <v>1781</v>
      </c>
      <c r="G9362">
        <v>27.07957790416507</v>
      </c>
    </row>
    <row r="9363" spans="1:7" x14ac:dyDescent="0.3">
      <c r="A9363" t="s">
        <v>1519</v>
      </c>
      <c r="B9363" t="s">
        <v>1538</v>
      </c>
      <c r="C9363" t="s">
        <v>526</v>
      </c>
      <c r="D9363" t="s">
        <v>35</v>
      </c>
      <c r="E9363" t="s">
        <v>141</v>
      </c>
      <c r="F9363" t="s">
        <v>1782</v>
      </c>
      <c r="G9363">
        <v>26.768569293743649</v>
      </c>
    </row>
    <row r="9364" spans="1:7" x14ac:dyDescent="0.3">
      <c r="A9364" t="s">
        <v>1519</v>
      </c>
      <c r="B9364" t="s">
        <v>1538</v>
      </c>
      <c r="C9364" t="s">
        <v>526</v>
      </c>
      <c r="D9364" t="s">
        <v>35</v>
      </c>
      <c r="E9364" t="s">
        <v>141</v>
      </c>
      <c r="F9364" t="s">
        <v>1783</v>
      </c>
      <c r="G9364">
        <v>26.340699978559279</v>
      </c>
    </row>
    <row r="9365" spans="1:7" x14ac:dyDescent="0.3">
      <c r="A9365" t="s">
        <v>1519</v>
      </c>
      <c r="B9365" t="s">
        <v>1538</v>
      </c>
      <c r="C9365" t="s">
        <v>526</v>
      </c>
      <c r="D9365" t="s">
        <v>35</v>
      </c>
      <c r="E9365" t="s">
        <v>141</v>
      </c>
      <c r="F9365" t="s">
        <v>1784</v>
      </c>
      <c r="G9365">
        <v>25.774926810282789</v>
      </c>
    </row>
    <row r="9366" spans="1:7" x14ac:dyDescent="0.3">
      <c r="A9366" t="s">
        <v>1519</v>
      </c>
      <c r="B9366" t="s">
        <v>1538</v>
      </c>
      <c r="C9366" t="s">
        <v>526</v>
      </c>
      <c r="D9366" t="s">
        <v>35</v>
      </c>
      <c r="E9366" t="s">
        <v>141</v>
      </c>
      <c r="F9366" t="s">
        <v>1785</v>
      </c>
      <c r="G9366">
        <v>25.03547814821821</v>
      </c>
    </row>
    <row r="9367" spans="1:7" x14ac:dyDescent="0.3">
      <c r="A9367" t="s">
        <v>1519</v>
      </c>
      <c r="B9367" t="s">
        <v>1538</v>
      </c>
      <c r="C9367" t="s">
        <v>526</v>
      </c>
      <c r="D9367" t="s">
        <v>35</v>
      </c>
      <c r="E9367" t="s">
        <v>141</v>
      </c>
      <c r="F9367" t="s">
        <v>1786</v>
      </c>
      <c r="G9367">
        <v>24.09647003377399</v>
      </c>
    </row>
    <row r="9368" spans="1:7" x14ac:dyDescent="0.3">
      <c r="A9368" t="s">
        <v>1519</v>
      </c>
      <c r="B9368" t="s">
        <v>1538</v>
      </c>
      <c r="C9368" t="s">
        <v>526</v>
      </c>
      <c r="D9368" t="s">
        <v>35</v>
      </c>
      <c r="E9368" t="s">
        <v>141</v>
      </c>
      <c r="F9368" t="s">
        <v>1787</v>
      </c>
      <c r="G9368">
        <v>23.02223207971085</v>
      </c>
    </row>
    <row r="9369" spans="1:7" x14ac:dyDescent="0.3">
      <c r="A9369" t="s">
        <v>1519</v>
      </c>
      <c r="B9369" t="s">
        <v>1538</v>
      </c>
      <c r="C9369" t="s">
        <v>526</v>
      </c>
      <c r="D9369" t="s">
        <v>35</v>
      </c>
      <c r="E9369" t="s">
        <v>141</v>
      </c>
      <c r="F9369" t="s">
        <v>1788</v>
      </c>
      <c r="G9369">
        <v>21.691496211813782</v>
      </c>
    </row>
    <row r="9370" spans="1:7" x14ac:dyDescent="0.3">
      <c r="A9370" t="s">
        <v>1519</v>
      </c>
      <c r="B9370" t="s">
        <v>1538</v>
      </c>
      <c r="C9370" t="s">
        <v>526</v>
      </c>
      <c r="D9370" t="s">
        <v>35</v>
      </c>
      <c r="E9370" t="s">
        <v>141</v>
      </c>
      <c r="F9370" t="s">
        <v>1789</v>
      </c>
      <c r="G9370">
        <v>19.995580674851201</v>
      </c>
    </row>
    <row r="9371" spans="1:7" x14ac:dyDescent="0.3">
      <c r="A9371" t="s">
        <v>1519</v>
      </c>
      <c r="B9371" t="s">
        <v>1538</v>
      </c>
      <c r="C9371" t="s">
        <v>526</v>
      </c>
      <c r="D9371" t="s">
        <v>35</v>
      </c>
      <c r="E9371" t="s">
        <v>141</v>
      </c>
      <c r="F9371" t="s">
        <v>1790</v>
      </c>
      <c r="G9371">
        <v>18.203762579825849</v>
      </c>
    </row>
    <row r="9372" spans="1:7" x14ac:dyDescent="0.3">
      <c r="A9372" t="s">
        <v>1519</v>
      </c>
      <c r="B9372" t="s">
        <v>1538</v>
      </c>
      <c r="C9372" t="s">
        <v>526</v>
      </c>
      <c r="D9372" t="s">
        <v>35</v>
      </c>
      <c r="E9372" t="s">
        <v>141</v>
      </c>
      <c r="F9372" t="s">
        <v>1791</v>
      </c>
      <c r="G9372">
        <v>16.45545669138971</v>
      </c>
    </row>
    <row r="9373" spans="1:7" x14ac:dyDescent="0.3">
      <c r="A9373" t="s">
        <v>1519</v>
      </c>
      <c r="B9373" t="s">
        <v>1538</v>
      </c>
      <c r="C9373" t="s">
        <v>526</v>
      </c>
      <c r="D9373" t="s">
        <v>35</v>
      </c>
      <c r="E9373" t="s">
        <v>141</v>
      </c>
      <c r="F9373" t="s">
        <v>1792</v>
      </c>
      <c r="G9373">
        <v>14.697382034511181</v>
      </c>
    </row>
    <row r="9374" spans="1:7" x14ac:dyDescent="0.3">
      <c r="A9374" t="s">
        <v>1519</v>
      </c>
      <c r="B9374" t="s">
        <v>1538</v>
      </c>
      <c r="C9374" t="s">
        <v>526</v>
      </c>
      <c r="D9374" t="s">
        <v>35</v>
      </c>
      <c r="E9374" t="s">
        <v>141</v>
      </c>
      <c r="F9374" t="s">
        <v>1793</v>
      </c>
      <c r="G9374">
        <v>12.9461983445198</v>
      </c>
    </row>
    <row r="9375" spans="1:7" x14ac:dyDescent="0.3">
      <c r="A9375" t="s">
        <v>1519</v>
      </c>
      <c r="B9375" t="s">
        <v>1538</v>
      </c>
      <c r="C9375" t="s">
        <v>526</v>
      </c>
      <c r="D9375" t="s">
        <v>35</v>
      </c>
      <c r="E9375" t="s">
        <v>141</v>
      </c>
      <c r="F9375" t="s">
        <v>1794</v>
      </c>
      <c r="G9375">
        <v>11.241070025527209</v>
      </c>
    </row>
    <row r="9376" spans="1:7" x14ac:dyDescent="0.3">
      <c r="A9376" t="s">
        <v>1519</v>
      </c>
      <c r="B9376" t="s">
        <v>1538</v>
      </c>
      <c r="C9376" t="s">
        <v>526</v>
      </c>
      <c r="D9376" t="s">
        <v>35</v>
      </c>
      <c r="E9376" t="s">
        <v>141</v>
      </c>
      <c r="F9376" t="s">
        <v>1795</v>
      </c>
      <c r="G9376">
        <v>9.5974987248746935</v>
      </c>
    </row>
    <row r="9377" spans="1:7" x14ac:dyDescent="0.3">
      <c r="A9377" t="s">
        <v>1519</v>
      </c>
      <c r="B9377" t="s">
        <v>1538</v>
      </c>
      <c r="C9377" t="s">
        <v>526</v>
      </c>
      <c r="D9377" t="s">
        <v>35</v>
      </c>
      <c r="E9377" t="s">
        <v>141</v>
      </c>
      <c r="F9377" t="s">
        <v>1796</v>
      </c>
      <c r="G9377">
        <v>8.0840534085221023</v>
      </c>
    </row>
    <row r="9378" spans="1:7" x14ac:dyDescent="0.3">
      <c r="A9378" t="s">
        <v>1519</v>
      </c>
      <c r="B9378" t="s">
        <v>1538</v>
      </c>
      <c r="C9378" t="s">
        <v>526</v>
      </c>
      <c r="D9378" t="s">
        <v>35</v>
      </c>
      <c r="E9378" t="s">
        <v>141</v>
      </c>
      <c r="F9378" t="s">
        <v>1797</v>
      </c>
      <c r="G9378">
        <v>6.6230913552071584</v>
      </c>
    </row>
    <row r="9379" spans="1:7" x14ac:dyDescent="0.3">
      <c r="A9379" t="s">
        <v>1519</v>
      </c>
      <c r="B9379" t="s">
        <v>1538</v>
      </c>
      <c r="C9379" t="s">
        <v>526</v>
      </c>
      <c r="D9379" t="s">
        <v>35</v>
      </c>
      <c r="E9379" t="s">
        <v>141</v>
      </c>
      <c r="F9379" t="s">
        <v>1798</v>
      </c>
      <c r="G9379">
        <v>5.2146572571598178</v>
      </c>
    </row>
    <row r="9380" spans="1:7" x14ac:dyDescent="0.3">
      <c r="A9380" t="s">
        <v>1519</v>
      </c>
      <c r="B9380" t="s">
        <v>1538</v>
      </c>
      <c r="C9380" t="s">
        <v>526</v>
      </c>
      <c r="D9380" t="s">
        <v>35</v>
      </c>
      <c r="E9380" t="s">
        <v>141</v>
      </c>
      <c r="F9380" t="s">
        <v>1799</v>
      </c>
      <c r="G9380">
        <v>3.8745994891618518</v>
      </c>
    </row>
    <row r="9381" spans="1:7" x14ac:dyDescent="0.3">
      <c r="A9381" t="s">
        <v>1519</v>
      </c>
      <c r="B9381" t="s">
        <v>1538</v>
      </c>
      <c r="C9381" t="s">
        <v>526</v>
      </c>
      <c r="D9381" t="s">
        <v>35</v>
      </c>
      <c r="E9381" t="s">
        <v>141</v>
      </c>
      <c r="F9381" t="s">
        <v>1800</v>
      </c>
      <c r="G9381">
        <v>2.6312886848614561</v>
      </c>
    </row>
    <row r="9382" spans="1:7" x14ac:dyDescent="0.3">
      <c r="A9382" t="s">
        <v>1519</v>
      </c>
      <c r="B9382" t="s">
        <v>1538</v>
      </c>
      <c r="C9382" t="s">
        <v>526</v>
      </c>
      <c r="D9382" t="s">
        <v>35</v>
      </c>
      <c r="E9382" t="s">
        <v>141</v>
      </c>
      <c r="F9382" t="s">
        <v>1801</v>
      </c>
      <c r="G9382">
        <v>1.5281605962779641</v>
      </c>
    </row>
    <row r="9383" spans="1:7" x14ac:dyDescent="0.3">
      <c r="A9383" t="s">
        <v>1519</v>
      </c>
      <c r="B9383" t="s">
        <v>1538</v>
      </c>
      <c r="C9383" t="s">
        <v>526</v>
      </c>
      <c r="D9383" t="s">
        <v>35</v>
      </c>
      <c r="E9383" t="s">
        <v>141</v>
      </c>
      <c r="F9383" t="s">
        <v>1802</v>
      </c>
      <c r="G9383">
        <v>0.77828233493137233</v>
      </c>
    </row>
    <row r="9384" spans="1:7" x14ac:dyDescent="0.3">
      <c r="A9384" t="s">
        <v>1519</v>
      </c>
      <c r="B9384" t="s">
        <v>1538</v>
      </c>
      <c r="C9384" t="s">
        <v>526</v>
      </c>
      <c r="D9384" t="s">
        <v>35</v>
      </c>
      <c r="E9384" t="s">
        <v>141</v>
      </c>
      <c r="F9384" t="s">
        <v>1803</v>
      </c>
      <c r="G9384">
        <v>0.31277367496494429</v>
      </c>
    </row>
    <row r="9385" spans="1:7" x14ac:dyDescent="0.3">
      <c r="A9385" t="s">
        <v>1519</v>
      </c>
      <c r="B9385" t="s">
        <v>1538</v>
      </c>
      <c r="C9385" t="s">
        <v>526</v>
      </c>
      <c r="D9385" t="s">
        <v>35</v>
      </c>
      <c r="E9385" t="s">
        <v>141</v>
      </c>
      <c r="F9385" t="s">
        <v>1804</v>
      </c>
      <c r="G9385">
        <v>0.21185445806958469</v>
      </c>
    </row>
    <row r="9386" spans="1:7" x14ac:dyDescent="0.3">
      <c r="A9386" t="s">
        <v>1519</v>
      </c>
      <c r="B9386" t="s">
        <v>1538</v>
      </c>
      <c r="C9386" t="s">
        <v>526</v>
      </c>
      <c r="D9386" t="s">
        <v>35</v>
      </c>
      <c r="E9386" t="s">
        <v>141</v>
      </c>
      <c r="F9386" t="s">
        <v>1805</v>
      </c>
      <c r="G9386">
        <v>0.21189414420305039</v>
      </c>
    </row>
    <row r="9387" spans="1:7" x14ac:dyDescent="0.3">
      <c r="A9387" t="s">
        <v>1519</v>
      </c>
      <c r="B9387" t="s">
        <v>1538</v>
      </c>
      <c r="C9387" t="s">
        <v>526</v>
      </c>
      <c r="D9387" t="s">
        <v>35</v>
      </c>
      <c r="E9387" t="s">
        <v>141</v>
      </c>
      <c r="F9387" t="s">
        <v>1806</v>
      </c>
      <c r="G9387">
        <v>0.2120887663547002</v>
      </c>
    </row>
    <row r="9388" spans="1:7" x14ac:dyDescent="0.3">
      <c r="A9388" t="s">
        <v>1519</v>
      </c>
      <c r="B9388" t="s">
        <v>1538</v>
      </c>
      <c r="C9388" t="s">
        <v>526</v>
      </c>
      <c r="D9388" t="s">
        <v>38</v>
      </c>
      <c r="E9388" t="s">
        <v>141</v>
      </c>
      <c r="F9388" t="s">
        <v>1781</v>
      </c>
      <c r="G9388">
        <v>5.5339614198730311</v>
      </c>
    </row>
    <row r="9389" spans="1:7" x14ac:dyDescent="0.3">
      <c r="A9389" t="s">
        <v>1519</v>
      </c>
      <c r="B9389" t="s">
        <v>1538</v>
      </c>
      <c r="C9389" t="s">
        <v>526</v>
      </c>
      <c r="D9389" t="s">
        <v>38</v>
      </c>
      <c r="E9389" t="s">
        <v>141</v>
      </c>
      <c r="F9389" t="s">
        <v>1782</v>
      </c>
      <c r="G9389">
        <v>5.4601582760401506</v>
      </c>
    </row>
    <row r="9390" spans="1:7" x14ac:dyDescent="0.3">
      <c r="A9390" t="s">
        <v>1519</v>
      </c>
      <c r="B9390" t="s">
        <v>1538</v>
      </c>
      <c r="C9390" t="s">
        <v>526</v>
      </c>
      <c r="D9390" t="s">
        <v>38</v>
      </c>
      <c r="E9390" t="s">
        <v>141</v>
      </c>
      <c r="F9390" t="s">
        <v>1783</v>
      </c>
      <c r="G9390">
        <v>5.3604660910039961</v>
      </c>
    </row>
    <row r="9391" spans="1:7" x14ac:dyDescent="0.3">
      <c r="A9391" t="s">
        <v>1519</v>
      </c>
      <c r="B9391" t="s">
        <v>1538</v>
      </c>
      <c r="C9391" t="s">
        <v>526</v>
      </c>
      <c r="D9391" t="s">
        <v>38</v>
      </c>
      <c r="E9391" t="s">
        <v>141</v>
      </c>
      <c r="F9391" t="s">
        <v>1784</v>
      </c>
      <c r="G9391">
        <v>5.2295952842444668</v>
      </c>
    </row>
    <row r="9392" spans="1:7" x14ac:dyDescent="0.3">
      <c r="A9392" t="s">
        <v>1519</v>
      </c>
      <c r="B9392" t="s">
        <v>1538</v>
      </c>
      <c r="C9392" t="s">
        <v>526</v>
      </c>
      <c r="D9392" t="s">
        <v>38</v>
      </c>
      <c r="E9392" t="s">
        <v>141</v>
      </c>
      <c r="F9392" t="s">
        <v>1785</v>
      </c>
      <c r="G9392">
        <v>5.0588994064786474</v>
      </c>
    </row>
    <row r="9393" spans="1:7" x14ac:dyDescent="0.3">
      <c r="A9393" t="s">
        <v>1519</v>
      </c>
      <c r="B9393" t="s">
        <v>1538</v>
      </c>
      <c r="C9393" t="s">
        <v>526</v>
      </c>
      <c r="D9393" t="s">
        <v>38</v>
      </c>
      <c r="E9393" t="s">
        <v>141</v>
      </c>
      <c r="F9393" t="s">
        <v>1786</v>
      </c>
      <c r="G9393">
        <v>4.840732844041173</v>
      </c>
    </row>
    <row r="9394" spans="1:7" x14ac:dyDescent="0.3">
      <c r="A9394" t="s">
        <v>1519</v>
      </c>
      <c r="B9394" t="s">
        <v>1538</v>
      </c>
      <c r="C9394" t="s">
        <v>526</v>
      </c>
      <c r="D9394" t="s">
        <v>38</v>
      </c>
      <c r="E9394" t="s">
        <v>141</v>
      </c>
      <c r="F9394" t="s">
        <v>1787</v>
      </c>
      <c r="G9394">
        <v>4.6072649756750614</v>
      </c>
    </row>
    <row r="9395" spans="1:7" x14ac:dyDescent="0.3">
      <c r="A9395" t="s">
        <v>1519</v>
      </c>
      <c r="B9395" t="s">
        <v>1538</v>
      </c>
      <c r="C9395" t="s">
        <v>526</v>
      </c>
      <c r="D9395" t="s">
        <v>38</v>
      </c>
      <c r="E9395" t="s">
        <v>141</v>
      </c>
      <c r="F9395" t="s">
        <v>1788</v>
      </c>
      <c r="G9395">
        <v>4.3233160356775606</v>
      </c>
    </row>
    <row r="9396" spans="1:7" x14ac:dyDescent="0.3">
      <c r="A9396" t="s">
        <v>1519</v>
      </c>
      <c r="B9396" t="s">
        <v>1538</v>
      </c>
      <c r="C9396" t="s">
        <v>526</v>
      </c>
      <c r="D9396" t="s">
        <v>38</v>
      </c>
      <c r="E9396" t="s">
        <v>141</v>
      </c>
      <c r="F9396" t="s">
        <v>1789</v>
      </c>
      <c r="G9396">
        <v>3.960760200240121</v>
      </c>
    </row>
    <row r="9397" spans="1:7" x14ac:dyDescent="0.3">
      <c r="A9397" t="s">
        <v>1519</v>
      </c>
      <c r="B9397" t="s">
        <v>1538</v>
      </c>
      <c r="C9397" t="s">
        <v>526</v>
      </c>
      <c r="D9397" t="s">
        <v>38</v>
      </c>
      <c r="E9397" t="s">
        <v>141</v>
      </c>
      <c r="F9397" t="s">
        <v>1790</v>
      </c>
      <c r="G9397">
        <v>3.5696301766972161</v>
      </c>
    </row>
    <row r="9398" spans="1:7" x14ac:dyDescent="0.3">
      <c r="A9398" t="s">
        <v>1519</v>
      </c>
      <c r="B9398" t="s">
        <v>1538</v>
      </c>
      <c r="C9398" t="s">
        <v>526</v>
      </c>
      <c r="D9398" t="s">
        <v>38</v>
      </c>
      <c r="E9398" t="s">
        <v>141</v>
      </c>
      <c r="F9398" t="s">
        <v>1791</v>
      </c>
      <c r="G9398">
        <v>3.1875090247971132</v>
      </c>
    </row>
    <row r="9399" spans="1:7" x14ac:dyDescent="0.3">
      <c r="A9399" t="s">
        <v>1519</v>
      </c>
      <c r="B9399" t="s">
        <v>1538</v>
      </c>
      <c r="C9399" t="s">
        <v>526</v>
      </c>
      <c r="D9399" t="s">
        <v>38</v>
      </c>
      <c r="E9399" t="s">
        <v>141</v>
      </c>
      <c r="F9399" t="s">
        <v>1792</v>
      </c>
      <c r="G9399">
        <v>2.8371841415448431</v>
      </c>
    </row>
    <row r="9400" spans="1:7" x14ac:dyDescent="0.3">
      <c r="A9400" t="s">
        <v>1519</v>
      </c>
      <c r="B9400" t="s">
        <v>1538</v>
      </c>
      <c r="C9400" t="s">
        <v>526</v>
      </c>
      <c r="D9400" t="s">
        <v>38</v>
      </c>
      <c r="E9400" t="s">
        <v>141</v>
      </c>
      <c r="F9400" t="s">
        <v>1793</v>
      </c>
      <c r="G9400">
        <v>2.4884178191291282</v>
      </c>
    </row>
    <row r="9401" spans="1:7" x14ac:dyDescent="0.3">
      <c r="A9401" t="s">
        <v>1519</v>
      </c>
      <c r="B9401" t="s">
        <v>1538</v>
      </c>
      <c r="C9401" t="s">
        <v>526</v>
      </c>
      <c r="D9401" t="s">
        <v>38</v>
      </c>
      <c r="E9401" t="s">
        <v>141</v>
      </c>
      <c r="F9401" t="s">
        <v>1794</v>
      </c>
      <c r="G9401">
        <v>2.152167108461521</v>
      </c>
    </row>
    <row r="9402" spans="1:7" x14ac:dyDescent="0.3">
      <c r="A9402" t="s">
        <v>1519</v>
      </c>
      <c r="B9402" t="s">
        <v>1538</v>
      </c>
      <c r="C9402" t="s">
        <v>526</v>
      </c>
      <c r="D9402" t="s">
        <v>38</v>
      </c>
      <c r="E9402" t="s">
        <v>141</v>
      </c>
      <c r="F9402" t="s">
        <v>1795</v>
      </c>
      <c r="G9402">
        <v>1.8328289036695691</v>
      </c>
    </row>
    <row r="9403" spans="1:7" x14ac:dyDescent="0.3">
      <c r="A9403" t="s">
        <v>1519</v>
      </c>
      <c r="B9403" t="s">
        <v>1538</v>
      </c>
      <c r="C9403" t="s">
        <v>526</v>
      </c>
      <c r="D9403" t="s">
        <v>38</v>
      </c>
      <c r="E9403" t="s">
        <v>141</v>
      </c>
      <c r="F9403" t="s">
        <v>1796</v>
      </c>
      <c r="G9403">
        <v>1.546202940026395</v>
      </c>
    </row>
    <row r="9404" spans="1:7" x14ac:dyDescent="0.3">
      <c r="A9404" t="s">
        <v>1519</v>
      </c>
      <c r="B9404" t="s">
        <v>1538</v>
      </c>
      <c r="C9404" t="s">
        <v>526</v>
      </c>
      <c r="D9404" t="s">
        <v>38</v>
      </c>
      <c r="E9404" t="s">
        <v>141</v>
      </c>
      <c r="F9404" t="s">
        <v>1797</v>
      </c>
      <c r="G9404">
        <v>1.2681086342539221</v>
      </c>
    </row>
    <row r="9405" spans="1:7" x14ac:dyDescent="0.3">
      <c r="A9405" t="s">
        <v>1519</v>
      </c>
      <c r="B9405" t="s">
        <v>1538</v>
      </c>
      <c r="C9405" t="s">
        <v>526</v>
      </c>
      <c r="D9405" t="s">
        <v>38</v>
      </c>
      <c r="E9405" t="s">
        <v>141</v>
      </c>
      <c r="F9405" t="s">
        <v>1798</v>
      </c>
      <c r="G9405">
        <v>1.0002386654905191</v>
      </c>
    </row>
    <row r="9406" spans="1:7" x14ac:dyDescent="0.3">
      <c r="A9406" t="s">
        <v>1519</v>
      </c>
      <c r="B9406" t="s">
        <v>1538</v>
      </c>
      <c r="C9406" t="s">
        <v>526</v>
      </c>
      <c r="D9406" t="s">
        <v>38</v>
      </c>
      <c r="E9406" t="s">
        <v>141</v>
      </c>
      <c r="F9406" t="s">
        <v>1799</v>
      </c>
      <c r="G9406">
        <v>0.7460278244303078</v>
      </c>
    </row>
    <row r="9407" spans="1:7" x14ac:dyDescent="0.3">
      <c r="A9407" t="s">
        <v>1519</v>
      </c>
      <c r="B9407" t="s">
        <v>1538</v>
      </c>
      <c r="C9407" t="s">
        <v>526</v>
      </c>
      <c r="D9407" t="s">
        <v>38</v>
      </c>
      <c r="E9407" t="s">
        <v>141</v>
      </c>
      <c r="F9407" t="s">
        <v>1800</v>
      </c>
      <c r="G9407">
        <v>0.51128957159506516</v>
      </c>
    </row>
    <row r="9408" spans="1:7" x14ac:dyDescent="0.3">
      <c r="A9408" t="s">
        <v>1519</v>
      </c>
      <c r="B9408" t="s">
        <v>1538</v>
      </c>
      <c r="C9408" t="s">
        <v>526</v>
      </c>
      <c r="D9408" t="s">
        <v>38</v>
      </c>
      <c r="E9408" t="s">
        <v>141</v>
      </c>
      <c r="F9408" t="s">
        <v>1801</v>
      </c>
      <c r="G9408">
        <v>0.30490271426250182</v>
      </c>
    </row>
    <row r="9409" spans="1:7" x14ac:dyDescent="0.3">
      <c r="A9409" t="s">
        <v>1519</v>
      </c>
      <c r="B9409" t="s">
        <v>1538</v>
      </c>
      <c r="C9409" t="s">
        <v>526</v>
      </c>
      <c r="D9409" t="s">
        <v>38</v>
      </c>
      <c r="E9409" t="s">
        <v>141</v>
      </c>
      <c r="F9409" t="s">
        <v>1802</v>
      </c>
      <c r="G9409">
        <v>0.13861839183348759</v>
      </c>
    </row>
    <row r="9410" spans="1:7" x14ac:dyDescent="0.3">
      <c r="A9410" t="s">
        <v>1519</v>
      </c>
      <c r="B9410" t="s">
        <v>1538</v>
      </c>
      <c r="C9410" t="s">
        <v>526</v>
      </c>
      <c r="D9410" t="s">
        <v>38</v>
      </c>
      <c r="E9410" t="s">
        <v>141</v>
      </c>
      <c r="F9410" t="s">
        <v>1803</v>
      </c>
      <c r="G9410">
        <v>3.0060506312527661E-2</v>
      </c>
    </row>
    <row r="9411" spans="1:7" x14ac:dyDescent="0.3">
      <c r="A9411" t="s">
        <v>1519</v>
      </c>
      <c r="B9411" t="s">
        <v>1538</v>
      </c>
      <c r="C9411" t="s">
        <v>526</v>
      </c>
      <c r="D9411" t="s">
        <v>38</v>
      </c>
      <c r="E9411" t="s">
        <v>141</v>
      </c>
      <c r="F9411" t="s">
        <v>1804</v>
      </c>
      <c r="G9411">
        <v>3.8305646299363621E-7</v>
      </c>
    </row>
    <row r="9412" spans="1:7" x14ac:dyDescent="0.3">
      <c r="A9412" t="s">
        <v>1519</v>
      </c>
      <c r="B9412" t="s">
        <v>1538</v>
      </c>
      <c r="C9412" t="s">
        <v>526</v>
      </c>
      <c r="D9412" t="s">
        <v>38</v>
      </c>
      <c r="E9412" t="s">
        <v>141</v>
      </c>
      <c r="F9412" t="s">
        <v>1805</v>
      </c>
      <c r="G9412">
        <v>3.8305646299363621E-7</v>
      </c>
    </row>
    <row r="9413" spans="1:7" x14ac:dyDescent="0.3">
      <c r="A9413" t="s">
        <v>1519</v>
      </c>
      <c r="B9413" t="s">
        <v>1538</v>
      </c>
      <c r="C9413" t="s">
        <v>526</v>
      </c>
      <c r="D9413" t="s">
        <v>38</v>
      </c>
      <c r="E9413" t="s">
        <v>141</v>
      </c>
      <c r="F9413" t="s">
        <v>1806</v>
      </c>
      <c r="G9413">
        <v>3.8305646299363621E-7</v>
      </c>
    </row>
    <row r="9414" spans="1:7" x14ac:dyDescent="0.3">
      <c r="A9414" t="s">
        <v>1519</v>
      </c>
      <c r="B9414" t="s">
        <v>1538</v>
      </c>
      <c r="C9414" t="s">
        <v>526</v>
      </c>
      <c r="D9414" t="s">
        <v>41</v>
      </c>
      <c r="E9414" t="s">
        <v>141</v>
      </c>
      <c r="F9414" t="s">
        <v>1781</v>
      </c>
      <c r="G9414">
        <v>10.53644611239981</v>
      </c>
    </row>
    <row r="9415" spans="1:7" x14ac:dyDescent="0.3">
      <c r="A9415" t="s">
        <v>1519</v>
      </c>
      <c r="B9415" t="s">
        <v>1538</v>
      </c>
      <c r="C9415" t="s">
        <v>526</v>
      </c>
      <c r="D9415" t="s">
        <v>41</v>
      </c>
      <c r="E9415" t="s">
        <v>141</v>
      </c>
      <c r="F9415" t="s">
        <v>1782</v>
      </c>
      <c r="G9415">
        <v>10.496562931852001</v>
      </c>
    </row>
    <row r="9416" spans="1:7" x14ac:dyDescent="0.3">
      <c r="A9416" t="s">
        <v>1519</v>
      </c>
      <c r="B9416" t="s">
        <v>1538</v>
      </c>
      <c r="C9416" t="s">
        <v>526</v>
      </c>
      <c r="D9416" t="s">
        <v>41</v>
      </c>
      <c r="E9416" t="s">
        <v>141</v>
      </c>
      <c r="F9416" t="s">
        <v>1783</v>
      </c>
      <c r="G9416">
        <v>10.44452404596082</v>
      </c>
    </row>
    <row r="9417" spans="1:7" x14ac:dyDescent="0.3">
      <c r="A9417" t="s">
        <v>1519</v>
      </c>
      <c r="B9417" t="s">
        <v>1538</v>
      </c>
      <c r="C9417" t="s">
        <v>526</v>
      </c>
      <c r="D9417" t="s">
        <v>41</v>
      </c>
      <c r="E9417" t="s">
        <v>141</v>
      </c>
      <c r="F9417" t="s">
        <v>1784</v>
      </c>
      <c r="G9417">
        <v>10.379156529906741</v>
      </c>
    </row>
    <row r="9418" spans="1:7" x14ac:dyDescent="0.3">
      <c r="A9418" t="s">
        <v>1519</v>
      </c>
      <c r="B9418" t="s">
        <v>1538</v>
      </c>
      <c r="C9418" t="s">
        <v>526</v>
      </c>
      <c r="D9418" t="s">
        <v>41</v>
      </c>
      <c r="E9418" t="s">
        <v>141</v>
      </c>
      <c r="F9418" t="s">
        <v>1785</v>
      </c>
      <c r="G9418">
        <v>10.298772403710959</v>
      </c>
    </row>
    <row r="9419" spans="1:7" x14ac:dyDescent="0.3">
      <c r="A9419" t="s">
        <v>1519</v>
      </c>
      <c r="B9419" t="s">
        <v>1538</v>
      </c>
      <c r="C9419" t="s">
        <v>526</v>
      </c>
      <c r="D9419" t="s">
        <v>41</v>
      </c>
      <c r="E9419" t="s">
        <v>141</v>
      </c>
      <c r="F9419" t="s">
        <v>1786</v>
      </c>
      <c r="G9419">
        <v>10.19959982124313</v>
      </c>
    </row>
    <row r="9420" spans="1:7" x14ac:dyDescent="0.3">
      <c r="A9420" t="s">
        <v>1519</v>
      </c>
      <c r="B9420" t="s">
        <v>1538</v>
      </c>
      <c r="C9420" t="s">
        <v>526</v>
      </c>
      <c r="D9420" t="s">
        <v>41</v>
      </c>
      <c r="E9420" t="s">
        <v>141</v>
      </c>
      <c r="F9420" t="s">
        <v>1787</v>
      </c>
      <c r="G9420">
        <v>10.0869449820201</v>
      </c>
    </row>
    <row r="9421" spans="1:7" x14ac:dyDescent="0.3">
      <c r="A9421" t="s">
        <v>1519</v>
      </c>
      <c r="B9421" t="s">
        <v>1538</v>
      </c>
      <c r="C9421" t="s">
        <v>526</v>
      </c>
      <c r="D9421" t="s">
        <v>41</v>
      </c>
      <c r="E9421" t="s">
        <v>141</v>
      </c>
      <c r="F9421" t="s">
        <v>1788</v>
      </c>
      <c r="G9421">
        <v>9.9355767328445239</v>
      </c>
    </row>
    <row r="9422" spans="1:7" x14ac:dyDescent="0.3">
      <c r="A9422" t="s">
        <v>1519</v>
      </c>
      <c r="B9422" t="s">
        <v>1538</v>
      </c>
      <c r="C9422" t="s">
        <v>526</v>
      </c>
      <c r="D9422" t="s">
        <v>41</v>
      </c>
      <c r="E9422" t="s">
        <v>141</v>
      </c>
      <c r="F9422" t="s">
        <v>1789</v>
      </c>
      <c r="G9422">
        <v>9.7300664181946175</v>
      </c>
    </row>
    <row r="9423" spans="1:7" x14ac:dyDescent="0.3">
      <c r="A9423" t="s">
        <v>1519</v>
      </c>
      <c r="B9423" t="s">
        <v>1538</v>
      </c>
      <c r="C9423" t="s">
        <v>526</v>
      </c>
      <c r="D9423" t="s">
        <v>41</v>
      </c>
      <c r="E9423" t="s">
        <v>141</v>
      </c>
      <c r="F9423" t="s">
        <v>1790</v>
      </c>
      <c r="G9423">
        <v>9.5064910556506987</v>
      </c>
    </row>
    <row r="9424" spans="1:7" x14ac:dyDescent="0.3">
      <c r="A9424" t="s">
        <v>1519</v>
      </c>
      <c r="B9424" t="s">
        <v>1538</v>
      </c>
      <c r="C9424" t="s">
        <v>526</v>
      </c>
      <c r="D9424" t="s">
        <v>41</v>
      </c>
      <c r="E9424" t="s">
        <v>141</v>
      </c>
      <c r="F9424" t="s">
        <v>1791</v>
      </c>
      <c r="G9424">
        <v>9.2898521654871686</v>
      </c>
    </row>
    <row r="9425" spans="1:7" x14ac:dyDescent="0.3">
      <c r="A9425" t="s">
        <v>1519</v>
      </c>
      <c r="B9425" t="s">
        <v>1538</v>
      </c>
      <c r="C9425" t="s">
        <v>526</v>
      </c>
      <c r="D9425" t="s">
        <v>41</v>
      </c>
      <c r="E9425" t="s">
        <v>141</v>
      </c>
      <c r="F9425" t="s">
        <v>1792</v>
      </c>
      <c r="G9425">
        <v>9.0117826286054079</v>
      </c>
    </row>
    <row r="9426" spans="1:7" x14ac:dyDescent="0.3">
      <c r="A9426" t="s">
        <v>1519</v>
      </c>
      <c r="B9426" t="s">
        <v>1538</v>
      </c>
      <c r="C9426" t="s">
        <v>526</v>
      </c>
      <c r="D9426" t="s">
        <v>41</v>
      </c>
      <c r="E9426" t="s">
        <v>141</v>
      </c>
      <c r="F9426" t="s">
        <v>1793</v>
      </c>
      <c r="G9426">
        <v>8.7641803187318548</v>
      </c>
    </row>
    <row r="9427" spans="1:7" x14ac:dyDescent="0.3">
      <c r="A9427" t="s">
        <v>1519</v>
      </c>
      <c r="B9427" t="s">
        <v>1538</v>
      </c>
      <c r="C9427" t="s">
        <v>526</v>
      </c>
      <c r="D9427" t="s">
        <v>41</v>
      </c>
      <c r="E9427" t="s">
        <v>141</v>
      </c>
      <c r="F9427" t="s">
        <v>1794</v>
      </c>
      <c r="G9427">
        <v>8.523307247548642</v>
      </c>
    </row>
    <row r="9428" spans="1:7" x14ac:dyDescent="0.3">
      <c r="A9428" t="s">
        <v>1519</v>
      </c>
      <c r="B9428" t="s">
        <v>1538</v>
      </c>
      <c r="C9428" t="s">
        <v>526</v>
      </c>
      <c r="D9428" t="s">
        <v>41</v>
      </c>
      <c r="E9428" t="s">
        <v>141</v>
      </c>
      <c r="F9428" t="s">
        <v>1795</v>
      </c>
      <c r="G9428">
        <v>8.291460484082533</v>
      </c>
    </row>
    <row r="9429" spans="1:7" x14ac:dyDescent="0.3">
      <c r="A9429" t="s">
        <v>1519</v>
      </c>
      <c r="B9429" t="s">
        <v>1538</v>
      </c>
      <c r="C9429" t="s">
        <v>526</v>
      </c>
      <c r="D9429" t="s">
        <v>41</v>
      </c>
      <c r="E9429" t="s">
        <v>141</v>
      </c>
      <c r="F9429" t="s">
        <v>1796</v>
      </c>
      <c r="G9429">
        <v>8.0735484134702382</v>
      </c>
    </row>
    <row r="9430" spans="1:7" x14ac:dyDescent="0.3">
      <c r="A9430" t="s">
        <v>1519</v>
      </c>
      <c r="B9430" t="s">
        <v>1538</v>
      </c>
      <c r="C9430" t="s">
        <v>526</v>
      </c>
      <c r="D9430" t="s">
        <v>41</v>
      </c>
      <c r="E9430" t="s">
        <v>141</v>
      </c>
      <c r="F9430" t="s">
        <v>1797</v>
      </c>
      <c r="G9430">
        <v>7.8613163415006468</v>
      </c>
    </row>
    <row r="9431" spans="1:7" x14ac:dyDescent="0.3">
      <c r="A9431" t="s">
        <v>1519</v>
      </c>
      <c r="B9431" t="s">
        <v>1538</v>
      </c>
      <c r="C9431" t="s">
        <v>526</v>
      </c>
      <c r="D9431" t="s">
        <v>41</v>
      </c>
      <c r="E9431" t="s">
        <v>141</v>
      </c>
      <c r="F9431" t="s">
        <v>1798</v>
      </c>
      <c r="G9431">
        <v>7.652136675999774</v>
      </c>
    </row>
    <row r="9432" spans="1:7" x14ac:dyDescent="0.3">
      <c r="A9432" t="s">
        <v>1519</v>
      </c>
      <c r="B9432" t="s">
        <v>1538</v>
      </c>
      <c r="C9432" t="s">
        <v>526</v>
      </c>
      <c r="D9432" t="s">
        <v>41</v>
      </c>
      <c r="E9432" t="s">
        <v>141</v>
      </c>
      <c r="F9432" t="s">
        <v>1799</v>
      </c>
      <c r="G9432">
        <v>7.4470517700953689</v>
      </c>
    </row>
    <row r="9433" spans="1:7" x14ac:dyDescent="0.3">
      <c r="A9433" t="s">
        <v>1519</v>
      </c>
      <c r="B9433" t="s">
        <v>1538</v>
      </c>
      <c r="C9433" t="s">
        <v>526</v>
      </c>
      <c r="D9433" t="s">
        <v>41</v>
      </c>
      <c r="E9433" t="s">
        <v>141</v>
      </c>
      <c r="F9433" t="s">
        <v>1800</v>
      </c>
      <c r="G9433">
        <v>7.2478064992537696</v>
      </c>
    </row>
    <row r="9434" spans="1:7" x14ac:dyDescent="0.3">
      <c r="A9434" t="s">
        <v>1519</v>
      </c>
      <c r="B9434" t="s">
        <v>1538</v>
      </c>
      <c r="C9434" t="s">
        <v>526</v>
      </c>
      <c r="D9434" t="s">
        <v>41</v>
      </c>
      <c r="E9434" t="s">
        <v>141</v>
      </c>
      <c r="F9434" t="s">
        <v>1801</v>
      </c>
      <c r="G9434">
        <v>7.0630645486942916</v>
      </c>
    </row>
    <row r="9435" spans="1:7" x14ac:dyDescent="0.3">
      <c r="A9435" t="s">
        <v>1519</v>
      </c>
      <c r="B9435" t="s">
        <v>1538</v>
      </c>
      <c r="C9435" t="s">
        <v>526</v>
      </c>
      <c r="D9435" t="s">
        <v>41</v>
      </c>
      <c r="E9435" t="s">
        <v>141</v>
      </c>
      <c r="F9435" t="s">
        <v>1802</v>
      </c>
      <c r="G9435">
        <v>6.8942582241282544</v>
      </c>
    </row>
    <row r="9436" spans="1:7" x14ac:dyDescent="0.3">
      <c r="A9436" t="s">
        <v>1519</v>
      </c>
      <c r="B9436" t="s">
        <v>1538</v>
      </c>
      <c r="C9436" t="s">
        <v>526</v>
      </c>
      <c r="D9436" t="s">
        <v>41</v>
      </c>
      <c r="E9436" t="s">
        <v>141</v>
      </c>
      <c r="F9436" t="s">
        <v>1803</v>
      </c>
      <c r="G9436">
        <v>6.7644011843189471</v>
      </c>
    </row>
    <row r="9437" spans="1:7" x14ac:dyDescent="0.3">
      <c r="A9437" t="s">
        <v>1519</v>
      </c>
      <c r="B9437" t="s">
        <v>1538</v>
      </c>
      <c r="C9437" t="s">
        <v>526</v>
      </c>
      <c r="D9437" t="s">
        <v>41</v>
      </c>
      <c r="E9437" t="s">
        <v>141</v>
      </c>
      <c r="F9437" t="s">
        <v>1804</v>
      </c>
      <c r="G9437">
        <v>6.6883744884111387</v>
      </c>
    </row>
    <row r="9438" spans="1:7" x14ac:dyDescent="0.3">
      <c r="A9438" t="s">
        <v>1519</v>
      </c>
      <c r="B9438" t="s">
        <v>1538</v>
      </c>
      <c r="C9438" t="s">
        <v>526</v>
      </c>
      <c r="D9438" t="s">
        <v>41</v>
      </c>
      <c r="E9438" t="s">
        <v>141</v>
      </c>
      <c r="F9438" t="s">
        <v>1805</v>
      </c>
      <c r="G9438">
        <v>6.6313585143719793</v>
      </c>
    </row>
    <row r="9439" spans="1:7" x14ac:dyDescent="0.3">
      <c r="A9439" t="s">
        <v>1519</v>
      </c>
      <c r="B9439" t="s">
        <v>1538</v>
      </c>
      <c r="C9439" t="s">
        <v>526</v>
      </c>
      <c r="D9439" t="s">
        <v>41</v>
      </c>
      <c r="E9439" t="s">
        <v>141</v>
      </c>
      <c r="F9439" t="s">
        <v>1806</v>
      </c>
      <c r="G9439">
        <v>6.1646394843328203</v>
      </c>
    </row>
    <row r="9440" spans="1:7" x14ac:dyDescent="0.3">
      <c r="A9440" t="s">
        <v>1519</v>
      </c>
      <c r="B9440" t="s">
        <v>1538</v>
      </c>
      <c r="C9440" t="s">
        <v>526</v>
      </c>
      <c r="D9440" t="s">
        <v>44</v>
      </c>
      <c r="E9440" t="s">
        <v>141</v>
      </c>
      <c r="F9440" t="s">
        <v>1781</v>
      </c>
      <c r="G9440">
        <v>0</v>
      </c>
    </row>
    <row r="9441" spans="1:7" x14ac:dyDescent="0.3">
      <c r="A9441" t="s">
        <v>1519</v>
      </c>
      <c r="B9441" t="s">
        <v>1538</v>
      </c>
      <c r="C9441" t="s">
        <v>526</v>
      </c>
      <c r="D9441" t="s">
        <v>44</v>
      </c>
      <c r="E9441" t="s">
        <v>141</v>
      </c>
      <c r="F9441" t="s">
        <v>1782</v>
      </c>
      <c r="G9441">
        <v>0</v>
      </c>
    </row>
    <row r="9442" spans="1:7" x14ac:dyDescent="0.3">
      <c r="A9442" t="s">
        <v>1519</v>
      </c>
      <c r="B9442" t="s">
        <v>1538</v>
      </c>
      <c r="C9442" t="s">
        <v>526</v>
      </c>
      <c r="D9442" t="s">
        <v>44</v>
      </c>
      <c r="E9442" t="s">
        <v>141</v>
      </c>
      <c r="F9442" t="s">
        <v>1783</v>
      </c>
      <c r="G9442">
        <v>0</v>
      </c>
    </row>
    <row r="9443" spans="1:7" x14ac:dyDescent="0.3">
      <c r="A9443" t="s">
        <v>1519</v>
      </c>
      <c r="B9443" t="s">
        <v>1538</v>
      </c>
      <c r="C9443" t="s">
        <v>526</v>
      </c>
      <c r="D9443" t="s">
        <v>44</v>
      </c>
      <c r="E9443" t="s">
        <v>141</v>
      </c>
      <c r="F9443" t="s">
        <v>1784</v>
      </c>
      <c r="G9443">
        <v>0</v>
      </c>
    </row>
    <row r="9444" spans="1:7" x14ac:dyDescent="0.3">
      <c r="A9444" t="s">
        <v>1519</v>
      </c>
      <c r="B9444" t="s">
        <v>1538</v>
      </c>
      <c r="C9444" t="s">
        <v>526</v>
      </c>
      <c r="D9444" t="s">
        <v>44</v>
      </c>
      <c r="E9444" t="s">
        <v>141</v>
      </c>
      <c r="F9444" t="s">
        <v>1785</v>
      </c>
      <c r="G9444">
        <v>0</v>
      </c>
    </row>
    <row r="9445" spans="1:7" x14ac:dyDescent="0.3">
      <c r="A9445" t="s">
        <v>1519</v>
      </c>
      <c r="B9445" t="s">
        <v>1538</v>
      </c>
      <c r="C9445" t="s">
        <v>526</v>
      </c>
      <c r="D9445" t="s">
        <v>44</v>
      </c>
      <c r="E9445" t="s">
        <v>141</v>
      </c>
      <c r="F9445" t="s">
        <v>1786</v>
      </c>
      <c r="G9445">
        <v>0</v>
      </c>
    </row>
    <row r="9446" spans="1:7" x14ac:dyDescent="0.3">
      <c r="A9446" t="s">
        <v>1519</v>
      </c>
      <c r="B9446" t="s">
        <v>1538</v>
      </c>
      <c r="C9446" t="s">
        <v>526</v>
      </c>
      <c r="D9446" t="s">
        <v>44</v>
      </c>
      <c r="E9446" t="s">
        <v>141</v>
      </c>
      <c r="F9446" t="s">
        <v>1787</v>
      </c>
      <c r="G9446">
        <v>0</v>
      </c>
    </row>
    <row r="9447" spans="1:7" x14ac:dyDescent="0.3">
      <c r="A9447" t="s">
        <v>1519</v>
      </c>
      <c r="B9447" t="s">
        <v>1538</v>
      </c>
      <c r="C9447" t="s">
        <v>526</v>
      </c>
      <c r="D9447" t="s">
        <v>44</v>
      </c>
      <c r="E9447" t="s">
        <v>141</v>
      </c>
      <c r="F9447" t="s">
        <v>1788</v>
      </c>
      <c r="G9447">
        <v>0</v>
      </c>
    </row>
    <row r="9448" spans="1:7" x14ac:dyDescent="0.3">
      <c r="A9448" t="s">
        <v>1519</v>
      </c>
      <c r="B9448" t="s">
        <v>1538</v>
      </c>
      <c r="C9448" t="s">
        <v>526</v>
      </c>
      <c r="D9448" t="s">
        <v>44</v>
      </c>
      <c r="E9448" t="s">
        <v>141</v>
      </c>
      <c r="F9448" t="s">
        <v>1789</v>
      </c>
      <c r="G9448">
        <v>0</v>
      </c>
    </row>
    <row r="9449" spans="1:7" x14ac:dyDescent="0.3">
      <c r="A9449" t="s">
        <v>1519</v>
      </c>
      <c r="B9449" t="s">
        <v>1538</v>
      </c>
      <c r="C9449" t="s">
        <v>526</v>
      </c>
      <c r="D9449" t="s">
        <v>44</v>
      </c>
      <c r="E9449" t="s">
        <v>141</v>
      </c>
      <c r="F9449" t="s">
        <v>1790</v>
      </c>
      <c r="G9449">
        <v>0</v>
      </c>
    </row>
    <row r="9450" spans="1:7" x14ac:dyDescent="0.3">
      <c r="A9450" t="s">
        <v>1519</v>
      </c>
      <c r="B9450" t="s">
        <v>1538</v>
      </c>
      <c r="C9450" t="s">
        <v>526</v>
      </c>
      <c r="D9450" t="s">
        <v>44</v>
      </c>
      <c r="E9450" t="s">
        <v>141</v>
      </c>
      <c r="F9450" t="s">
        <v>1791</v>
      </c>
      <c r="G9450">
        <v>0</v>
      </c>
    </row>
    <row r="9451" spans="1:7" x14ac:dyDescent="0.3">
      <c r="A9451" t="s">
        <v>1519</v>
      </c>
      <c r="B9451" t="s">
        <v>1538</v>
      </c>
      <c r="C9451" t="s">
        <v>526</v>
      </c>
      <c r="D9451" t="s">
        <v>44</v>
      </c>
      <c r="E9451" t="s">
        <v>141</v>
      </c>
      <c r="F9451" t="s">
        <v>1792</v>
      </c>
      <c r="G9451">
        <v>0</v>
      </c>
    </row>
    <row r="9452" spans="1:7" x14ac:dyDescent="0.3">
      <c r="A9452" t="s">
        <v>1519</v>
      </c>
      <c r="B9452" t="s">
        <v>1538</v>
      </c>
      <c r="C9452" t="s">
        <v>526</v>
      </c>
      <c r="D9452" t="s">
        <v>44</v>
      </c>
      <c r="E9452" t="s">
        <v>141</v>
      </c>
      <c r="F9452" t="s">
        <v>1793</v>
      </c>
      <c r="G9452">
        <v>0</v>
      </c>
    </row>
    <row r="9453" spans="1:7" x14ac:dyDescent="0.3">
      <c r="A9453" t="s">
        <v>1519</v>
      </c>
      <c r="B9453" t="s">
        <v>1538</v>
      </c>
      <c r="C9453" t="s">
        <v>526</v>
      </c>
      <c r="D9453" t="s">
        <v>44</v>
      </c>
      <c r="E9453" t="s">
        <v>141</v>
      </c>
      <c r="F9453" t="s">
        <v>1794</v>
      </c>
      <c r="G9453">
        <v>0</v>
      </c>
    </row>
    <row r="9454" spans="1:7" x14ac:dyDescent="0.3">
      <c r="A9454" t="s">
        <v>1519</v>
      </c>
      <c r="B9454" t="s">
        <v>1538</v>
      </c>
      <c r="C9454" t="s">
        <v>526</v>
      </c>
      <c r="D9454" t="s">
        <v>44</v>
      </c>
      <c r="E9454" t="s">
        <v>141</v>
      </c>
      <c r="F9454" t="s">
        <v>1795</v>
      </c>
      <c r="G9454">
        <v>0</v>
      </c>
    </row>
    <row r="9455" spans="1:7" x14ac:dyDescent="0.3">
      <c r="A9455" t="s">
        <v>1519</v>
      </c>
      <c r="B9455" t="s">
        <v>1538</v>
      </c>
      <c r="C9455" t="s">
        <v>526</v>
      </c>
      <c r="D9455" t="s">
        <v>44</v>
      </c>
      <c r="E9455" t="s">
        <v>141</v>
      </c>
      <c r="F9455" t="s">
        <v>1796</v>
      </c>
      <c r="G9455">
        <v>0</v>
      </c>
    </row>
    <row r="9456" spans="1:7" x14ac:dyDescent="0.3">
      <c r="A9456" t="s">
        <v>1519</v>
      </c>
      <c r="B9456" t="s">
        <v>1538</v>
      </c>
      <c r="C9456" t="s">
        <v>526</v>
      </c>
      <c r="D9456" t="s">
        <v>44</v>
      </c>
      <c r="E9456" t="s">
        <v>141</v>
      </c>
      <c r="F9456" t="s">
        <v>1797</v>
      </c>
      <c r="G9456">
        <v>0</v>
      </c>
    </row>
    <row r="9457" spans="1:7" x14ac:dyDescent="0.3">
      <c r="A9457" t="s">
        <v>1519</v>
      </c>
      <c r="B9457" t="s">
        <v>1538</v>
      </c>
      <c r="C9457" t="s">
        <v>526</v>
      </c>
      <c r="D9457" t="s">
        <v>44</v>
      </c>
      <c r="E9457" t="s">
        <v>141</v>
      </c>
      <c r="F9457" t="s">
        <v>1798</v>
      </c>
      <c r="G9457">
        <v>0</v>
      </c>
    </row>
    <row r="9458" spans="1:7" x14ac:dyDescent="0.3">
      <c r="A9458" t="s">
        <v>1519</v>
      </c>
      <c r="B9458" t="s">
        <v>1538</v>
      </c>
      <c r="C9458" t="s">
        <v>526</v>
      </c>
      <c r="D9458" t="s">
        <v>44</v>
      </c>
      <c r="E9458" t="s">
        <v>141</v>
      </c>
      <c r="F9458" t="s">
        <v>1799</v>
      </c>
      <c r="G9458">
        <v>0</v>
      </c>
    </row>
    <row r="9459" spans="1:7" x14ac:dyDescent="0.3">
      <c r="A9459" t="s">
        <v>1519</v>
      </c>
      <c r="B9459" t="s">
        <v>1538</v>
      </c>
      <c r="C9459" t="s">
        <v>526</v>
      </c>
      <c r="D9459" t="s">
        <v>44</v>
      </c>
      <c r="E9459" t="s">
        <v>141</v>
      </c>
      <c r="F9459" t="s">
        <v>1800</v>
      </c>
      <c r="G9459">
        <v>0</v>
      </c>
    </row>
    <row r="9460" spans="1:7" x14ac:dyDescent="0.3">
      <c r="A9460" t="s">
        <v>1519</v>
      </c>
      <c r="B9460" t="s">
        <v>1538</v>
      </c>
      <c r="C9460" t="s">
        <v>526</v>
      </c>
      <c r="D9460" t="s">
        <v>44</v>
      </c>
      <c r="E9460" t="s">
        <v>141</v>
      </c>
      <c r="F9460" t="s">
        <v>1801</v>
      </c>
      <c r="G9460">
        <v>0</v>
      </c>
    </row>
    <row r="9461" spans="1:7" x14ac:dyDescent="0.3">
      <c r="A9461" t="s">
        <v>1519</v>
      </c>
      <c r="B9461" t="s">
        <v>1538</v>
      </c>
      <c r="C9461" t="s">
        <v>526</v>
      </c>
      <c r="D9461" t="s">
        <v>44</v>
      </c>
      <c r="E9461" t="s">
        <v>141</v>
      </c>
      <c r="F9461" t="s">
        <v>1802</v>
      </c>
      <c r="G9461">
        <v>0</v>
      </c>
    </row>
    <row r="9462" spans="1:7" x14ac:dyDescent="0.3">
      <c r="A9462" t="s">
        <v>1519</v>
      </c>
      <c r="B9462" t="s">
        <v>1538</v>
      </c>
      <c r="C9462" t="s">
        <v>526</v>
      </c>
      <c r="D9462" t="s">
        <v>44</v>
      </c>
      <c r="E9462" t="s">
        <v>141</v>
      </c>
      <c r="F9462" t="s">
        <v>1803</v>
      </c>
      <c r="G9462">
        <v>0</v>
      </c>
    </row>
    <row r="9463" spans="1:7" x14ac:dyDescent="0.3">
      <c r="A9463" t="s">
        <v>1519</v>
      </c>
      <c r="B9463" t="s">
        <v>1538</v>
      </c>
      <c r="C9463" t="s">
        <v>526</v>
      </c>
      <c r="D9463" t="s">
        <v>44</v>
      </c>
      <c r="E9463" t="s">
        <v>141</v>
      </c>
      <c r="F9463" t="s">
        <v>1804</v>
      </c>
      <c r="G9463">
        <v>0</v>
      </c>
    </row>
    <row r="9464" spans="1:7" x14ac:dyDescent="0.3">
      <c r="A9464" t="s">
        <v>1519</v>
      </c>
      <c r="B9464" t="s">
        <v>1538</v>
      </c>
      <c r="C9464" t="s">
        <v>526</v>
      </c>
      <c r="D9464" t="s">
        <v>44</v>
      </c>
      <c r="E9464" t="s">
        <v>141</v>
      </c>
      <c r="F9464" t="s">
        <v>1805</v>
      </c>
      <c r="G9464">
        <v>0</v>
      </c>
    </row>
    <row r="9465" spans="1:7" x14ac:dyDescent="0.3">
      <c r="A9465" t="s">
        <v>1519</v>
      </c>
      <c r="B9465" t="s">
        <v>1538</v>
      </c>
      <c r="C9465" t="s">
        <v>526</v>
      </c>
      <c r="D9465" t="s">
        <v>44</v>
      </c>
      <c r="E9465" t="s">
        <v>141</v>
      </c>
      <c r="F9465" t="s">
        <v>1806</v>
      </c>
      <c r="G9465">
        <v>0</v>
      </c>
    </row>
    <row r="9466" spans="1:7" x14ac:dyDescent="0.3">
      <c r="A9466" t="s">
        <v>1519</v>
      </c>
      <c r="B9466" t="s">
        <v>1538</v>
      </c>
      <c r="C9466" t="s">
        <v>526</v>
      </c>
      <c r="D9466" t="s">
        <v>47</v>
      </c>
      <c r="E9466" t="s">
        <v>141</v>
      </c>
      <c r="F9466" t="s">
        <v>1781</v>
      </c>
      <c r="G9466">
        <v>0</v>
      </c>
    </row>
    <row r="9467" spans="1:7" x14ac:dyDescent="0.3">
      <c r="A9467" t="s">
        <v>1519</v>
      </c>
      <c r="B9467" t="s">
        <v>1538</v>
      </c>
      <c r="C9467" t="s">
        <v>526</v>
      </c>
      <c r="D9467" t="s">
        <v>47</v>
      </c>
      <c r="E9467" t="s">
        <v>141</v>
      </c>
      <c r="F9467" t="s">
        <v>1782</v>
      </c>
      <c r="G9467">
        <v>0</v>
      </c>
    </row>
    <row r="9468" spans="1:7" x14ac:dyDescent="0.3">
      <c r="A9468" t="s">
        <v>1519</v>
      </c>
      <c r="B9468" t="s">
        <v>1538</v>
      </c>
      <c r="C9468" t="s">
        <v>526</v>
      </c>
      <c r="D9468" t="s">
        <v>47</v>
      </c>
      <c r="E9468" t="s">
        <v>141</v>
      </c>
      <c r="F9468" t="s">
        <v>1783</v>
      </c>
      <c r="G9468">
        <v>0</v>
      </c>
    </row>
    <row r="9469" spans="1:7" x14ac:dyDescent="0.3">
      <c r="A9469" t="s">
        <v>1519</v>
      </c>
      <c r="B9469" t="s">
        <v>1538</v>
      </c>
      <c r="C9469" t="s">
        <v>526</v>
      </c>
      <c r="D9469" t="s">
        <v>47</v>
      </c>
      <c r="E9469" t="s">
        <v>141</v>
      </c>
      <c r="F9469" t="s">
        <v>1784</v>
      </c>
      <c r="G9469">
        <v>0</v>
      </c>
    </row>
    <row r="9470" spans="1:7" x14ac:dyDescent="0.3">
      <c r="A9470" t="s">
        <v>1519</v>
      </c>
      <c r="B9470" t="s">
        <v>1538</v>
      </c>
      <c r="C9470" t="s">
        <v>526</v>
      </c>
      <c r="D9470" t="s">
        <v>47</v>
      </c>
      <c r="E9470" t="s">
        <v>141</v>
      </c>
      <c r="F9470" t="s">
        <v>1785</v>
      </c>
      <c r="G9470">
        <v>0</v>
      </c>
    </row>
    <row r="9471" spans="1:7" x14ac:dyDescent="0.3">
      <c r="A9471" t="s">
        <v>1519</v>
      </c>
      <c r="B9471" t="s">
        <v>1538</v>
      </c>
      <c r="C9471" t="s">
        <v>526</v>
      </c>
      <c r="D9471" t="s">
        <v>47</v>
      </c>
      <c r="E9471" t="s">
        <v>141</v>
      </c>
      <c r="F9471" t="s">
        <v>1786</v>
      </c>
      <c r="G9471">
        <v>0</v>
      </c>
    </row>
    <row r="9472" spans="1:7" x14ac:dyDescent="0.3">
      <c r="A9472" t="s">
        <v>1519</v>
      </c>
      <c r="B9472" t="s">
        <v>1538</v>
      </c>
      <c r="C9472" t="s">
        <v>526</v>
      </c>
      <c r="D9472" t="s">
        <v>47</v>
      </c>
      <c r="E9472" t="s">
        <v>141</v>
      </c>
      <c r="F9472" t="s">
        <v>1787</v>
      </c>
      <c r="G9472">
        <v>0</v>
      </c>
    </row>
    <row r="9473" spans="1:7" x14ac:dyDescent="0.3">
      <c r="A9473" t="s">
        <v>1519</v>
      </c>
      <c r="B9473" t="s">
        <v>1538</v>
      </c>
      <c r="C9473" t="s">
        <v>526</v>
      </c>
      <c r="D9473" t="s">
        <v>47</v>
      </c>
      <c r="E9473" t="s">
        <v>141</v>
      </c>
      <c r="F9473" t="s">
        <v>1788</v>
      </c>
      <c r="G9473">
        <v>0</v>
      </c>
    </row>
    <row r="9474" spans="1:7" x14ac:dyDescent="0.3">
      <c r="A9474" t="s">
        <v>1519</v>
      </c>
      <c r="B9474" t="s">
        <v>1538</v>
      </c>
      <c r="C9474" t="s">
        <v>526</v>
      </c>
      <c r="D9474" t="s">
        <v>47</v>
      </c>
      <c r="E9474" t="s">
        <v>141</v>
      </c>
      <c r="F9474" t="s">
        <v>1789</v>
      </c>
      <c r="G9474">
        <v>0</v>
      </c>
    </row>
    <row r="9475" spans="1:7" x14ac:dyDescent="0.3">
      <c r="A9475" t="s">
        <v>1519</v>
      </c>
      <c r="B9475" t="s">
        <v>1538</v>
      </c>
      <c r="C9475" t="s">
        <v>526</v>
      </c>
      <c r="D9475" t="s">
        <v>47</v>
      </c>
      <c r="E9475" t="s">
        <v>141</v>
      </c>
      <c r="F9475" t="s">
        <v>1790</v>
      </c>
      <c r="G9475">
        <v>0</v>
      </c>
    </row>
    <row r="9476" spans="1:7" x14ac:dyDescent="0.3">
      <c r="A9476" t="s">
        <v>1519</v>
      </c>
      <c r="B9476" t="s">
        <v>1538</v>
      </c>
      <c r="C9476" t="s">
        <v>526</v>
      </c>
      <c r="D9476" t="s">
        <v>47</v>
      </c>
      <c r="E9476" t="s">
        <v>141</v>
      </c>
      <c r="F9476" t="s">
        <v>1791</v>
      </c>
      <c r="G9476">
        <v>0</v>
      </c>
    </row>
    <row r="9477" spans="1:7" x14ac:dyDescent="0.3">
      <c r="A9477" t="s">
        <v>1519</v>
      </c>
      <c r="B9477" t="s">
        <v>1538</v>
      </c>
      <c r="C9477" t="s">
        <v>526</v>
      </c>
      <c r="D9477" t="s">
        <v>47</v>
      </c>
      <c r="E9477" t="s">
        <v>141</v>
      </c>
      <c r="F9477" t="s">
        <v>1792</v>
      </c>
      <c r="G9477">
        <v>0</v>
      </c>
    </row>
    <row r="9478" spans="1:7" x14ac:dyDescent="0.3">
      <c r="A9478" t="s">
        <v>1519</v>
      </c>
      <c r="B9478" t="s">
        <v>1538</v>
      </c>
      <c r="C9478" t="s">
        <v>526</v>
      </c>
      <c r="D9478" t="s">
        <v>47</v>
      </c>
      <c r="E9478" t="s">
        <v>141</v>
      </c>
      <c r="F9478" t="s">
        <v>1793</v>
      </c>
      <c r="G9478">
        <v>0</v>
      </c>
    </row>
    <row r="9479" spans="1:7" x14ac:dyDescent="0.3">
      <c r="A9479" t="s">
        <v>1519</v>
      </c>
      <c r="B9479" t="s">
        <v>1538</v>
      </c>
      <c r="C9479" t="s">
        <v>526</v>
      </c>
      <c r="D9479" t="s">
        <v>47</v>
      </c>
      <c r="E9479" t="s">
        <v>141</v>
      </c>
      <c r="F9479" t="s">
        <v>1794</v>
      </c>
      <c r="G9479">
        <v>0</v>
      </c>
    </row>
    <row r="9480" spans="1:7" x14ac:dyDescent="0.3">
      <c r="A9480" t="s">
        <v>1519</v>
      </c>
      <c r="B9480" t="s">
        <v>1538</v>
      </c>
      <c r="C9480" t="s">
        <v>526</v>
      </c>
      <c r="D9480" t="s">
        <v>47</v>
      </c>
      <c r="E9480" t="s">
        <v>141</v>
      </c>
      <c r="F9480" t="s">
        <v>1795</v>
      </c>
      <c r="G9480">
        <v>0</v>
      </c>
    </row>
    <row r="9481" spans="1:7" x14ac:dyDescent="0.3">
      <c r="A9481" t="s">
        <v>1519</v>
      </c>
      <c r="B9481" t="s">
        <v>1538</v>
      </c>
      <c r="C9481" t="s">
        <v>526</v>
      </c>
      <c r="D9481" t="s">
        <v>47</v>
      </c>
      <c r="E9481" t="s">
        <v>141</v>
      </c>
      <c r="F9481" t="s">
        <v>1796</v>
      </c>
      <c r="G9481">
        <v>0</v>
      </c>
    </row>
    <row r="9482" spans="1:7" x14ac:dyDescent="0.3">
      <c r="A9482" t="s">
        <v>1519</v>
      </c>
      <c r="B9482" t="s">
        <v>1538</v>
      </c>
      <c r="C9482" t="s">
        <v>526</v>
      </c>
      <c r="D9482" t="s">
        <v>47</v>
      </c>
      <c r="E9482" t="s">
        <v>141</v>
      </c>
      <c r="F9482" t="s">
        <v>1797</v>
      </c>
      <c r="G9482">
        <v>0</v>
      </c>
    </row>
    <row r="9483" spans="1:7" x14ac:dyDescent="0.3">
      <c r="A9483" t="s">
        <v>1519</v>
      </c>
      <c r="B9483" t="s">
        <v>1538</v>
      </c>
      <c r="C9483" t="s">
        <v>526</v>
      </c>
      <c r="D9483" t="s">
        <v>47</v>
      </c>
      <c r="E9483" t="s">
        <v>141</v>
      </c>
      <c r="F9483" t="s">
        <v>1798</v>
      </c>
      <c r="G9483">
        <v>0</v>
      </c>
    </row>
    <row r="9484" spans="1:7" x14ac:dyDescent="0.3">
      <c r="A9484" t="s">
        <v>1519</v>
      </c>
      <c r="B9484" t="s">
        <v>1538</v>
      </c>
      <c r="C9484" t="s">
        <v>526</v>
      </c>
      <c r="D9484" t="s">
        <v>47</v>
      </c>
      <c r="E9484" t="s">
        <v>141</v>
      </c>
      <c r="F9484" t="s">
        <v>1799</v>
      </c>
      <c r="G9484">
        <v>0</v>
      </c>
    </row>
    <row r="9485" spans="1:7" x14ac:dyDescent="0.3">
      <c r="A9485" t="s">
        <v>1519</v>
      </c>
      <c r="B9485" t="s">
        <v>1538</v>
      </c>
      <c r="C9485" t="s">
        <v>526</v>
      </c>
      <c r="D9485" t="s">
        <v>47</v>
      </c>
      <c r="E9485" t="s">
        <v>141</v>
      </c>
      <c r="F9485" t="s">
        <v>1800</v>
      </c>
      <c r="G9485">
        <v>0</v>
      </c>
    </row>
    <row r="9486" spans="1:7" x14ac:dyDescent="0.3">
      <c r="A9486" t="s">
        <v>1519</v>
      </c>
      <c r="B9486" t="s">
        <v>1538</v>
      </c>
      <c r="C9486" t="s">
        <v>526</v>
      </c>
      <c r="D9486" t="s">
        <v>47</v>
      </c>
      <c r="E9486" t="s">
        <v>141</v>
      </c>
      <c r="F9486" t="s">
        <v>1801</v>
      </c>
      <c r="G9486">
        <v>0</v>
      </c>
    </row>
    <row r="9487" spans="1:7" x14ac:dyDescent="0.3">
      <c r="A9487" t="s">
        <v>1519</v>
      </c>
      <c r="B9487" t="s">
        <v>1538</v>
      </c>
      <c r="C9487" t="s">
        <v>526</v>
      </c>
      <c r="D9487" t="s">
        <v>47</v>
      </c>
      <c r="E9487" t="s">
        <v>141</v>
      </c>
      <c r="F9487" t="s">
        <v>1802</v>
      </c>
      <c r="G9487">
        <v>0</v>
      </c>
    </row>
    <row r="9488" spans="1:7" x14ac:dyDescent="0.3">
      <c r="A9488" t="s">
        <v>1519</v>
      </c>
      <c r="B9488" t="s">
        <v>1538</v>
      </c>
      <c r="C9488" t="s">
        <v>526</v>
      </c>
      <c r="D9488" t="s">
        <v>47</v>
      </c>
      <c r="E9488" t="s">
        <v>141</v>
      </c>
      <c r="F9488" t="s">
        <v>1803</v>
      </c>
      <c r="G9488">
        <v>0</v>
      </c>
    </row>
    <row r="9489" spans="1:7" x14ac:dyDescent="0.3">
      <c r="A9489" t="s">
        <v>1519</v>
      </c>
      <c r="B9489" t="s">
        <v>1538</v>
      </c>
      <c r="C9489" t="s">
        <v>526</v>
      </c>
      <c r="D9489" t="s">
        <v>47</v>
      </c>
      <c r="E9489" t="s">
        <v>141</v>
      </c>
      <c r="F9489" t="s">
        <v>1804</v>
      </c>
      <c r="G9489">
        <v>0</v>
      </c>
    </row>
    <row r="9490" spans="1:7" x14ac:dyDescent="0.3">
      <c r="A9490" t="s">
        <v>1519</v>
      </c>
      <c r="B9490" t="s">
        <v>1538</v>
      </c>
      <c r="C9490" t="s">
        <v>526</v>
      </c>
      <c r="D9490" t="s">
        <v>47</v>
      </c>
      <c r="E9490" t="s">
        <v>141</v>
      </c>
      <c r="F9490" t="s">
        <v>1805</v>
      </c>
      <c r="G9490">
        <v>0</v>
      </c>
    </row>
    <row r="9491" spans="1:7" x14ac:dyDescent="0.3">
      <c r="A9491" t="s">
        <v>1519</v>
      </c>
      <c r="B9491" t="s">
        <v>1538</v>
      </c>
      <c r="C9491" t="s">
        <v>526</v>
      </c>
      <c r="D9491" t="s">
        <v>47</v>
      </c>
      <c r="E9491" t="s">
        <v>141</v>
      </c>
      <c r="F9491" t="s">
        <v>1806</v>
      </c>
      <c r="G9491">
        <v>0</v>
      </c>
    </row>
    <row r="9492" spans="1:7" x14ac:dyDescent="0.3">
      <c r="A9492" t="s">
        <v>1519</v>
      </c>
      <c r="B9492" t="s">
        <v>1538</v>
      </c>
      <c r="C9492" t="s">
        <v>526</v>
      </c>
      <c r="D9492" t="s">
        <v>90</v>
      </c>
      <c r="E9492" t="s">
        <v>141</v>
      </c>
      <c r="F9492" t="s">
        <v>1781</v>
      </c>
      <c r="G9492">
        <v>412.06226467973983</v>
      </c>
    </row>
    <row r="9493" spans="1:7" x14ac:dyDescent="0.3">
      <c r="A9493" t="s">
        <v>1519</v>
      </c>
      <c r="B9493" t="s">
        <v>1538</v>
      </c>
      <c r="C9493" t="s">
        <v>526</v>
      </c>
      <c r="D9493" t="s">
        <v>90</v>
      </c>
      <c r="E9493" t="s">
        <v>141</v>
      </c>
      <c r="F9493" t="s">
        <v>1782</v>
      </c>
      <c r="G9493">
        <v>410.03733546585732</v>
      </c>
    </row>
    <row r="9494" spans="1:7" x14ac:dyDescent="0.3">
      <c r="A9494" t="s">
        <v>1519</v>
      </c>
      <c r="B9494" t="s">
        <v>1538</v>
      </c>
      <c r="C9494" t="s">
        <v>526</v>
      </c>
      <c r="D9494" t="s">
        <v>90</v>
      </c>
      <c r="E9494" t="s">
        <v>141</v>
      </c>
      <c r="F9494" t="s">
        <v>1783</v>
      </c>
      <c r="G9494">
        <v>407.0961793941749</v>
      </c>
    </row>
    <row r="9495" spans="1:7" x14ac:dyDescent="0.3">
      <c r="A9495" t="s">
        <v>1519</v>
      </c>
      <c r="B9495" t="s">
        <v>1538</v>
      </c>
      <c r="C9495" t="s">
        <v>526</v>
      </c>
      <c r="D9495" t="s">
        <v>90</v>
      </c>
      <c r="E9495" t="s">
        <v>141</v>
      </c>
      <c r="F9495" t="s">
        <v>1784</v>
      </c>
      <c r="G9495">
        <v>402.53760624122509</v>
      </c>
    </row>
    <row r="9496" spans="1:7" x14ac:dyDescent="0.3">
      <c r="A9496" t="s">
        <v>1519</v>
      </c>
      <c r="B9496" t="s">
        <v>1538</v>
      </c>
      <c r="C9496" t="s">
        <v>526</v>
      </c>
      <c r="D9496" t="s">
        <v>90</v>
      </c>
      <c r="E9496" t="s">
        <v>141</v>
      </c>
      <c r="F9496" t="s">
        <v>1785</v>
      </c>
      <c r="G9496">
        <v>396.66476875529872</v>
      </c>
    </row>
    <row r="9497" spans="1:7" x14ac:dyDescent="0.3">
      <c r="A9497" t="s">
        <v>1519</v>
      </c>
      <c r="B9497" t="s">
        <v>1538</v>
      </c>
      <c r="C9497" t="s">
        <v>526</v>
      </c>
      <c r="D9497" t="s">
        <v>90</v>
      </c>
      <c r="E9497" t="s">
        <v>141</v>
      </c>
      <c r="F9497" t="s">
        <v>1786</v>
      </c>
      <c r="G9497">
        <v>388.77000350241838</v>
      </c>
    </row>
    <row r="9498" spans="1:7" x14ac:dyDescent="0.3">
      <c r="A9498" t="s">
        <v>1519</v>
      </c>
      <c r="B9498" t="s">
        <v>1538</v>
      </c>
      <c r="C9498" t="s">
        <v>526</v>
      </c>
      <c r="D9498" t="s">
        <v>90</v>
      </c>
      <c r="E9498" t="s">
        <v>141</v>
      </c>
      <c r="F9498" t="s">
        <v>1787</v>
      </c>
      <c r="G9498">
        <v>378.64079691765352</v>
      </c>
    </row>
    <row r="9499" spans="1:7" x14ac:dyDescent="0.3">
      <c r="A9499" t="s">
        <v>1519</v>
      </c>
      <c r="B9499" t="s">
        <v>1538</v>
      </c>
      <c r="C9499" t="s">
        <v>526</v>
      </c>
      <c r="D9499" t="s">
        <v>90</v>
      </c>
      <c r="E9499" t="s">
        <v>141</v>
      </c>
      <c r="F9499" t="s">
        <v>1788</v>
      </c>
      <c r="G9499">
        <v>370.07116157170663</v>
      </c>
    </row>
    <row r="9500" spans="1:7" x14ac:dyDescent="0.3">
      <c r="A9500" t="s">
        <v>1519</v>
      </c>
      <c r="B9500" t="s">
        <v>1538</v>
      </c>
      <c r="C9500" t="s">
        <v>526</v>
      </c>
      <c r="D9500" t="s">
        <v>90</v>
      </c>
      <c r="E9500" t="s">
        <v>141</v>
      </c>
      <c r="F9500" t="s">
        <v>1789</v>
      </c>
      <c r="G9500">
        <v>358.54655680442931</v>
      </c>
    </row>
    <row r="9501" spans="1:7" x14ac:dyDescent="0.3">
      <c r="A9501" t="s">
        <v>1519</v>
      </c>
      <c r="B9501" t="s">
        <v>1538</v>
      </c>
      <c r="C9501" t="s">
        <v>526</v>
      </c>
      <c r="D9501" t="s">
        <v>90</v>
      </c>
      <c r="E9501" t="s">
        <v>141</v>
      </c>
      <c r="F9501" t="s">
        <v>1790</v>
      </c>
      <c r="G9501">
        <v>345.73765142382803</v>
      </c>
    </row>
    <row r="9502" spans="1:7" x14ac:dyDescent="0.3">
      <c r="A9502" t="s">
        <v>1519</v>
      </c>
      <c r="B9502" t="s">
        <v>1538</v>
      </c>
      <c r="C9502" t="s">
        <v>526</v>
      </c>
      <c r="D9502" t="s">
        <v>90</v>
      </c>
      <c r="E9502" t="s">
        <v>141</v>
      </c>
      <c r="F9502" t="s">
        <v>1791</v>
      </c>
      <c r="G9502">
        <v>333.14369917316822</v>
      </c>
    </row>
    <row r="9503" spans="1:7" x14ac:dyDescent="0.3">
      <c r="A9503" t="s">
        <v>1519</v>
      </c>
      <c r="B9503" t="s">
        <v>1538</v>
      </c>
      <c r="C9503" t="s">
        <v>526</v>
      </c>
      <c r="D9503" t="s">
        <v>90</v>
      </c>
      <c r="E9503" t="s">
        <v>141</v>
      </c>
      <c r="F9503" t="s">
        <v>1792</v>
      </c>
      <c r="G9503">
        <v>321.34302612419702</v>
      </c>
    </row>
    <row r="9504" spans="1:7" x14ac:dyDescent="0.3">
      <c r="A9504" t="s">
        <v>1519</v>
      </c>
      <c r="B9504" t="s">
        <v>1538</v>
      </c>
      <c r="C9504" t="s">
        <v>526</v>
      </c>
      <c r="D9504" t="s">
        <v>90</v>
      </c>
      <c r="E9504" t="s">
        <v>141</v>
      </c>
      <c r="F9504" t="s">
        <v>1793</v>
      </c>
      <c r="G9504">
        <v>309.33191978998047</v>
      </c>
    </row>
    <row r="9505" spans="1:7" x14ac:dyDescent="0.3">
      <c r="A9505" t="s">
        <v>1519</v>
      </c>
      <c r="B9505" t="s">
        <v>1538</v>
      </c>
      <c r="C9505" t="s">
        <v>526</v>
      </c>
      <c r="D9505" t="s">
        <v>90</v>
      </c>
      <c r="E9505" t="s">
        <v>141</v>
      </c>
      <c r="F9505" t="s">
        <v>1794</v>
      </c>
      <c r="G9505">
        <v>297.58413345418933</v>
      </c>
    </row>
    <row r="9506" spans="1:7" x14ac:dyDescent="0.3">
      <c r="A9506" t="s">
        <v>1519</v>
      </c>
      <c r="B9506" t="s">
        <v>1538</v>
      </c>
      <c r="C9506" t="s">
        <v>526</v>
      </c>
      <c r="D9506" t="s">
        <v>90</v>
      </c>
      <c r="E9506" t="s">
        <v>141</v>
      </c>
      <c r="F9506" t="s">
        <v>1795</v>
      </c>
      <c r="G9506">
        <v>285.9079086345937</v>
      </c>
    </row>
    <row r="9507" spans="1:7" x14ac:dyDescent="0.3">
      <c r="A9507" t="s">
        <v>1519</v>
      </c>
      <c r="B9507" t="s">
        <v>1538</v>
      </c>
      <c r="C9507" t="s">
        <v>526</v>
      </c>
      <c r="D9507" t="s">
        <v>90</v>
      </c>
      <c r="E9507" t="s">
        <v>141</v>
      </c>
      <c r="F9507" t="s">
        <v>1796</v>
      </c>
      <c r="G9507">
        <v>276.89699715183548</v>
      </c>
    </row>
    <row r="9508" spans="1:7" x14ac:dyDescent="0.3">
      <c r="A9508" t="s">
        <v>1519</v>
      </c>
      <c r="B9508" t="s">
        <v>1538</v>
      </c>
      <c r="C9508" t="s">
        <v>526</v>
      </c>
      <c r="D9508" t="s">
        <v>90</v>
      </c>
      <c r="E9508" t="s">
        <v>141</v>
      </c>
      <c r="F9508" t="s">
        <v>1797</v>
      </c>
      <c r="G9508">
        <v>268.55140940353738</v>
      </c>
    </row>
    <row r="9509" spans="1:7" x14ac:dyDescent="0.3">
      <c r="A9509" t="s">
        <v>1519</v>
      </c>
      <c r="B9509" t="s">
        <v>1538</v>
      </c>
      <c r="C9509" t="s">
        <v>526</v>
      </c>
      <c r="D9509" t="s">
        <v>90</v>
      </c>
      <c r="E9509" t="s">
        <v>141</v>
      </c>
      <c r="F9509" t="s">
        <v>1798</v>
      </c>
      <c r="G9509">
        <v>260.93619328503939</v>
      </c>
    </row>
    <row r="9510" spans="1:7" x14ac:dyDescent="0.3">
      <c r="A9510" t="s">
        <v>1519</v>
      </c>
      <c r="B9510" t="s">
        <v>1538</v>
      </c>
      <c r="C9510" t="s">
        <v>526</v>
      </c>
      <c r="D9510" t="s">
        <v>90</v>
      </c>
      <c r="E9510" t="s">
        <v>141</v>
      </c>
      <c r="F9510" t="s">
        <v>1799</v>
      </c>
      <c r="G9510">
        <v>254.24726701773929</v>
      </c>
    </row>
    <row r="9511" spans="1:7" x14ac:dyDescent="0.3">
      <c r="A9511" t="s">
        <v>1519</v>
      </c>
      <c r="B9511" t="s">
        <v>1538</v>
      </c>
      <c r="C9511" t="s">
        <v>526</v>
      </c>
      <c r="D9511" t="s">
        <v>90</v>
      </c>
      <c r="E9511" t="s">
        <v>141</v>
      </c>
      <c r="F9511" t="s">
        <v>1800</v>
      </c>
      <c r="G9511">
        <v>248.26091218556849</v>
      </c>
    </row>
    <row r="9512" spans="1:7" x14ac:dyDescent="0.3">
      <c r="A9512" t="s">
        <v>1519</v>
      </c>
      <c r="B9512" t="s">
        <v>1538</v>
      </c>
      <c r="C9512" t="s">
        <v>526</v>
      </c>
      <c r="D9512" t="s">
        <v>90</v>
      </c>
      <c r="E9512" t="s">
        <v>141</v>
      </c>
      <c r="F9512" t="s">
        <v>1801</v>
      </c>
      <c r="G9512">
        <v>243.247596817409</v>
      </c>
    </row>
    <row r="9513" spans="1:7" x14ac:dyDescent="0.3">
      <c r="A9513" t="s">
        <v>1519</v>
      </c>
      <c r="B9513" t="s">
        <v>1538</v>
      </c>
      <c r="C9513" t="s">
        <v>526</v>
      </c>
      <c r="D9513" t="s">
        <v>90</v>
      </c>
      <c r="E9513" t="s">
        <v>141</v>
      </c>
      <c r="F9513" t="s">
        <v>1802</v>
      </c>
      <c r="G9513">
        <v>239.7782794338159</v>
      </c>
    </row>
    <row r="9514" spans="1:7" x14ac:dyDescent="0.3">
      <c r="A9514" t="s">
        <v>1519</v>
      </c>
      <c r="B9514" t="s">
        <v>1538</v>
      </c>
      <c r="C9514" t="s">
        <v>526</v>
      </c>
      <c r="D9514" t="s">
        <v>90</v>
      </c>
      <c r="E9514" t="s">
        <v>141</v>
      </c>
      <c r="F9514" t="s">
        <v>1803</v>
      </c>
      <c r="G9514">
        <v>238.107843182637</v>
      </c>
    </row>
    <row r="9515" spans="1:7" x14ac:dyDescent="0.3">
      <c r="A9515" t="s">
        <v>1519</v>
      </c>
      <c r="B9515" t="s">
        <v>1538</v>
      </c>
      <c r="C9515" t="s">
        <v>526</v>
      </c>
      <c r="D9515" t="s">
        <v>90</v>
      </c>
      <c r="E9515" t="s">
        <v>141</v>
      </c>
      <c r="F9515" t="s">
        <v>1804</v>
      </c>
      <c r="G9515">
        <v>238.94147875319041</v>
      </c>
    </row>
    <row r="9516" spans="1:7" x14ac:dyDescent="0.3">
      <c r="A9516" t="s">
        <v>1519</v>
      </c>
      <c r="B9516" t="s">
        <v>1538</v>
      </c>
      <c r="C9516" t="s">
        <v>526</v>
      </c>
      <c r="D9516" t="s">
        <v>90</v>
      </c>
      <c r="E9516" t="s">
        <v>141</v>
      </c>
      <c r="F9516" t="s">
        <v>1805</v>
      </c>
      <c r="G9516">
        <v>240.79445739359559</v>
      </c>
    </row>
    <row r="9517" spans="1:7" x14ac:dyDescent="0.3">
      <c r="A9517" t="s">
        <v>1519</v>
      </c>
      <c r="B9517" t="s">
        <v>1538</v>
      </c>
      <c r="C9517" t="s">
        <v>526</v>
      </c>
      <c r="D9517" t="s">
        <v>90</v>
      </c>
      <c r="E9517" t="s">
        <v>141</v>
      </c>
      <c r="F9517" t="s">
        <v>1806</v>
      </c>
      <c r="G9517">
        <v>242.34117792254511</v>
      </c>
    </row>
    <row r="9518" spans="1:7" x14ac:dyDescent="0.3">
      <c r="A9518" t="s">
        <v>1519</v>
      </c>
      <c r="B9518" t="s">
        <v>1538</v>
      </c>
      <c r="C9518" t="s">
        <v>526</v>
      </c>
      <c r="D9518" t="s">
        <v>15</v>
      </c>
      <c r="E9518" t="s">
        <v>141</v>
      </c>
      <c r="F9518" t="s">
        <v>1781</v>
      </c>
      <c r="G9518">
        <v>95.959050008750083</v>
      </c>
    </row>
    <row r="9519" spans="1:7" x14ac:dyDescent="0.3">
      <c r="A9519" t="s">
        <v>1519</v>
      </c>
      <c r="B9519" t="s">
        <v>1538</v>
      </c>
      <c r="C9519" t="s">
        <v>526</v>
      </c>
      <c r="D9519" t="s">
        <v>15</v>
      </c>
      <c r="E9519" t="s">
        <v>141</v>
      </c>
      <c r="F9519" t="s">
        <v>1782</v>
      </c>
      <c r="G9519">
        <v>97.191916760276229</v>
      </c>
    </row>
    <row r="9520" spans="1:7" x14ac:dyDescent="0.3">
      <c r="A9520" t="s">
        <v>1519</v>
      </c>
      <c r="B9520" t="s">
        <v>1538</v>
      </c>
      <c r="C9520" t="s">
        <v>526</v>
      </c>
      <c r="D9520" t="s">
        <v>15</v>
      </c>
      <c r="E9520" t="s">
        <v>141</v>
      </c>
      <c r="F9520" t="s">
        <v>1783</v>
      </c>
      <c r="G9520">
        <v>99.345028038313302</v>
      </c>
    </row>
    <row r="9521" spans="1:7" x14ac:dyDescent="0.3">
      <c r="A9521" t="s">
        <v>1519</v>
      </c>
      <c r="B9521" t="s">
        <v>1538</v>
      </c>
      <c r="C9521" t="s">
        <v>526</v>
      </c>
      <c r="D9521" t="s">
        <v>15</v>
      </c>
      <c r="E9521" t="s">
        <v>141</v>
      </c>
      <c r="F9521" t="s">
        <v>1784</v>
      </c>
      <c r="G9521">
        <v>102.03094002659709</v>
      </c>
    </row>
    <row r="9522" spans="1:7" x14ac:dyDescent="0.3">
      <c r="A9522" t="s">
        <v>1519</v>
      </c>
      <c r="B9522" t="s">
        <v>1538</v>
      </c>
      <c r="C9522" t="s">
        <v>526</v>
      </c>
      <c r="D9522" t="s">
        <v>15</v>
      </c>
      <c r="E9522" t="s">
        <v>141</v>
      </c>
      <c r="F9522" t="s">
        <v>1785</v>
      </c>
      <c r="G9522">
        <v>105.3638740606909</v>
      </c>
    </row>
    <row r="9523" spans="1:7" x14ac:dyDescent="0.3">
      <c r="A9523" t="s">
        <v>1519</v>
      </c>
      <c r="B9523" t="s">
        <v>1538</v>
      </c>
      <c r="C9523" t="s">
        <v>526</v>
      </c>
      <c r="D9523" t="s">
        <v>15</v>
      </c>
      <c r="E9523" t="s">
        <v>141</v>
      </c>
      <c r="F9523" t="s">
        <v>1786</v>
      </c>
      <c r="G9523">
        <v>109.04000412884081</v>
      </c>
    </row>
    <row r="9524" spans="1:7" x14ac:dyDescent="0.3">
      <c r="A9524" t="s">
        <v>1519</v>
      </c>
      <c r="B9524" t="s">
        <v>1538</v>
      </c>
      <c r="C9524" t="s">
        <v>526</v>
      </c>
      <c r="D9524" t="s">
        <v>15</v>
      </c>
      <c r="E9524" t="s">
        <v>141</v>
      </c>
      <c r="F9524" t="s">
        <v>1787</v>
      </c>
      <c r="G9524">
        <v>111.5100484344733</v>
      </c>
    </row>
    <row r="9525" spans="1:7" x14ac:dyDescent="0.3">
      <c r="A9525" t="s">
        <v>1519</v>
      </c>
      <c r="B9525" t="s">
        <v>1538</v>
      </c>
      <c r="C9525" t="s">
        <v>526</v>
      </c>
      <c r="D9525" t="s">
        <v>15</v>
      </c>
      <c r="E9525" t="s">
        <v>141</v>
      </c>
      <c r="F9525" t="s">
        <v>1788</v>
      </c>
      <c r="G9525">
        <v>117.30991186669129</v>
      </c>
    </row>
    <row r="9526" spans="1:7" x14ac:dyDescent="0.3">
      <c r="A9526" t="s">
        <v>1519</v>
      </c>
      <c r="B9526" t="s">
        <v>1538</v>
      </c>
      <c r="C9526" t="s">
        <v>526</v>
      </c>
      <c r="D9526" t="s">
        <v>15</v>
      </c>
      <c r="E9526" t="s">
        <v>141</v>
      </c>
      <c r="F9526" t="s">
        <v>1789</v>
      </c>
      <c r="G9526">
        <v>124.003084033927</v>
      </c>
    </row>
    <row r="9527" spans="1:7" x14ac:dyDescent="0.3">
      <c r="A9527" t="s">
        <v>1519</v>
      </c>
      <c r="B9527" t="s">
        <v>1538</v>
      </c>
      <c r="C9527" t="s">
        <v>526</v>
      </c>
      <c r="D9527" t="s">
        <v>15</v>
      </c>
      <c r="E9527" t="s">
        <v>141</v>
      </c>
      <c r="F9527" t="s">
        <v>1790</v>
      </c>
      <c r="G9527">
        <v>130.94931976451301</v>
      </c>
    </row>
    <row r="9528" spans="1:7" x14ac:dyDescent="0.3">
      <c r="A9528" t="s">
        <v>1519</v>
      </c>
      <c r="B9528" t="s">
        <v>1538</v>
      </c>
      <c r="C9528" t="s">
        <v>526</v>
      </c>
      <c r="D9528" t="s">
        <v>15</v>
      </c>
      <c r="E9528" t="s">
        <v>141</v>
      </c>
      <c r="F9528" t="s">
        <v>1791</v>
      </c>
      <c r="G9528">
        <v>137.88273297035599</v>
      </c>
    </row>
    <row r="9529" spans="1:7" x14ac:dyDescent="0.3">
      <c r="A9529" t="s">
        <v>1519</v>
      </c>
      <c r="B9529" t="s">
        <v>1538</v>
      </c>
      <c r="C9529" t="s">
        <v>526</v>
      </c>
      <c r="D9529" t="s">
        <v>15</v>
      </c>
      <c r="E9529" t="s">
        <v>141</v>
      </c>
      <c r="F9529" t="s">
        <v>1792</v>
      </c>
      <c r="G9529">
        <v>145.31033224004011</v>
      </c>
    </row>
    <row r="9530" spans="1:7" x14ac:dyDescent="0.3">
      <c r="A9530" t="s">
        <v>1519</v>
      </c>
      <c r="B9530" t="s">
        <v>1538</v>
      </c>
      <c r="C9530" t="s">
        <v>526</v>
      </c>
      <c r="D9530" t="s">
        <v>15</v>
      </c>
      <c r="E9530" t="s">
        <v>141</v>
      </c>
      <c r="F9530" t="s">
        <v>1793</v>
      </c>
      <c r="G9530">
        <v>152.60974710800741</v>
      </c>
    </row>
    <row r="9531" spans="1:7" x14ac:dyDescent="0.3">
      <c r="A9531" t="s">
        <v>1519</v>
      </c>
      <c r="B9531" t="s">
        <v>1538</v>
      </c>
      <c r="C9531" t="s">
        <v>526</v>
      </c>
      <c r="D9531" t="s">
        <v>15</v>
      </c>
      <c r="E9531" t="s">
        <v>141</v>
      </c>
      <c r="F9531" t="s">
        <v>1794</v>
      </c>
      <c r="G9531">
        <v>159.85604628437821</v>
      </c>
    </row>
    <row r="9532" spans="1:7" x14ac:dyDescent="0.3">
      <c r="A9532" t="s">
        <v>1519</v>
      </c>
      <c r="B9532" t="s">
        <v>1538</v>
      </c>
      <c r="C9532" t="s">
        <v>526</v>
      </c>
      <c r="D9532" t="s">
        <v>15</v>
      </c>
      <c r="E9532" t="s">
        <v>141</v>
      </c>
      <c r="F9532" t="s">
        <v>1795</v>
      </c>
      <c r="G9532">
        <v>166.75953598395799</v>
      </c>
    </row>
    <row r="9533" spans="1:7" x14ac:dyDescent="0.3">
      <c r="A9533" t="s">
        <v>1519</v>
      </c>
      <c r="B9533" t="s">
        <v>1538</v>
      </c>
      <c r="C9533" t="s">
        <v>526</v>
      </c>
      <c r="D9533" t="s">
        <v>15</v>
      </c>
      <c r="E9533" t="s">
        <v>141</v>
      </c>
      <c r="F9533" t="s">
        <v>1796</v>
      </c>
      <c r="G9533">
        <v>175.13635584677189</v>
      </c>
    </row>
    <row r="9534" spans="1:7" x14ac:dyDescent="0.3">
      <c r="A9534" t="s">
        <v>1519</v>
      </c>
      <c r="B9534" t="s">
        <v>1538</v>
      </c>
      <c r="C9534" t="s">
        <v>526</v>
      </c>
      <c r="D9534" t="s">
        <v>15</v>
      </c>
      <c r="E9534" t="s">
        <v>141</v>
      </c>
      <c r="F9534" t="s">
        <v>1797</v>
      </c>
      <c r="G9534">
        <v>183.5654521805638</v>
      </c>
    </row>
    <row r="9535" spans="1:7" x14ac:dyDescent="0.3">
      <c r="A9535" t="s">
        <v>1519</v>
      </c>
      <c r="B9535" t="s">
        <v>1538</v>
      </c>
      <c r="C9535" t="s">
        <v>526</v>
      </c>
      <c r="D9535" t="s">
        <v>15</v>
      </c>
      <c r="E9535" t="s">
        <v>141</v>
      </c>
      <c r="F9535" t="s">
        <v>1798</v>
      </c>
      <c r="G9535">
        <v>191.52305578049331</v>
      </c>
    </row>
    <row r="9536" spans="1:7" x14ac:dyDescent="0.3">
      <c r="A9536" t="s">
        <v>1519</v>
      </c>
      <c r="B9536" t="s">
        <v>1538</v>
      </c>
      <c r="C9536" t="s">
        <v>526</v>
      </c>
      <c r="D9536" t="s">
        <v>15</v>
      </c>
      <c r="E9536" t="s">
        <v>141</v>
      </c>
      <c r="F9536" t="s">
        <v>1799</v>
      </c>
      <c r="G9536">
        <v>199.00883756434169</v>
      </c>
    </row>
    <row r="9537" spans="1:7" x14ac:dyDescent="0.3">
      <c r="A9537" t="s">
        <v>1519</v>
      </c>
      <c r="B9537" t="s">
        <v>1538</v>
      </c>
      <c r="C9537" t="s">
        <v>526</v>
      </c>
      <c r="D9537" t="s">
        <v>15</v>
      </c>
      <c r="E9537" t="s">
        <v>141</v>
      </c>
      <c r="F9537" t="s">
        <v>1800</v>
      </c>
      <c r="G9537">
        <v>206.1707736123235</v>
      </c>
    </row>
    <row r="9538" spans="1:7" x14ac:dyDescent="0.3">
      <c r="A9538" t="s">
        <v>1519</v>
      </c>
      <c r="B9538" t="s">
        <v>1538</v>
      </c>
      <c r="C9538" t="s">
        <v>526</v>
      </c>
      <c r="D9538" t="s">
        <v>15</v>
      </c>
      <c r="E9538" t="s">
        <v>141</v>
      </c>
      <c r="F9538" t="s">
        <v>1801</v>
      </c>
      <c r="G9538">
        <v>212.89488459023491</v>
      </c>
    </row>
    <row r="9539" spans="1:7" x14ac:dyDescent="0.3">
      <c r="A9539" t="s">
        <v>1519</v>
      </c>
      <c r="B9539" t="s">
        <v>1538</v>
      </c>
      <c r="C9539" t="s">
        <v>526</v>
      </c>
      <c r="D9539" t="s">
        <v>15</v>
      </c>
      <c r="E9539" t="s">
        <v>141</v>
      </c>
      <c r="F9539" t="s">
        <v>1802</v>
      </c>
      <c r="G9539">
        <v>219.05785815971331</v>
      </c>
    </row>
    <row r="9540" spans="1:7" x14ac:dyDescent="0.3">
      <c r="A9540" t="s">
        <v>1519</v>
      </c>
      <c r="B9540" t="s">
        <v>1538</v>
      </c>
      <c r="C9540" t="s">
        <v>526</v>
      </c>
      <c r="D9540" t="s">
        <v>15</v>
      </c>
      <c r="E9540" t="s">
        <v>141</v>
      </c>
      <c r="F9540" t="s">
        <v>1803</v>
      </c>
      <c r="G9540">
        <v>224.26441326155989</v>
      </c>
    </row>
    <row r="9541" spans="1:7" x14ac:dyDescent="0.3">
      <c r="A9541" t="s">
        <v>1519</v>
      </c>
      <c r="B9541" t="s">
        <v>1538</v>
      </c>
      <c r="C9541" t="s">
        <v>526</v>
      </c>
      <c r="D9541" t="s">
        <v>15</v>
      </c>
      <c r="E9541" t="s">
        <v>141</v>
      </c>
      <c r="F9541" t="s">
        <v>1804</v>
      </c>
      <c r="G9541">
        <v>228.17089436145761</v>
      </c>
    </row>
    <row r="9542" spans="1:7" x14ac:dyDescent="0.3">
      <c r="A9542" t="s">
        <v>1519</v>
      </c>
      <c r="B9542" t="s">
        <v>1538</v>
      </c>
      <c r="C9542" t="s">
        <v>526</v>
      </c>
      <c r="D9542" t="s">
        <v>15</v>
      </c>
      <c r="E9542" t="s">
        <v>141</v>
      </c>
      <c r="F9542" t="s">
        <v>1805</v>
      </c>
      <c r="G9542">
        <v>231.5055733927183</v>
      </c>
    </row>
    <row r="9543" spans="1:7" x14ac:dyDescent="0.3">
      <c r="A9543" t="s">
        <v>1519</v>
      </c>
      <c r="B9543" t="s">
        <v>1538</v>
      </c>
      <c r="C9543" t="s">
        <v>526</v>
      </c>
      <c r="D9543" t="s">
        <v>15</v>
      </c>
      <c r="E9543" t="s">
        <v>141</v>
      </c>
      <c r="F9543" t="s">
        <v>1806</v>
      </c>
      <c r="G9543">
        <v>234.7089475131053</v>
      </c>
    </row>
    <row r="9544" spans="1:7" x14ac:dyDescent="0.3">
      <c r="A9544" t="s">
        <v>1519</v>
      </c>
      <c r="B9544" t="s">
        <v>1538</v>
      </c>
      <c r="C9544" t="s">
        <v>526</v>
      </c>
      <c r="D9544" t="s">
        <v>23</v>
      </c>
      <c r="E9544" t="s">
        <v>141</v>
      </c>
      <c r="F9544" t="s">
        <v>1781</v>
      </c>
      <c r="G9544">
        <v>272.95322923455183</v>
      </c>
    </row>
    <row r="9545" spans="1:7" x14ac:dyDescent="0.3">
      <c r="A9545" t="s">
        <v>1519</v>
      </c>
      <c r="B9545" t="s">
        <v>1538</v>
      </c>
      <c r="C9545" t="s">
        <v>526</v>
      </c>
      <c r="D9545" t="s">
        <v>23</v>
      </c>
      <c r="E9545" t="s">
        <v>141</v>
      </c>
      <c r="F9545" t="s">
        <v>1782</v>
      </c>
      <c r="G9545">
        <v>270.12012820394528</v>
      </c>
    </row>
    <row r="9546" spans="1:7" x14ac:dyDescent="0.3">
      <c r="A9546" t="s">
        <v>1519</v>
      </c>
      <c r="B9546" t="s">
        <v>1538</v>
      </c>
      <c r="C9546" t="s">
        <v>526</v>
      </c>
      <c r="D9546" t="s">
        <v>23</v>
      </c>
      <c r="E9546" t="s">
        <v>141</v>
      </c>
      <c r="F9546" t="s">
        <v>1783</v>
      </c>
      <c r="G9546">
        <v>265.60546124033749</v>
      </c>
    </row>
    <row r="9547" spans="1:7" x14ac:dyDescent="0.3">
      <c r="A9547" t="s">
        <v>1519</v>
      </c>
      <c r="B9547" t="s">
        <v>1538</v>
      </c>
      <c r="C9547" t="s">
        <v>526</v>
      </c>
      <c r="D9547" t="s">
        <v>23</v>
      </c>
      <c r="E9547" t="s">
        <v>141</v>
      </c>
      <c r="F9547" t="s">
        <v>1784</v>
      </c>
      <c r="G9547">
        <v>259.12298759019399</v>
      </c>
    </row>
    <row r="9548" spans="1:7" x14ac:dyDescent="0.3">
      <c r="A9548" t="s">
        <v>1519</v>
      </c>
      <c r="B9548" t="s">
        <v>1538</v>
      </c>
      <c r="C9548" t="s">
        <v>526</v>
      </c>
      <c r="D9548" t="s">
        <v>23</v>
      </c>
      <c r="E9548" t="s">
        <v>141</v>
      </c>
      <c r="F9548" t="s">
        <v>1785</v>
      </c>
      <c r="G9548">
        <v>250.90774473619999</v>
      </c>
    </row>
    <row r="9549" spans="1:7" x14ac:dyDescent="0.3">
      <c r="A9549" t="s">
        <v>1519</v>
      </c>
      <c r="B9549" t="s">
        <v>1538</v>
      </c>
      <c r="C9549" t="s">
        <v>526</v>
      </c>
      <c r="D9549" t="s">
        <v>23</v>
      </c>
      <c r="E9549" t="s">
        <v>141</v>
      </c>
      <c r="F9549" t="s">
        <v>1786</v>
      </c>
      <c r="G9549">
        <v>240.59319667451919</v>
      </c>
    </row>
    <row r="9550" spans="1:7" x14ac:dyDescent="0.3">
      <c r="A9550" t="s">
        <v>1519</v>
      </c>
      <c r="B9550" t="s">
        <v>1538</v>
      </c>
      <c r="C9550" t="s">
        <v>526</v>
      </c>
      <c r="D9550" t="s">
        <v>23</v>
      </c>
      <c r="E9550" t="s">
        <v>141</v>
      </c>
      <c r="F9550" t="s">
        <v>1787</v>
      </c>
      <c r="G9550">
        <v>229.41430644577409</v>
      </c>
    </row>
    <row r="9551" spans="1:7" x14ac:dyDescent="0.3">
      <c r="A9551" t="s">
        <v>1519</v>
      </c>
      <c r="B9551" t="s">
        <v>1538</v>
      </c>
      <c r="C9551" t="s">
        <v>526</v>
      </c>
      <c r="D9551" t="s">
        <v>23</v>
      </c>
      <c r="E9551" t="s">
        <v>141</v>
      </c>
      <c r="F9551" t="s">
        <v>1788</v>
      </c>
      <c r="G9551">
        <v>216.81086072467949</v>
      </c>
    </row>
    <row r="9552" spans="1:7" x14ac:dyDescent="0.3">
      <c r="A9552" t="s">
        <v>1519</v>
      </c>
      <c r="B9552" t="s">
        <v>1538</v>
      </c>
      <c r="C9552" t="s">
        <v>526</v>
      </c>
      <c r="D9552" t="s">
        <v>23</v>
      </c>
      <c r="E9552" t="s">
        <v>141</v>
      </c>
      <c r="F9552" t="s">
        <v>1789</v>
      </c>
      <c r="G9552">
        <v>200.85706547721631</v>
      </c>
    </row>
    <row r="9553" spans="1:7" x14ac:dyDescent="0.3">
      <c r="A9553" t="s">
        <v>1519</v>
      </c>
      <c r="B9553" t="s">
        <v>1538</v>
      </c>
      <c r="C9553" t="s">
        <v>526</v>
      </c>
      <c r="D9553" t="s">
        <v>23</v>
      </c>
      <c r="E9553" t="s">
        <v>141</v>
      </c>
      <c r="F9553" t="s">
        <v>1790</v>
      </c>
      <c r="G9553">
        <v>183.5084478471411</v>
      </c>
    </row>
    <row r="9554" spans="1:7" x14ac:dyDescent="0.3">
      <c r="A9554" t="s">
        <v>1519</v>
      </c>
      <c r="B9554" t="s">
        <v>1538</v>
      </c>
      <c r="C9554" t="s">
        <v>526</v>
      </c>
      <c r="D9554" t="s">
        <v>23</v>
      </c>
      <c r="E9554" t="s">
        <v>141</v>
      </c>
      <c r="F9554" t="s">
        <v>1791</v>
      </c>
      <c r="G9554">
        <v>166.32814832113809</v>
      </c>
    </row>
    <row r="9555" spans="1:7" x14ac:dyDescent="0.3">
      <c r="A9555" t="s">
        <v>1519</v>
      </c>
      <c r="B9555" t="s">
        <v>1538</v>
      </c>
      <c r="C9555" t="s">
        <v>526</v>
      </c>
      <c r="D9555" t="s">
        <v>23</v>
      </c>
      <c r="E9555" t="s">
        <v>141</v>
      </c>
      <c r="F9555" t="s">
        <v>1792</v>
      </c>
      <c r="G9555">
        <v>149.48634507949549</v>
      </c>
    </row>
    <row r="9556" spans="1:7" x14ac:dyDescent="0.3">
      <c r="A9556" t="s">
        <v>1519</v>
      </c>
      <c r="B9556" t="s">
        <v>1538</v>
      </c>
      <c r="C9556" t="s">
        <v>526</v>
      </c>
      <c r="D9556" t="s">
        <v>23</v>
      </c>
      <c r="E9556" t="s">
        <v>141</v>
      </c>
      <c r="F9556" t="s">
        <v>1793</v>
      </c>
      <c r="G9556">
        <v>132.52337619959229</v>
      </c>
    </row>
    <row r="9557" spans="1:7" x14ac:dyDescent="0.3">
      <c r="A9557" t="s">
        <v>1519</v>
      </c>
      <c r="B9557" t="s">
        <v>1538</v>
      </c>
      <c r="C9557" t="s">
        <v>526</v>
      </c>
      <c r="D9557" t="s">
        <v>23</v>
      </c>
      <c r="E9557" t="s">
        <v>141</v>
      </c>
      <c r="F9557" t="s">
        <v>1794</v>
      </c>
      <c r="G9557">
        <v>115.8115427882734</v>
      </c>
    </row>
    <row r="9558" spans="1:7" x14ac:dyDescent="0.3">
      <c r="A9558" t="s">
        <v>1519</v>
      </c>
      <c r="B9558" t="s">
        <v>1538</v>
      </c>
      <c r="C9558" t="s">
        <v>526</v>
      </c>
      <c r="D9558" t="s">
        <v>23</v>
      </c>
      <c r="E9558" t="s">
        <v>141</v>
      </c>
      <c r="F9558" t="s">
        <v>1795</v>
      </c>
      <c r="G9558">
        <v>99.426584538009109</v>
      </c>
    </row>
    <row r="9559" spans="1:7" x14ac:dyDescent="0.3">
      <c r="A9559" t="s">
        <v>1519</v>
      </c>
      <c r="B9559" t="s">
        <v>1538</v>
      </c>
      <c r="C9559" t="s">
        <v>526</v>
      </c>
      <c r="D9559" t="s">
        <v>23</v>
      </c>
      <c r="E9559" t="s">
        <v>141</v>
      </c>
      <c r="F9559" t="s">
        <v>1796</v>
      </c>
      <c r="G9559">
        <v>84.056836543044852</v>
      </c>
    </row>
    <row r="9560" spans="1:7" x14ac:dyDescent="0.3">
      <c r="A9560" t="s">
        <v>1519</v>
      </c>
      <c r="B9560" t="s">
        <v>1538</v>
      </c>
      <c r="C9560" t="s">
        <v>526</v>
      </c>
      <c r="D9560" t="s">
        <v>23</v>
      </c>
      <c r="E9560" t="s">
        <v>141</v>
      </c>
      <c r="F9560" t="s">
        <v>1797</v>
      </c>
      <c r="G9560">
        <v>69.233440892011686</v>
      </c>
    </row>
    <row r="9561" spans="1:7" x14ac:dyDescent="0.3">
      <c r="A9561" t="s">
        <v>1519</v>
      </c>
      <c r="B9561" t="s">
        <v>1538</v>
      </c>
      <c r="C9561" t="s">
        <v>526</v>
      </c>
      <c r="D9561" t="s">
        <v>23</v>
      </c>
      <c r="E9561" t="s">
        <v>141</v>
      </c>
      <c r="F9561" t="s">
        <v>1798</v>
      </c>
      <c r="G9561">
        <v>55.546104905896243</v>
      </c>
    </row>
    <row r="9562" spans="1:7" x14ac:dyDescent="0.3">
      <c r="A9562" t="s">
        <v>1519</v>
      </c>
      <c r="B9562" t="s">
        <v>1538</v>
      </c>
      <c r="C9562" t="s">
        <v>526</v>
      </c>
      <c r="D9562" t="s">
        <v>23</v>
      </c>
      <c r="E9562" t="s">
        <v>141</v>
      </c>
      <c r="F9562" t="s">
        <v>1799</v>
      </c>
      <c r="G9562">
        <v>43.170750369710113</v>
      </c>
    </row>
    <row r="9563" spans="1:7" x14ac:dyDescent="0.3">
      <c r="A9563" t="s">
        <v>1519</v>
      </c>
      <c r="B9563" t="s">
        <v>1538</v>
      </c>
      <c r="C9563" t="s">
        <v>526</v>
      </c>
      <c r="D9563" t="s">
        <v>23</v>
      </c>
      <c r="E9563" t="s">
        <v>141</v>
      </c>
      <c r="F9563" t="s">
        <v>1800</v>
      </c>
      <c r="G9563">
        <v>31.699753817534539</v>
      </c>
    </row>
    <row r="9564" spans="1:7" x14ac:dyDescent="0.3">
      <c r="A9564" t="s">
        <v>1519</v>
      </c>
      <c r="B9564" t="s">
        <v>1538</v>
      </c>
      <c r="C9564" t="s">
        <v>526</v>
      </c>
      <c r="D9564" t="s">
        <v>23</v>
      </c>
      <c r="E9564" t="s">
        <v>141</v>
      </c>
      <c r="F9564" t="s">
        <v>1801</v>
      </c>
      <c r="G9564">
        <v>21.456584367938831</v>
      </c>
    </row>
    <row r="9565" spans="1:7" x14ac:dyDescent="0.3">
      <c r="A9565" t="s">
        <v>1519</v>
      </c>
      <c r="B9565" t="s">
        <v>1538</v>
      </c>
      <c r="C9565" t="s">
        <v>526</v>
      </c>
      <c r="D9565" t="s">
        <v>23</v>
      </c>
      <c r="E9565" t="s">
        <v>141</v>
      </c>
      <c r="F9565" t="s">
        <v>1802</v>
      </c>
      <c r="G9565">
        <v>12.909262323209189</v>
      </c>
    </row>
    <row r="9566" spans="1:7" x14ac:dyDescent="0.3">
      <c r="A9566" t="s">
        <v>1519</v>
      </c>
      <c r="B9566" t="s">
        <v>1538</v>
      </c>
      <c r="C9566" t="s">
        <v>526</v>
      </c>
      <c r="D9566" t="s">
        <v>23</v>
      </c>
      <c r="E9566" t="s">
        <v>141</v>
      </c>
      <c r="F9566" t="s">
        <v>1803</v>
      </c>
      <c r="G9566">
        <v>6.7361945554803242</v>
      </c>
    </row>
    <row r="9567" spans="1:7" x14ac:dyDescent="0.3">
      <c r="A9567" t="s">
        <v>1519</v>
      </c>
      <c r="B9567" t="s">
        <v>1538</v>
      </c>
      <c r="C9567" t="s">
        <v>526</v>
      </c>
      <c r="D9567" t="s">
        <v>23</v>
      </c>
      <c r="E9567" t="s">
        <v>141</v>
      </c>
      <c r="F9567" t="s">
        <v>1804</v>
      </c>
      <c r="G9567">
        <v>3.8703550621953582</v>
      </c>
    </row>
    <row r="9568" spans="1:7" x14ac:dyDescent="0.3">
      <c r="A9568" t="s">
        <v>1519</v>
      </c>
      <c r="B9568" t="s">
        <v>1538</v>
      </c>
      <c r="C9568" t="s">
        <v>526</v>
      </c>
      <c r="D9568" t="s">
        <v>23</v>
      </c>
      <c r="E9568" t="s">
        <v>141</v>
      </c>
      <c r="F9568" t="s">
        <v>1805</v>
      </c>
      <c r="G9568">
        <v>2.445630959245761</v>
      </c>
    </row>
    <row r="9569" spans="1:7" x14ac:dyDescent="0.3">
      <c r="A9569" t="s">
        <v>1519</v>
      </c>
      <c r="B9569" t="s">
        <v>1538</v>
      </c>
      <c r="C9569" t="s">
        <v>526</v>
      </c>
      <c r="D9569" t="s">
        <v>23</v>
      </c>
      <c r="E9569" t="s">
        <v>141</v>
      </c>
      <c r="F9569" t="s">
        <v>1806</v>
      </c>
      <c r="G9569">
        <v>1.2555017756957341</v>
      </c>
    </row>
    <row r="9570" spans="1:7" x14ac:dyDescent="0.3">
      <c r="A9570" t="s">
        <v>1519</v>
      </c>
      <c r="B9570" t="s">
        <v>1538</v>
      </c>
      <c r="C9570" t="s">
        <v>526</v>
      </c>
      <c r="D9570" t="s">
        <v>31</v>
      </c>
      <c r="E9570" t="s">
        <v>141</v>
      </c>
      <c r="F9570" t="s">
        <v>1781</v>
      </c>
      <c r="G9570">
        <v>27.07957790416507</v>
      </c>
    </row>
    <row r="9571" spans="1:7" x14ac:dyDescent="0.3">
      <c r="A9571" t="s">
        <v>1519</v>
      </c>
      <c r="B9571" t="s">
        <v>1538</v>
      </c>
      <c r="C9571" t="s">
        <v>526</v>
      </c>
      <c r="D9571" t="s">
        <v>31</v>
      </c>
      <c r="E9571" t="s">
        <v>141</v>
      </c>
      <c r="F9571" t="s">
        <v>1782</v>
      </c>
      <c r="G9571">
        <v>26.768569293743649</v>
      </c>
    </row>
    <row r="9572" spans="1:7" x14ac:dyDescent="0.3">
      <c r="A9572" t="s">
        <v>1519</v>
      </c>
      <c r="B9572" t="s">
        <v>1538</v>
      </c>
      <c r="C9572" t="s">
        <v>526</v>
      </c>
      <c r="D9572" t="s">
        <v>31</v>
      </c>
      <c r="E9572" t="s">
        <v>141</v>
      </c>
      <c r="F9572" t="s">
        <v>1783</v>
      </c>
      <c r="G9572">
        <v>26.340699978559279</v>
      </c>
    </row>
    <row r="9573" spans="1:7" x14ac:dyDescent="0.3">
      <c r="A9573" t="s">
        <v>1519</v>
      </c>
      <c r="B9573" t="s">
        <v>1538</v>
      </c>
      <c r="C9573" t="s">
        <v>526</v>
      </c>
      <c r="D9573" t="s">
        <v>31</v>
      </c>
      <c r="E9573" t="s">
        <v>141</v>
      </c>
      <c r="F9573" t="s">
        <v>1784</v>
      </c>
      <c r="G9573">
        <v>25.774926810282789</v>
      </c>
    </row>
    <row r="9574" spans="1:7" x14ac:dyDescent="0.3">
      <c r="A9574" t="s">
        <v>1519</v>
      </c>
      <c r="B9574" t="s">
        <v>1538</v>
      </c>
      <c r="C9574" t="s">
        <v>526</v>
      </c>
      <c r="D9574" t="s">
        <v>31</v>
      </c>
      <c r="E9574" t="s">
        <v>141</v>
      </c>
      <c r="F9574" t="s">
        <v>1785</v>
      </c>
      <c r="G9574">
        <v>25.03547814821821</v>
      </c>
    </row>
    <row r="9575" spans="1:7" x14ac:dyDescent="0.3">
      <c r="A9575" t="s">
        <v>1519</v>
      </c>
      <c r="B9575" t="s">
        <v>1538</v>
      </c>
      <c r="C9575" t="s">
        <v>526</v>
      </c>
      <c r="D9575" t="s">
        <v>31</v>
      </c>
      <c r="E9575" t="s">
        <v>141</v>
      </c>
      <c r="F9575" t="s">
        <v>1786</v>
      </c>
      <c r="G9575">
        <v>24.09647003377399</v>
      </c>
    </row>
    <row r="9576" spans="1:7" x14ac:dyDescent="0.3">
      <c r="A9576" t="s">
        <v>1519</v>
      </c>
      <c r="B9576" t="s">
        <v>1538</v>
      </c>
      <c r="C9576" t="s">
        <v>526</v>
      </c>
      <c r="D9576" t="s">
        <v>31</v>
      </c>
      <c r="E9576" t="s">
        <v>141</v>
      </c>
      <c r="F9576" t="s">
        <v>1787</v>
      </c>
      <c r="G9576">
        <v>23.02223207971085</v>
      </c>
    </row>
    <row r="9577" spans="1:7" x14ac:dyDescent="0.3">
      <c r="A9577" t="s">
        <v>1519</v>
      </c>
      <c r="B9577" t="s">
        <v>1538</v>
      </c>
      <c r="C9577" t="s">
        <v>526</v>
      </c>
      <c r="D9577" t="s">
        <v>31</v>
      </c>
      <c r="E9577" t="s">
        <v>141</v>
      </c>
      <c r="F9577" t="s">
        <v>1788</v>
      </c>
      <c r="G9577">
        <v>21.691496211813782</v>
      </c>
    </row>
    <row r="9578" spans="1:7" x14ac:dyDescent="0.3">
      <c r="A9578" t="s">
        <v>1519</v>
      </c>
      <c r="B9578" t="s">
        <v>1538</v>
      </c>
      <c r="C9578" t="s">
        <v>526</v>
      </c>
      <c r="D9578" t="s">
        <v>31</v>
      </c>
      <c r="E9578" t="s">
        <v>141</v>
      </c>
      <c r="F9578" t="s">
        <v>1789</v>
      </c>
      <c r="G9578">
        <v>19.995580674851201</v>
      </c>
    </row>
    <row r="9579" spans="1:7" x14ac:dyDescent="0.3">
      <c r="A9579" t="s">
        <v>1519</v>
      </c>
      <c r="B9579" t="s">
        <v>1538</v>
      </c>
      <c r="C9579" t="s">
        <v>526</v>
      </c>
      <c r="D9579" t="s">
        <v>31</v>
      </c>
      <c r="E9579" t="s">
        <v>141</v>
      </c>
      <c r="F9579" t="s">
        <v>1790</v>
      </c>
      <c r="G9579">
        <v>18.203762579825849</v>
      </c>
    </row>
    <row r="9580" spans="1:7" x14ac:dyDescent="0.3">
      <c r="A9580" t="s">
        <v>1519</v>
      </c>
      <c r="B9580" t="s">
        <v>1538</v>
      </c>
      <c r="C9580" t="s">
        <v>526</v>
      </c>
      <c r="D9580" t="s">
        <v>31</v>
      </c>
      <c r="E9580" t="s">
        <v>141</v>
      </c>
      <c r="F9580" t="s">
        <v>1791</v>
      </c>
      <c r="G9580">
        <v>16.45545669138971</v>
      </c>
    </row>
    <row r="9581" spans="1:7" x14ac:dyDescent="0.3">
      <c r="A9581" t="s">
        <v>1519</v>
      </c>
      <c r="B9581" t="s">
        <v>1538</v>
      </c>
      <c r="C9581" t="s">
        <v>526</v>
      </c>
      <c r="D9581" t="s">
        <v>31</v>
      </c>
      <c r="E9581" t="s">
        <v>141</v>
      </c>
      <c r="F9581" t="s">
        <v>1792</v>
      </c>
      <c r="G9581">
        <v>14.697382034511181</v>
      </c>
    </row>
    <row r="9582" spans="1:7" x14ac:dyDescent="0.3">
      <c r="A9582" t="s">
        <v>1519</v>
      </c>
      <c r="B9582" t="s">
        <v>1538</v>
      </c>
      <c r="C9582" t="s">
        <v>526</v>
      </c>
      <c r="D9582" t="s">
        <v>31</v>
      </c>
      <c r="E9582" t="s">
        <v>141</v>
      </c>
      <c r="F9582" t="s">
        <v>1793</v>
      </c>
      <c r="G9582">
        <v>12.9461983445198</v>
      </c>
    </row>
    <row r="9583" spans="1:7" x14ac:dyDescent="0.3">
      <c r="A9583" t="s">
        <v>1519</v>
      </c>
      <c r="B9583" t="s">
        <v>1538</v>
      </c>
      <c r="C9583" t="s">
        <v>526</v>
      </c>
      <c r="D9583" t="s">
        <v>31</v>
      </c>
      <c r="E9583" t="s">
        <v>141</v>
      </c>
      <c r="F9583" t="s">
        <v>1794</v>
      </c>
      <c r="G9583">
        <v>11.241070025527209</v>
      </c>
    </row>
    <row r="9584" spans="1:7" x14ac:dyDescent="0.3">
      <c r="A9584" t="s">
        <v>1519</v>
      </c>
      <c r="B9584" t="s">
        <v>1538</v>
      </c>
      <c r="C9584" t="s">
        <v>526</v>
      </c>
      <c r="D9584" t="s">
        <v>31</v>
      </c>
      <c r="E9584" t="s">
        <v>141</v>
      </c>
      <c r="F9584" t="s">
        <v>1795</v>
      </c>
      <c r="G9584">
        <v>9.5974987248746935</v>
      </c>
    </row>
    <row r="9585" spans="1:7" x14ac:dyDescent="0.3">
      <c r="A9585" t="s">
        <v>1519</v>
      </c>
      <c r="B9585" t="s">
        <v>1538</v>
      </c>
      <c r="C9585" t="s">
        <v>526</v>
      </c>
      <c r="D9585" t="s">
        <v>31</v>
      </c>
      <c r="E9585" t="s">
        <v>141</v>
      </c>
      <c r="F9585" t="s">
        <v>1796</v>
      </c>
      <c r="G9585">
        <v>8.0840534085221023</v>
      </c>
    </row>
    <row r="9586" spans="1:7" x14ac:dyDescent="0.3">
      <c r="A9586" t="s">
        <v>1519</v>
      </c>
      <c r="B9586" t="s">
        <v>1538</v>
      </c>
      <c r="C9586" t="s">
        <v>526</v>
      </c>
      <c r="D9586" t="s">
        <v>31</v>
      </c>
      <c r="E9586" t="s">
        <v>141</v>
      </c>
      <c r="F9586" t="s">
        <v>1797</v>
      </c>
      <c r="G9586">
        <v>6.6230913552071584</v>
      </c>
    </row>
    <row r="9587" spans="1:7" x14ac:dyDescent="0.3">
      <c r="A9587" t="s">
        <v>1519</v>
      </c>
      <c r="B9587" t="s">
        <v>1538</v>
      </c>
      <c r="C9587" t="s">
        <v>526</v>
      </c>
      <c r="D9587" t="s">
        <v>31</v>
      </c>
      <c r="E9587" t="s">
        <v>141</v>
      </c>
      <c r="F9587" t="s">
        <v>1798</v>
      </c>
      <c r="G9587">
        <v>5.2146572571598178</v>
      </c>
    </row>
    <row r="9588" spans="1:7" x14ac:dyDescent="0.3">
      <c r="A9588" t="s">
        <v>1519</v>
      </c>
      <c r="B9588" t="s">
        <v>1538</v>
      </c>
      <c r="C9588" t="s">
        <v>526</v>
      </c>
      <c r="D9588" t="s">
        <v>31</v>
      </c>
      <c r="E9588" t="s">
        <v>141</v>
      </c>
      <c r="F9588" t="s">
        <v>1799</v>
      </c>
      <c r="G9588">
        <v>3.8745994891618518</v>
      </c>
    </row>
    <row r="9589" spans="1:7" x14ac:dyDescent="0.3">
      <c r="A9589" t="s">
        <v>1519</v>
      </c>
      <c r="B9589" t="s">
        <v>1538</v>
      </c>
      <c r="C9589" t="s">
        <v>526</v>
      </c>
      <c r="D9589" t="s">
        <v>31</v>
      </c>
      <c r="E9589" t="s">
        <v>141</v>
      </c>
      <c r="F9589" t="s">
        <v>1800</v>
      </c>
      <c r="G9589">
        <v>2.6312886848614561</v>
      </c>
    </row>
    <row r="9590" spans="1:7" x14ac:dyDescent="0.3">
      <c r="A9590" t="s">
        <v>1519</v>
      </c>
      <c r="B9590" t="s">
        <v>1538</v>
      </c>
      <c r="C9590" t="s">
        <v>526</v>
      </c>
      <c r="D9590" t="s">
        <v>31</v>
      </c>
      <c r="E9590" t="s">
        <v>141</v>
      </c>
      <c r="F9590" t="s">
        <v>1801</v>
      </c>
      <c r="G9590">
        <v>1.5281605962779641</v>
      </c>
    </row>
    <row r="9591" spans="1:7" x14ac:dyDescent="0.3">
      <c r="A9591" t="s">
        <v>1519</v>
      </c>
      <c r="B9591" t="s">
        <v>1538</v>
      </c>
      <c r="C9591" t="s">
        <v>526</v>
      </c>
      <c r="D9591" t="s">
        <v>31</v>
      </c>
      <c r="E9591" t="s">
        <v>141</v>
      </c>
      <c r="F9591" t="s">
        <v>1802</v>
      </c>
      <c r="G9591">
        <v>0.77828233493137233</v>
      </c>
    </row>
    <row r="9592" spans="1:7" x14ac:dyDescent="0.3">
      <c r="A9592" t="s">
        <v>1519</v>
      </c>
      <c r="B9592" t="s">
        <v>1538</v>
      </c>
      <c r="C9592" t="s">
        <v>526</v>
      </c>
      <c r="D9592" t="s">
        <v>31</v>
      </c>
      <c r="E9592" t="s">
        <v>141</v>
      </c>
      <c r="F9592" t="s">
        <v>1803</v>
      </c>
      <c r="G9592">
        <v>0.31277367496494429</v>
      </c>
    </row>
    <row r="9593" spans="1:7" x14ac:dyDescent="0.3">
      <c r="A9593" t="s">
        <v>1519</v>
      </c>
      <c r="B9593" t="s">
        <v>1538</v>
      </c>
      <c r="C9593" t="s">
        <v>526</v>
      </c>
      <c r="D9593" t="s">
        <v>31</v>
      </c>
      <c r="E9593" t="s">
        <v>141</v>
      </c>
      <c r="F9593" t="s">
        <v>1804</v>
      </c>
      <c r="G9593">
        <v>0.21185445806958469</v>
      </c>
    </row>
    <row r="9594" spans="1:7" x14ac:dyDescent="0.3">
      <c r="A9594" t="s">
        <v>1519</v>
      </c>
      <c r="B9594" t="s">
        <v>1538</v>
      </c>
      <c r="C9594" t="s">
        <v>526</v>
      </c>
      <c r="D9594" t="s">
        <v>31</v>
      </c>
      <c r="E9594" t="s">
        <v>141</v>
      </c>
      <c r="F9594" t="s">
        <v>1805</v>
      </c>
      <c r="G9594">
        <v>0.21189414420305039</v>
      </c>
    </row>
    <row r="9595" spans="1:7" x14ac:dyDescent="0.3">
      <c r="A9595" t="s">
        <v>1519</v>
      </c>
      <c r="B9595" t="s">
        <v>1538</v>
      </c>
      <c r="C9595" t="s">
        <v>526</v>
      </c>
      <c r="D9595" t="s">
        <v>31</v>
      </c>
      <c r="E9595" t="s">
        <v>141</v>
      </c>
      <c r="F9595" t="s">
        <v>1806</v>
      </c>
      <c r="G9595">
        <v>0.2120887663547002</v>
      </c>
    </row>
    <row r="9596" spans="1:7" x14ac:dyDescent="0.3">
      <c r="A9596" t="s">
        <v>1519</v>
      </c>
      <c r="B9596" t="s">
        <v>1538</v>
      </c>
      <c r="C9596" t="s">
        <v>526</v>
      </c>
      <c r="D9596" t="s">
        <v>37</v>
      </c>
      <c r="E9596" t="s">
        <v>141</v>
      </c>
      <c r="F9596" t="s">
        <v>1781</v>
      </c>
      <c r="G9596">
        <v>5.5339614198730311</v>
      </c>
    </row>
    <row r="9597" spans="1:7" x14ac:dyDescent="0.3">
      <c r="A9597" t="s">
        <v>1519</v>
      </c>
      <c r="B9597" t="s">
        <v>1538</v>
      </c>
      <c r="C9597" t="s">
        <v>526</v>
      </c>
      <c r="D9597" t="s">
        <v>37</v>
      </c>
      <c r="E9597" t="s">
        <v>141</v>
      </c>
      <c r="F9597" t="s">
        <v>1782</v>
      </c>
      <c r="G9597">
        <v>5.4601582760401506</v>
      </c>
    </row>
    <row r="9598" spans="1:7" x14ac:dyDescent="0.3">
      <c r="A9598" t="s">
        <v>1519</v>
      </c>
      <c r="B9598" t="s">
        <v>1538</v>
      </c>
      <c r="C9598" t="s">
        <v>526</v>
      </c>
      <c r="D9598" t="s">
        <v>37</v>
      </c>
      <c r="E9598" t="s">
        <v>141</v>
      </c>
      <c r="F9598" t="s">
        <v>1783</v>
      </c>
      <c r="G9598">
        <v>5.3604660910039961</v>
      </c>
    </row>
    <row r="9599" spans="1:7" x14ac:dyDescent="0.3">
      <c r="A9599" t="s">
        <v>1519</v>
      </c>
      <c r="B9599" t="s">
        <v>1538</v>
      </c>
      <c r="C9599" t="s">
        <v>526</v>
      </c>
      <c r="D9599" t="s">
        <v>37</v>
      </c>
      <c r="E9599" t="s">
        <v>141</v>
      </c>
      <c r="F9599" t="s">
        <v>1784</v>
      </c>
      <c r="G9599">
        <v>5.2295952842444668</v>
      </c>
    </row>
    <row r="9600" spans="1:7" x14ac:dyDescent="0.3">
      <c r="A9600" t="s">
        <v>1519</v>
      </c>
      <c r="B9600" t="s">
        <v>1538</v>
      </c>
      <c r="C9600" t="s">
        <v>526</v>
      </c>
      <c r="D9600" t="s">
        <v>37</v>
      </c>
      <c r="E9600" t="s">
        <v>141</v>
      </c>
      <c r="F9600" t="s">
        <v>1785</v>
      </c>
      <c r="G9600">
        <v>5.0588994064786474</v>
      </c>
    </row>
    <row r="9601" spans="1:7" x14ac:dyDescent="0.3">
      <c r="A9601" t="s">
        <v>1519</v>
      </c>
      <c r="B9601" t="s">
        <v>1538</v>
      </c>
      <c r="C9601" t="s">
        <v>526</v>
      </c>
      <c r="D9601" t="s">
        <v>37</v>
      </c>
      <c r="E9601" t="s">
        <v>141</v>
      </c>
      <c r="F9601" t="s">
        <v>1786</v>
      </c>
      <c r="G9601">
        <v>4.840732844041173</v>
      </c>
    </row>
    <row r="9602" spans="1:7" x14ac:dyDescent="0.3">
      <c r="A9602" t="s">
        <v>1519</v>
      </c>
      <c r="B9602" t="s">
        <v>1538</v>
      </c>
      <c r="C9602" t="s">
        <v>526</v>
      </c>
      <c r="D9602" t="s">
        <v>37</v>
      </c>
      <c r="E9602" t="s">
        <v>141</v>
      </c>
      <c r="F9602" t="s">
        <v>1787</v>
      </c>
      <c r="G9602">
        <v>4.6072649756750614</v>
      </c>
    </row>
    <row r="9603" spans="1:7" x14ac:dyDescent="0.3">
      <c r="A9603" t="s">
        <v>1519</v>
      </c>
      <c r="B9603" t="s">
        <v>1538</v>
      </c>
      <c r="C9603" t="s">
        <v>526</v>
      </c>
      <c r="D9603" t="s">
        <v>37</v>
      </c>
      <c r="E9603" t="s">
        <v>141</v>
      </c>
      <c r="F9603" t="s">
        <v>1788</v>
      </c>
      <c r="G9603">
        <v>4.3233160356775606</v>
      </c>
    </row>
    <row r="9604" spans="1:7" x14ac:dyDescent="0.3">
      <c r="A9604" t="s">
        <v>1519</v>
      </c>
      <c r="B9604" t="s">
        <v>1538</v>
      </c>
      <c r="C9604" t="s">
        <v>526</v>
      </c>
      <c r="D9604" t="s">
        <v>37</v>
      </c>
      <c r="E9604" t="s">
        <v>141</v>
      </c>
      <c r="F9604" t="s">
        <v>1789</v>
      </c>
      <c r="G9604">
        <v>3.960760200240121</v>
      </c>
    </row>
    <row r="9605" spans="1:7" x14ac:dyDescent="0.3">
      <c r="A9605" t="s">
        <v>1519</v>
      </c>
      <c r="B9605" t="s">
        <v>1538</v>
      </c>
      <c r="C9605" t="s">
        <v>526</v>
      </c>
      <c r="D9605" t="s">
        <v>37</v>
      </c>
      <c r="E9605" t="s">
        <v>141</v>
      </c>
      <c r="F9605" t="s">
        <v>1790</v>
      </c>
      <c r="G9605">
        <v>3.5696301766972161</v>
      </c>
    </row>
    <row r="9606" spans="1:7" x14ac:dyDescent="0.3">
      <c r="A9606" t="s">
        <v>1519</v>
      </c>
      <c r="B9606" t="s">
        <v>1538</v>
      </c>
      <c r="C9606" t="s">
        <v>526</v>
      </c>
      <c r="D9606" t="s">
        <v>37</v>
      </c>
      <c r="E9606" t="s">
        <v>141</v>
      </c>
      <c r="F9606" t="s">
        <v>1791</v>
      </c>
      <c r="G9606">
        <v>3.1875090247971132</v>
      </c>
    </row>
    <row r="9607" spans="1:7" x14ac:dyDescent="0.3">
      <c r="A9607" t="s">
        <v>1519</v>
      </c>
      <c r="B9607" t="s">
        <v>1538</v>
      </c>
      <c r="C9607" t="s">
        <v>526</v>
      </c>
      <c r="D9607" t="s">
        <v>37</v>
      </c>
      <c r="E9607" t="s">
        <v>141</v>
      </c>
      <c r="F9607" t="s">
        <v>1792</v>
      </c>
      <c r="G9607">
        <v>2.8371841415448431</v>
      </c>
    </row>
    <row r="9608" spans="1:7" x14ac:dyDescent="0.3">
      <c r="A9608" t="s">
        <v>1519</v>
      </c>
      <c r="B9608" t="s">
        <v>1538</v>
      </c>
      <c r="C9608" t="s">
        <v>526</v>
      </c>
      <c r="D9608" t="s">
        <v>37</v>
      </c>
      <c r="E9608" t="s">
        <v>141</v>
      </c>
      <c r="F9608" t="s">
        <v>1793</v>
      </c>
      <c r="G9608">
        <v>2.4884178191291282</v>
      </c>
    </row>
    <row r="9609" spans="1:7" x14ac:dyDescent="0.3">
      <c r="A9609" t="s">
        <v>1519</v>
      </c>
      <c r="B9609" t="s">
        <v>1538</v>
      </c>
      <c r="C9609" t="s">
        <v>526</v>
      </c>
      <c r="D9609" t="s">
        <v>37</v>
      </c>
      <c r="E9609" t="s">
        <v>141</v>
      </c>
      <c r="F9609" t="s">
        <v>1794</v>
      </c>
      <c r="G9609">
        <v>2.152167108461521</v>
      </c>
    </row>
    <row r="9610" spans="1:7" x14ac:dyDescent="0.3">
      <c r="A9610" t="s">
        <v>1519</v>
      </c>
      <c r="B9610" t="s">
        <v>1538</v>
      </c>
      <c r="C9610" t="s">
        <v>526</v>
      </c>
      <c r="D9610" t="s">
        <v>37</v>
      </c>
      <c r="E9610" t="s">
        <v>141</v>
      </c>
      <c r="F9610" t="s">
        <v>1795</v>
      </c>
      <c r="G9610">
        <v>1.8328289036695691</v>
      </c>
    </row>
    <row r="9611" spans="1:7" x14ac:dyDescent="0.3">
      <c r="A9611" t="s">
        <v>1519</v>
      </c>
      <c r="B9611" t="s">
        <v>1538</v>
      </c>
      <c r="C9611" t="s">
        <v>526</v>
      </c>
      <c r="D9611" t="s">
        <v>37</v>
      </c>
      <c r="E9611" t="s">
        <v>141</v>
      </c>
      <c r="F9611" t="s">
        <v>1796</v>
      </c>
      <c r="G9611">
        <v>1.546202940026395</v>
      </c>
    </row>
    <row r="9612" spans="1:7" x14ac:dyDescent="0.3">
      <c r="A9612" t="s">
        <v>1519</v>
      </c>
      <c r="B9612" t="s">
        <v>1538</v>
      </c>
      <c r="C9612" t="s">
        <v>526</v>
      </c>
      <c r="D9612" t="s">
        <v>37</v>
      </c>
      <c r="E9612" t="s">
        <v>141</v>
      </c>
      <c r="F9612" t="s">
        <v>1797</v>
      </c>
      <c r="G9612">
        <v>1.2681086342539221</v>
      </c>
    </row>
    <row r="9613" spans="1:7" x14ac:dyDescent="0.3">
      <c r="A9613" t="s">
        <v>1519</v>
      </c>
      <c r="B9613" t="s">
        <v>1538</v>
      </c>
      <c r="C9613" t="s">
        <v>526</v>
      </c>
      <c r="D9613" t="s">
        <v>37</v>
      </c>
      <c r="E9613" t="s">
        <v>141</v>
      </c>
      <c r="F9613" t="s">
        <v>1798</v>
      </c>
      <c r="G9613">
        <v>1.0002386654905191</v>
      </c>
    </row>
    <row r="9614" spans="1:7" x14ac:dyDescent="0.3">
      <c r="A9614" t="s">
        <v>1519</v>
      </c>
      <c r="B9614" t="s">
        <v>1538</v>
      </c>
      <c r="C9614" t="s">
        <v>526</v>
      </c>
      <c r="D9614" t="s">
        <v>37</v>
      </c>
      <c r="E9614" t="s">
        <v>141</v>
      </c>
      <c r="F9614" t="s">
        <v>1799</v>
      </c>
      <c r="G9614">
        <v>0.7460278244303078</v>
      </c>
    </row>
    <row r="9615" spans="1:7" x14ac:dyDescent="0.3">
      <c r="A9615" t="s">
        <v>1519</v>
      </c>
      <c r="B9615" t="s">
        <v>1538</v>
      </c>
      <c r="C9615" t="s">
        <v>526</v>
      </c>
      <c r="D9615" t="s">
        <v>37</v>
      </c>
      <c r="E9615" t="s">
        <v>141</v>
      </c>
      <c r="F9615" t="s">
        <v>1800</v>
      </c>
      <c r="G9615">
        <v>0.51128957159506516</v>
      </c>
    </row>
    <row r="9616" spans="1:7" x14ac:dyDescent="0.3">
      <c r="A9616" t="s">
        <v>1519</v>
      </c>
      <c r="B9616" t="s">
        <v>1538</v>
      </c>
      <c r="C9616" t="s">
        <v>526</v>
      </c>
      <c r="D9616" t="s">
        <v>37</v>
      </c>
      <c r="E9616" t="s">
        <v>141</v>
      </c>
      <c r="F9616" t="s">
        <v>1801</v>
      </c>
      <c r="G9616">
        <v>0.30490271426250182</v>
      </c>
    </row>
    <row r="9617" spans="1:7" x14ac:dyDescent="0.3">
      <c r="A9617" t="s">
        <v>1519</v>
      </c>
      <c r="B9617" t="s">
        <v>1538</v>
      </c>
      <c r="C9617" t="s">
        <v>526</v>
      </c>
      <c r="D9617" t="s">
        <v>37</v>
      </c>
      <c r="E9617" t="s">
        <v>141</v>
      </c>
      <c r="F9617" t="s">
        <v>1802</v>
      </c>
      <c r="G9617">
        <v>0.13861839183348759</v>
      </c>
    </row>
    <row r="9618" spans="1:7" x14ac:dyDescent="0.3">
      <c r="A9618" t="s">
        <v>1519</v>
      </c>
      <c r="B9618" t="s">
        <v>1538</v>
      </c>
      <c r="C9618" t="s">
        <v>526</v>
      </c>
      <c r="D9618" t="s">
        <v>37</v>
      </c>
      <c r="E9618" t="s">
        <v>141</v>
      </c>
      <c r="F9618" t="s">
        <v>1803</v>
      </c>
      <c r="G9618">
        <v>3.0060506312527661E-2</v>
      </c>
    </row>
    <row r="9619" spans="1:7" x14ac:dyDescent="0.3">
      <c r="A9619" t="s">
        <v>1519</v>
      </c>
      <c r="B9619" t="s">
        <v>1538</v>
      </c>
      <c r="C9619" t="s">
        <v>526</v>
      </c>
      <c r="D9619" t="s">
        <v>37</v>
      </c>
      <c r="E9619" t="s">
        <v>141</v>
      </c>
      <c r="F9619" t="s">
        <v>1804</v>
      </c>
      <c r="G9619">
        <v>3.8305646299363621E-7</v>
      </c>
    </row>
    <row r="9620" spans="1:7" x14ac:dyDescent="0.3">
      <c r="A9620" t="s">
        <v>1519</v>
      </c>
      <c r="B9620" t="s">
        <v>1538</v>
      </c>
      <c r="C9620" t="s">
        <v>526</v>
      </c>
      <c r="D9620" t="s">
        <v>37</v>
      </c>
      <c r="E9620" t="s">
        <v>141</v>
      </c>
      <c r="F9620" t="s">
        <v>1805</v>
      </c>
      <c r="G9620">
        <v>3.8305646299363621E-7</v>
      </c>
    </row>
    <row r="9621" spans="1:7" x14ac:dyDescent="0.3">
      <c r="A9621" t="s">
        <v>1519</v>
      </c>
      <c r="B9621" t="s">
        <v>1538</v>
      </c>
      <c r="C9621" t="s">
        <v>526</v>
      </c>
      <c r="D9621" t="s">
        <v>37</v>
      </c>
      <c r="E9621" t="s">
        <v>141</v>
      </c>
      <c r="F9621" t="s">
        <v>1806</v>
      </c>
      <c r="G9621">
        <v>3.8305646299363621E-7</v>
      </c>
    </row>
    <row r="9622" spans="1:7" x14ac:dyDescent="0.3">
      <c r="A9622" t="s">
        <v>1519</v>
      </c>
      <c r="B9622" t="s">
        <v>1538</v>
      </c>
      <c r="C9622" t="s">
        <v>526</v>
      </c>
      <c r="D9622" t="s">
        <v>40</v>
      </c>
      <c r="E9622" t="s">
        <v>141</v>
      </c>
      <c r="F9622" t="s">
        <v>1781</v>
      </c>
      <c r="G9622">
        <v>0</v>
      </c>
    </row>
    <row r="9623" spans="1:7" x14ac:dyDescent="0.3">
      <c r="A9623" t="s">
        <v>1519</v>
      </c>
      <c r="B9623" t="s">
        <v>1538</v>
      </c>
      <c r="C9623" t="s">
        <v>526</v>
      </c>
      <c r="D9623" t="s">
        <v>40</v>
      </c>
      <c r="E9623" t="s">
        <v>141</v>
      </c>
      <c r="F9623" t="s">
        <v>1782</v>
      </c>
      <c r="G9623">
        <v>0</v>
      </c>
    </row>
    <row r="9624" spans="1:7" x14ac:dyDescent="0.3">
      <c r="A9624" t="s">
        <v>1519</v>
      </c>
      <c r="B9624" t="s">
        <v>1538</v>
      </c>
      <c r="C9624" t="s">
        <v>526</v>
      </c>
      <c r="D9624" t="s">
        <v>40</v>
      </c>
      <c r="E9624" t="s">
        <v>141</v>
      </c>
      <c r="F9624" t="s">
        <v>1783</v>
      </c>
      <c r="G9624">
        <v>0</v>
      </c>
    </row>
    <row r="9625" spans="1:7" x14ac:dyDescent="0.3">
      <c r="A9625" t="s">
        <v>1519</v>
      </c>
      <c r="B9625" t="s">
        <v>1538</v>
      </c>
      <c r="C9625" t="s">
        <v>526</v>
      </c>
      <c r="D9625" t="s">
        <v>40</v>
      </c>
      <c r="E9625" t="s">
        <v>141</v>
      </c>
      <c r="F9625" t="s">
        <v>1784</v>
      </c>
      <c r="G9625">
        <v>0</v>
      </c>
    </row>
    <row r="9626" spans="1:7" x14ac:dyDescent="0.3">
      <c r="A9626" t="s">
        <v>1519</v>
      </c>
      <c r="B9626" t="s">
        <v>1538</v>
      </c>
      <c r="C9626" t="s">
        <v>526</v>
      </c>
      <c r="D9626" t="s">
        <v>40</v>
      </c>
      <c r="E9626" t="s">
        <v>141</v>
      </c>
      <c r="F9626" t="s">
        <v>1785</v>
      </c>
      <c r="G9626">
        <v>0</v>
      </c>
    </row>
    <row r="9627" spans="1:7" x14ac:dyDescent="0.3">
      <c r="A9627" t="s">
        <v>1519</v>
      </c>
      <c r="B9627" t="s">
        <v>1538</v>
      </c>
      <c r="C9627" t="s">
        <v>526</v>
      </c>
      <c r="D9627" t="s">
        <v>40</v>
      </c>
      <c r="E9627" t="s">
        <v>141</v>
      </c>
      <c r="F9627" t="s">
        <v>1786</v>
      </c>
      <c r="G9627">
        <v>0</v>
      </c>
    </row>
    <row r="9628" spans="1:7" x14ac:dyDescent="0.3">
      <c r="A9628" t="s">
        <v>1519</v>
      </c>
      <c r="B9628" t="s">
        <v>1538</v>
      </c>
      <c r="C9628" t="s">
        <v>526</v>
      </c>
      <c r="D9628" t="s">
        <v>40</v>
      </c>
      <c r="E9628" t="s">
        <v>141</v>
      </c>
      <c r="F9628" t="s">
        <v>1787</v>
      </c>
      <c r="G9628">
        <v>0</v>
      </c>
    </row>
    <row r="9629" spans="1:7" x14ac:dyDescent="0.3">
      <c r="A9629" t="s">
        <v>1519</v>
      </c>
      <c r="B9629" t="s">
        <v>1538</v>
      </c>
      <c r="C9629" t="s">
        <v>526</v>
      </c>
      <c r="D9629" t="s">
        <v>40</v>
      </c>
      <c r="E9629" t="s">
        <v>141</v>
      </c>
      <c r="F9629" t="s">
        <v>1788</v>
      </c>
      <c r="G9629">
        <v>0</v>
      </c>
    </row>
    <row r="9630" spans="1:7" x14ac:dyDescent="0.3">
      <c r="A9630" t="s">
        <v>1519</v>
      </c>
      <c r="B9630" t="s">
        <v>1538</v>
      </c>
      <c r="C9630" t="s">
        <v>526</v>
      </c>
      <c r="D9630" t="s">
        <v>40</v>
      </c>
      <c r="E9630" t="s">
        <v>141</v>
      </c>
      <c r="F9630" t="s">
        <v>1789</v>
      </c>
      <c r="G9630">
        <v>0</v>
      </c>
    </row>
    <row r="9631" spans="1:7" x14ac:dyDescent="0.3">
      <c r="A9631" t="s">
        <v>1519</v>
      </c>
      <c r="B9631" t="s">
        <v>1538</v>
      </c>
      <c r="C9631" t="s">
        <v>526</v>
      </c>
      <c r="D9631" t="s">
        <v>40</v>
      </c>
      <c r="E9631" t="s">
        <v>141</v>
      </c>
      <c r="F9631" t="s">
        <v>1790</v>
      </c>
      <c r="G9631">
        <v>0</v>
      </c>
    </row>
    <row r="9632" spans="1:7" x14ac:dyDescent="0.3">
      <c r="A9632" t="s">
        <v>1519</v>
      </c>
      <c r="B9632" t="s">
        <v>1538</v>
      </c>
      <c r="C9632" t="s">
        <v>526</v>
      </c>
      <c r="D9632" t="s">
        <v>40</v>
      </c>
      <c r="E9632" t="s">
        <v>141</v>
      </c>
      <c r="F9632" t="s">
        <v>1791</v>
      </c>
      <c r="G9632">
        <v>0</v>
      </c>
    </row>
    <row r="9633" spans="1:7" x14ac:dyDescent="0.3">
      <c r="A9633" t="s">
        <v>1519</v>
      </c>
      <c r="B9633" t="s">
        <v>1538</v>
      </c>
      <c r="C9633" t="s">
        <v>526</v>
      </c>
      <c r="D9633" t="s">
        <v>40</v>
      </c>
      <c r="E9633" t="s">
        <v>141</v>
      </c>
      <c r="F9633" t="s">
        <v>1792</v>
      </c>
      <c r="G9633">
        <v>0</v>
      </c>
    </row>
    <row r="9634" spans="1:7" x14ac:dyDescent="0.3">
      <c r="A9634" t="s">
        <v>1519</v>
      </c>
      <c r="B9634" t="s">
        <v>1538</v>
      </c>
      <c r="C9634" t="s">
        <v>526</v>
      </c>
      <c r="D9634" t="s">
        <v>40</v>
      </c>
      <c r="E9634" t="s">
        <v>141</v>
      </c>
      <c r="F9634" t="s">
        <v>1793</v>
      </c>
      <c r="G9634">
        <v>0</v>
      </c>
    </row>
    <row r="9635" spans="1:7" x14ac:dyDescent="0.3">
      <c r="A9635" t="s">
        <v>1519</v>
      </c>
      <c r="B9635" t="s">
        <v>1538</v>
      </c>
      <c r="C9635" t="s">
        <v>526</v>
      </c>
      <c r="D9635" t="s">
        <v>40</v>
      </c>
      <c r="E9635" t="s">
        <v>141</v>
      </c>
      <c r="F9635" t="s">
        <v>1794</v>
      </c>
      <c r="G9635">
        <v>0</v>
      </c>
    </row>
    <row r="9636" spans="1:7" x14ac:dyDescent="0.3">
      <c r="A9636" t="s">
        <v>1519</v>
      </c>
      <c r="B9636" t="s">
        <v>1538</v>
      </c>
      <c r="C9636" t="s">
        <v>526</v>
      </c>
      <c r="D9636" t="s">
        <v>40</v>
      </c>
      <c r="E9636" t="s">
        <v>141</v>
      </c>
      <c r="F9636" t="s">
        <v>1795</v>
      </c>
      <c r="G9636">
        <v>0</v>
      </c>
    </row>
    <row r="9637" spans="1:7" x14ac:dyDescent="0.3">
      <c r="A9637" t="s">
        <v>1519</v>
      </c>
      <c r="B9637" t="s">
        <v>1538</v>
      </c>
      <c r="C9637" t="s">
        <v>526</v>
      </c>
      <c r="D9637" t="s">
        <v>40</v>
      </c>
      <c r="E9637" t="s">
        <v>141</v>
      </c>
      <c r="F9637" t="s">
        <v>1796</v>
      </c>
      <c r="G9637">
        <v>0</v>
      </c>
    </row>
    <row r="9638" spans="1:7" x14ac:dyDescent="0.3">
      <c r="A9638" t="s">
        <v>1519</v>
      </c>
      <c r="B9638" t="s">
        <v>1538</v>
      </c>
      <c r="C9638" t="s">
        <v>526</v>
      </c>
      <c r="D9638" t="s">
        <v>40</v>
      </c>
      <c r="E9638" t="s">
        <v>141</v>
      </c>
      <c r="F9638" t="s">
        <v>1797</v>
      </c>
      <c r="G9638">
        <v>0</v>
      </c>
    </row>
    <row r="9639" spans="1:7" x14ac:dyDescent="0.3">
      <c r="A9639" t="s">
        <v>1519</v>
      </c>
      <c r="B9639" t="s">
        <v>1538</v>
      </c>
      <c r="C9639" t="s">
        <v>526</v>
      </c>
      <c r="D9639" t="s">
        <v>40</v>
      </c>
      <c r="E9639" t="s">
        <v>141</v>
      </c>
      <c r="F9639" t="s">
        <v>1798</v>
      </c>
      <c r="G9639">
        <v>0</v>
      </c>
    </row>
    <row r="9640" spans="1:7" x14ac:dyDescent="0.3">
      <c r="A9640" t="s">
        <v>1519</v>
      </c>
      <c r="B9640" t="s">
        <v>1538</v>
      </c>
      <c r="C9640" t="s">
        <v>526</v>
      </c>
      <c r="D9640" t="s">
        <v>40</v>
      </c>
      <c r="E9640" t="s">
        <v>141</v>
      </c>
      <c r="F9640" t="s">
        <v>1799</v>
      </c>
      <c r="G9640">
        <v>0</v>
      </c>
    </row>
    <row r="9641" spans="1:7" x14ac:dyDescent="0.3">
      <c r="A9641" t="s">
        <v>1519</v>
      </c>
      <c r="B9641" t="s">
        <v>1538</v>
      </c>
      <c r="C9641" t="s">
        <v>526</v>
      </c>
      <c r="D9641" t="s">
        <v>40</v>
      </c>
      <c r="E9641" t="s">
        <v>141</v>
      </c>
      <c r="F9641" t="s">
        <v>1800</v>
      </c>
      <c r="G9641">
        <v>0</v>
      </c>
    </row>
    <row r="9642" spans="1:7" x14ac:dyDescent="0.3">
      <c r="A9642" t="s">
        <v>1519</v>
      </c>
      <c r="B9642" t="s">
        <v>1538</v>
      </c>
      <c r="C9642" t="s">
        <v>526</v>
      </c>
      <c r="D9642" t="s">
        <v>40</v>
      </c>
      <c r="E9642" t="s">
        <v>141</v>
      </c>
      <c r="F9642" t="s">
        <v>1801</v>
      </c>
      <c r="G9642">
        <v>0</v>
      </c>
    </row>
    <row r="9643" spans="1:7" x14ac:dyDescent="0.3">
      <c r="A9643" t="s">
        <v>1519</v>
      </c>
      <c r="B9643" t="s">
        <v>1538</v>
      </c>
      <c r="C9643" t="s">
        <v>526</v>
      </c>
      <c r="D9643" t="s">
        <v>40</v>
      </c>
      <c r="E9643" t="s">
        <v>141</v>
      </c>
      <c r="F9643" t="s">
        <v>1802</v>
      </c>
      <c r="G9643">
        <v>0</v>
      </c>
    </row>
    <row r="9644" spans="1:7" x14ac:dyDescent="0.3">
      <c r="A9644" t="s">
        <v>1519</v>
      </c>
      <c r="B9644" t="s">
        <v>1538</v>
      </c>
      <c r="C9644" t="s">
        <v>526</v>
      </c>
      <c r="D9644" t="s">
        <v>40</v>
      </c>
      <c r="E9644" t="s">
        <v>141</v>
      </c>
      <c r="F9644" t="s">
        <v>1803</v>
      </c>
      <c r="G9644">
        <v>0</v>
      </c>
    </row>
    <row r="9645" spans="1:7" x14ac:dyDescent="0.3">
      <c r="A9645" t="s">
        <v>1519</v>
      </c>
      <c r="B9645" t="s">
        <v>1538</v>
      </c>
      <c r="C9645" t="s">
        <v>526</v>
      </c>
      <c r="D9645" t="s">
        <v>40</v>
      </c>
      <c r="E9645" t="s">
        <v>141</v>
      </c>
      <c r="F9645" t="s">
        <v>1804</v>
      </c>
      <c r="G9645">
        <v>0</v>
      </c>
    </row>
    <row r="9646" spans="1:7" x14ac:dyDescent="0.3">
      <c r="A9646" t="s">
        <v>1519</v>
      </c>
      <c r="B9646" t="s">
        <v>1538</v>
      </c>
      <c r="C9646" t="s">
        <v>526</v>
      </c>
      <c r="D9646" t="s">
        <v>40</v>
      </c>
      <c r="E9646" t="s">
        <v>141</v>
      </c>
      <c r="F9646" t="s">
        <v>1805</v>
      </c>
      <c r="G9646">
        <v>0</v>
      </c>
    </row>
    <row r="9647" spans="1:7" x14ac:dyDescent="0.3">
      <c r="A9647" t="s">
        <v>1519</v>
      </c>
      <c r="B9647" t="s">
        <v>1538</v>
      </c>
      <c r="C9647" t="s">
        <v>526</v>
      </c>
      <c r="D9647" t="s">
        <v>40</v>
      </c>
      <c r="E9647" t="s">
        <v>141</v>
      </c>
      <c r="F9647" t="s">
        <v>1806</v>
      </c>
      <c r="G9647">
        <v>0</v>
      </c>
    </row>
    <row r="9648" spans="1:7" x14ac:dyDescent="0.3">
      <c r="A9648" t="s">
        <v>1519</v>
      </c>
      <c r="B9648" t="s">
        <v>1538</v>
      </c>
      <c r="C9648" t="s">
        <v>526</v>
      </c>
      <c r="D9648" t="s">
        <v>43</v>
      </c>
      <c r="E9648" t="s">
        <v>141</v>
      </c>
      <c r="F9648" t="s">
        <v>1781</v>
      </c>
      <c r="G9648">
        <v>10.53644611239981</v>
      </c>
    </row>
    <row r="9649" spans="1:7" x14ac:dyDescent="0.3">
      <c r="A9649" t="s">
        <v>1519</v>
      </c>
      <c r="B9649" t="s">
        <v>1538</v>
      </c>
      <c r="C9649" t="s">
        <v>526</v>
      </c>
      <c r="D9649" t="s">
        <v>43</v>
      </c>
      <c r="E9649" t="s">
        <v>141</v>
      </c>
      <c r="F9649" t="s">
        <v>1782</v>
      </c>
      <c r="G9649">
        <v>10.496562931852001</v>
      </c>
    </row>
    <row r="9650" spans="1:7" x14ac:dyDescent="0.3">
      <c r="A9650" t="s">
        <v>1519</v>
      </c>
      <c r="B9650" t="s">
        <v>1538</v>
      </c>
      <c r="C9650" t="s">
        <v>526</v>
      </c>
      <c r="D9650" t="s">
        <v>43</v>
      </c>
      <c r="E9650" t="s">
        <v>141</v>
      </c>
      <c r="F9650" t="s">
        <v>1783</v>
      </c>
      <c r="G9650">
        <v>10.44452404596082</v>
      </c>
    </row>
    <row r="9651" spans="1:7" x14ac:dyDescent="0.3">
      <c r="A9651" t="s">
        <v>1519</v>
      </c>
      <c r="B9651" t="s">
        <v>1538</v>
      </c>
      <c r="C9651" t="s">
        <v>526</v>
      </c>
      <c r="D9651" t="s">
        <v>43</v>
      </c>
      <c r="E9651" t="s">
        <v>141</v>
      </c>
      <c r="F9651" t="s">
        <v>1784</v>
      </c>
      <c r="G9651">
        <v>10.379156529906741</v>
      </c>
    </row>
    <row r="9652" spans="1:7" x14ac:dyDescent="0.3">
      <c r="A9652" t="s">
        <v>1519</v>
      </c>
      <c r="B9652" t="s">
        <v>1538</v>
      </c>
      <c r="C9652" t="s">
        <v>526</v>
      </c>
      <c r="D9652" t="s">
        <v>43</v>
      </c>
      <c r="E9652" t="s">
        <v>141</v>
      </c>
      <c r="F9652" t="s">
        <v>1785</v>
      </c>
      <c r="G9652">
        <v>10.298772403710959</v>
      </c>
    </row>
    <row r="9653" spans="1:7" x14ac:dyDescent="0.3">
      <c r="A9653" t="s">
        <v>1519</v>
      </c>
      <c r="B9653" t="s">
        <v>1538</v>
      </c>
      <c r="C9653" t="s">
        <v>526</v>
      </c>
      <c r="D9653" t="s">
        <v>43</v>
      </c>
      <c r="E9653" t="s">
        <v>141</v>
      </c>
      <c r="F9653" t="s">
        <v>1786</v>
      </c>
      <c r="G9653">
        <v>10.19959982124313</v>
      </c>
    </row>
    <row r="9654" spans="1:7" x14ac:dyDescent="0.3">
      <c r="A9654" t="s">
        <v>1519</v>
      </c>
      <c r="B9654" t="s">
        <v>1538</v>
      </c>
      <c r="C9654" t="s">
        <v>526</v>
      </c>
      <c r="D9654" t="s">
        <v>43</v>
      </c>
      <c r="E9654" t="s">
        <v>141</v>
      </c>
      <c r="F9654" t="s">
        <v>1787</v>
      </c>
      <c r="G9654">
        <v>10.0869449820201</v>
      </c>
    </row>
    <row r="9655" spans="1:7" x14ac:dyDescent="0.3">
      <c r="A9655" t="s">
        <v>1519</v>
      </c>
      <c r="B9655" t="s">
        <v>1538</v>
      </c>
      <c r="C9655" t="s">
        <v>526</v>
      </c>
      <c r="D9655" t="s">
        <v>43</v>
      </c>
      <c r="E9655" t="s">
        <v>141</v>
      </c>
      <c r="F9655" t="s">
        <v>1788</v>
      </c>
      <c r="G9655">
        <v>9.9355767328445239</v>
      </c>
    </row>
    <row r="9656" spans="1:7" x14ac:dyDescent="0.3">
      <c r="A9656" t="s">
        <v>1519</v>
      </c>
      <c r="B9656" t="s">
        <v>1538</v>
      </c>
      <c r="C9656" t="s">
        <v>526</v>
      </c>
      <c r="D9656" t="s">
        <v>43</v>
      </c>
      <c r="E9656" t="s">
        <v>141</v>
      </c>
      <c r="F9656" t="s">
        <v>1789</v>
      </c>
      <c r="G9656">
        <v>9.7300664181946175</v>
      </c>
    </row>
    <row r="9657" spans="1:7" x14ac:dyDescent="0.3">
      <c r="A9657" t="s">
        <v>1519</v>
      </c>
      <c r="B9657" t="s">
        <v>1538</v>
      </c>
      <c r="C9657" t="s">
        <v>526</v>
      </c>
      <c r="D9657" t="s">
        <v>43</v>
      </c>
      <c r="E9657" t="s">
        <v>141</v>
      </c>
      <c r="F9657" t="s">
        <v>1790</v>
      </c>
      <c r="G9657">
        <v>9.5064910556506987</v>
      </c>
    </row>
    <row r="9658" spans="1:7" x14ac:dyDescent="0.3">
      <c r="A9658" t="s">
        <v>1519</v>
      </c>
      <c r="B9658" t="s">
        <v>1538</v>
      </c>
      <c r="C9658" t="s">
        <v>526</v>
      </c>
      <c r="D9658" t="s">
        <v>43</v>
      </c>
      <c r="E9658" t="s">
        <v>141</v>
      </c>
      <c r="F9658" t="s">
        <v>1791</v>
      </c>
      <c r="G9658">
        <v>9.2898521654871686</v>
      </c>
    </row>
    <row r="9659" spans="1:7" x14ac:dyDescent="0.3">
      <c r="A9659" t="s">
        <v>1519</v>
      </c>
      <c r="B9659" t="s">
        <v>1538</v>
      </c>
      <c r="C9659" t="s">
        <v>526</v>
      </c>
      <c r="D9659" t="s">
        <v>43</v>
      </c>
      <c r="E9659" t="s">
        <v>141</v>
      </c>
      <c r="F9659" t="s">
        <v>1792</v>
      </c>
      <c r="G9659">
        <v>9.0117826286054079</v>
      </c>
    </row>
    <row r="9660" spans="1:7" x14ac:dyDescent="0.3">
      <c r="A9660" t="s">
        <v>1519</v>
      </c>
      <c r="B9660" t="s">
        <v>1538</v>
      </c>
      <c r="C9660" t="s">
        <v>526</v>
      </c>
      <c r="D9660" t="s">
        <v>43</v>
      </c>
      <c r="E9660" t="s">
        <v>141</v>
      </c>
      <c r="F9660" t="s">
        <v>1793</v>
      </c>
      <c r="G9660">
        <v>8.7641803187318548</v>
      </c>
    </row>
    <row r="9661" spans="1:7" x14ac:dyDescent="0.3">
      <c r="A9661" t="s">
        <v>1519</v>
      </c>
      <c r="B9661" t="s">
        <v>1538</v>
      </c>
      <c r="C9661" t="s">
        <v>526</v>
      </c>
      <c r="D9661" t="s">
        <v>43</v>
      </c>
      <c r="E9661" t="s">
        <v>141</v>
      </c>
      <c r="F9661" t="s">
        <v>1794</v>
      </c>
      <c r="G9661">
        <v>8.523307247548642</v>
      </c>
    </row>
    <row r="9662" spans="1:7" x14ac:dyDescent="0.3">
      <c r="A9662" t="s">
        <v>1519</v>
      </c>
      <c r="B9662" t="s">
        <v>1538</v>
      </c>
      <c r="C9662" t="s">
        <v>526</v>
      </c>
      <c r="D9662" t="s">
        <v>43</v>
      </c>
      <c r="E9662" t="s">
        <v>141</v>
      </c>
      <c r="F9662" t="s">
        <v>1795</v>
      </c>
      <c r="G9662">
        <v>8.291460484082533</v>
      </c>
    </row>
    <row r="9663" spans="1:7" x14ac:dyDescent="0.3">
      <c r="A9663" t="s">
        <v>1519</v>
      </c>
      <c r="B9663" t="s">
        <v>1538</v>
      </c>
      <c r="C9663" t="s">
        <v>526</v>
      </c>
      <c r="D9663" t="s">
        <v>43</v>
      </c>
      <c r="E9663" t="s">
        <v>141</v>
      </c>
      <c r="F9663" t="s">
        <v>1796</v>
      </c>
      <c r="G9663">
        <v>8.0735484134702382</v>
      </c>
    </row>
    <row r="9664" spans="1:7" x14ac:dyDescent="0.3">
      <c r="A9664" t="s">
        <v>1519</v>
      </c>
      <c r="B9664" t="s">
        <v>1538</v>
      </c>
      <c r="C9664" t="s">
        <v>526</v>
      </c>
      <c r="D9664" t="s">
        <v>43</v>
      </c>
      <c r="E9664" t="s">
        <v>141</v>
      </c>
      <c r="F9664" t="s">
        <v>1797</v>
      </c>
      <c r="G9664">
        <v>7.8613163415006468</v>
      </c>
    </row>
    <row r="9665" spans="1:7" x14ac:dyDescent="0.3">
      <c r="A9665" t="s">
        <v>1519</v>
      </c>
      <c r="B9665" t="s">
        <v>1538</v>
      </c>
      <c r="C9665" t="s">
        <v>526</v>
      </c>
      <c r="D9665" t="s">
        <v>43</v>
      </c>
      <c r="E9665" t="s">
        <v>141</v>
      </c>
      <c r="F9665" t="s">
        <v>1798</v>
      </c>
      <c r="G9665">
        <v>7.652136675999774</v>
      </c>
    </row>
    <row r="9666" spans="1:7" x14ac:dyDescent="0.3">
      <c r="A9666" t="s">
        <v>1519</v>
      </c>
      <c r="B9666" t="s">
        <v>1538</v>
      </c>
      <c r="C9666" t="s">
        <v>526</v>
      </c>
      <c r="D9666" t="s">
        <v>43</v>
      </c>
      <c r="E9666" t="s">
        <v>141</v>
      </c>
      <c r="F9666" t="s">
        <v>1799</v>
      </c>
      <c r="G9666">
        <v>7.4470517700953689</v>
      </c>
    </row>
    <row r="9667" spans="1:7" x14ac:dyDescent="0.3">
      <c r="A9667" t="s">
        <v>1519</v>
      </c>
      <c r="B9667" t="s">
        <v>1538</v>
      </c>
      <c r="C9667" t="s">
        <v>526</v>
      </c>
      <c r="D9667" t="s">
        <v>43</v>
      </c>
      <c r="E9667" t="s">
        <v>141</v>
      </c>
      <c r="F9667" t="s">
        <v>1800</v>
      </c>
      <c r="G9667">
        <v>7.2478064992537696</v>
      </c>
    </row>
    <row r="9668" spans="1:7" x14ac:dyDescent="0.3">
      <c r="A9668" t="s">
        <v>1519</v>
      </c>
      <c r="B9668" t="s">
        <v>1538</v>
      </c>
      <c r="C9668" t="s">
        <v>526</v>
      </c>
      <c r="D9668" t="s">
        <v>43</v>
      </c>
      <c r="E9668" t="s">
        <v>141</v>
      </c>
      <c r="F9668" t="s">
        <v>1801</v>
      </c>
      <c r="G9668">
        <v>7.0630645486942916</v>
      </c>
    </row>
    <row r="9669" spans="1:7" x14ac:dyDescent="0.3">
      <c r="A9669" t="s">
        <v>1519</v>
      </c>
      <c r="B9669" t="s">
        <v>1538</v>
      </c>
      <c r="C9669" t="s">
        <v>526</v>
      </c>
      <c r="D9669" t="s">
        <v>43</v>
      </c>
      <c r="E9669" t="s">
        <v>141</v>
      </c>
      <c r="F9669" t="s">
        <v>1802</v>
      </c>
      <c r="G9669">
        <v>6.8942582241282544</v>
      </c>
    </row>
    <row r="9670" spans="1:7" x14ac:dyDescent="0.3">
      <c r="A9670" t="s">
        <v>1519</v>
      </c>
      <c r="B9670" t="s">
        <v>1538</v>
      </c>
      <c r="C9670" t="s">
        <v>526</v>
      </c>
      <c r="D9670" t="s">
        <v>43</v>
      </c>
      <c r="E9670" t="s">
        <v>141</v>
      </c>
      <c r="F9670" t="s">
        <v>1803</v>
      </c>
      <c r="G9670">
        <v>6.7644011843189471</v>
      </c>
    </row>
    <row r="9671" spans="1:7" x14ac:dyDescent="0.3">
      <c r="A9671" t="s">
        <v>1519</v>
      </c>
      <c r="B9671" t="s">
        <v>1538</v>
      </c>
      <c r="C9671" t="s">
        <v>526</v>
      </c>
      <c r="D9671" t="s">
        <v>43</v>
      </c>
      <c r="E9671" t="s">
        <v>141</v>
      </c>
      <c r="F9671" t="s">
        <v>1804</v>
      </c>
      <c r="G9671">
        <v>6.6883744884111387</v>
      </c>
    </row>
    <row r="9672" spans="1:7" x14ac:dyDescent="0.3">
      <c r="A9672" t="s">
        <v>1519</v>
      </c>
      <c r="B9672" t="s">
        <v>1538</v>
      </c>
      <c r="C9672" t="s">
        <v>526</v>
      </c>
      <c r="D9672" t="s">
        <v>43</v>
      </c>
      <c r="E9672" t="s">
        <v>141</v>
      </c>
      <c r="F9672" t="s">
        <v>1805</v>
      </c>
      <c r="G9672">
        <v>6.6313585143719793</v>
      </c>
    </row>
    <row r="9673" spans="1:7" x14ac:dyDescent="0.3">
      <c r="A9673" t="s">
        <v>1519</v>
      </c>
      <c r="B9673" t="s">
        <v>1538</v>
      </c>
      <c r="C9673" t="s">
        <v>526</v>
      </c>
      <c r="D9673" t="s">
        <v>43</v>
      </c>
      <c r="E9673" t="s">
        <v>141</v>
      </c>
      <c r="F9673" t="s">
        <v>1806</v>
      </c>
      <c r="G9673">
        <v>6.1646394843328203</v>
      </c>
    </row>
    <row r="9674" spans="1:7" x14ac:dyDescent="0.3">
      <c r="A9674" t="s">
        <v>1519</v>
      </c>
      <c r="B9674" t="s">
        <v>1538</v>
      </c>
      <c r="C9674" t="s">
        <v>526</v>
      </c>
      <c r="D9674" t="s">
        <v>46</v>
      </c>
      <c r="E9674" t="s">
        <v>141</v>
      </c>
      <c r="F9674" t="s">
        <v>1781</v>
      </c>
      <c r="G9674">
        <v>0</v>
      </c>
    </row>
    <row r="9675" spans="1:7" x14ac:dyDescent="0.3">
      <c r="A9675" t="s">
        <v>1519</v>
      </c>
      <c r="B9675" t="s">
        <v>1538</v>
      </c>
      <c r="C9675" t="s">
        <v>526</v>
      </c>
      <c r="D9675" t="s">
        <v>46</v>
      </c>
      <c r="E9675" t="s">
        <v>141</v>
      </c>
      <c r="F9675" t="s">
        <v>1782</v>
      </c>
      <c r="G9675">
        <v>0</v>
      </c>
    </row>
    <row r="9676" spans="1:7" x14ac:dyDescent="0.3">
      <c r="A9676" t="s">
        <v>1519</v>
      </c>
      <c r="B9676" t="s">
        <v>1538</v>
      </c>
      <c r="C9676" t="s">
        <v>526</v>
      </c>
      <c r="D9676" t="s">
        <v>46</v>
      </c>
      <c r="E9676" t="s">
        <v>141</v>
      </c>
      <c r="F9676" t="s">
        <v>1783</v>
      </c>
      <c r="G9676">
        <v>0</v>
      </c>
    </row>
    <row r="9677" spans="1:7" x14ac:dyDescent="0.3">
      <c r="A9677" t="s">
        <v>1519</v>
      </c>
      <c r="B9677" t="s">
        <v>1538</v>
      </c>
      <c r="C9677" t="s">
        <v>526</v>
      </c>
      <c r="D9677" t="s">
        <v>46</v>
      </c>
      <c r="E9677" t="s">
        <v>141</v>
      </c>
      <c r="F9677" t="s">
        <v>1784</v>
      </c>
      <c r="G9677">
        <v>0</v>
      </c>
    </row>
    <row r="9678" spans="1:7" x14ac:dyDescent="0.3">
      <c r="A9678" t="s">
        <v>1519</v>
      </c>
      <c r="B9678" t="s">
        <v>1538</v>
      </c>
      <c r="C9678" t="s">
        <v>526</v>
      </c>
      <c r="D9678" t="s">
        <v>46</v>
      </c>
      <c r="E9678" t="s">
        <v>141</v>
      </c>
      <c r="F9678" t="s">
        <v>1785</v>
      </c>
      <c r="G9678">
        <v>0</v>
      </c>
    </row>
    <row r="9679" spans="1:7" x14ac:dyDescent="0.3">
      <c r="A9679" t="s">
        <v>1519</v>
      </c>
      <c r="B9679" t="s">
        <v>1538</v>
      </c>
      <c r="C9679" t="s">
        <v>526</v>
      </c>
      <c r="D9679" t="s">
        <v>46</v>
      </c>
      <c r="E9679" t="s">
        <v>141</v>
      </c>
      <c r="F9679" t="s">
        <v>1786</v>
      </c>
      <c r="G9679">
        <v>0</v>
      </c>
    </row>
    <row r="9680" spans="1:7" x14ac:dyDescent="0.3">
      <c r="A9680" t="s">
        <v>1519</v>
      </c>
      <c r="B9680" t="s">
        <v>1538</v>
      </c>
      <c r="C9680" t="s">
        <v>526</v>
      </c>
      <c r="D9680" t="s">
        <v>46</v>
      </c>
      <c r="E9680" t="s">
        <v>141</v>
      </c>
      <c r="F9680" t="s">
        <v>1787</v>
      </c>
      <c r="G9680">
        <v>0</v>
      </c>
    </row>
    <row r="9681" spans="1:7" x14ac:dyDescent="0.3">
      <c r="A9681" t="s">
        <v>1519</v>
      </c>
      <c r="B9681" t="s">
        <v>1538</v>
      </c>
      <c r="C9681" t="s">
        <v>526</v>
      </c>
      <c r="D9681" t="s">
        <v>46</v>
      </c>
      <c r="E9681" t="s">
        <v>141</v>
      </c>
      <c r="F9681" t="s">
        <v>1788</v>
      </c>
      <c r="G9681">
        <v>0</v>
      </c>
    </row>
    <row r="9682" spans="1:7" x14ac:dyDescent="0.3">
      <c r="A9682" t="s">
        <v>1519</v>
      </c>
      <c r="B9682" t="s">
        <v>1538</v>
      </c>
      <c r="C9682" t="s">
        <v>526</v>
      </c>
      <c r="D9682" t="s">
        <v>46</v>
      </c>
      <c r="E9682" t="s">
        <v>141</v>
      </c>
      <c r="F9682" t="s">
        <v>1789</v>
      </c>
      <c r="G9682">
        <v>0</v>
      </c>
    </row>
    <row r="9683" spans="1:7" x14ac:dyDescent="0.3">
      <c r="A9683" t="s">
        <v>1519</v>
      </c>
      <c r="B9683" t="s">
        <v>1538</v>
      </c>
      <c r="C9683" t="s">
        <v>526</v>
      </c>
      <c r="D9683" t="s">
        <v>46</v>
      </c>
      <c r="E9683" t="s">
        <v>141</v>
      </c>
      <c r="F9683" t="s">
        <v>1790</v>
      </c>
      <c r="G9683">
        <v>0</v>
      </c>
    </row>
    <row r="9684" spans="1:7" x14ac:dyDescent="0.3">
      <c r="A9684" t="s">
        <v>1519</v>
      </c>
      <c r="B9684" t="s">
        <v>1538</v>
      </c>
      <c r="C9684" t="s">
        <v>526</v>
      </c>
      <c r="D9684" t="s">
        <v>46</v>
      </c>
      <c r="E9684" t="s">
        <v>141</v>
      </c>
      <c r="F9684" t="s">
        <v>1791</v>
      </c>
      <c r="G9684">
        <v>0</v>
      </c>
    </row>
    <row r="9685" spans="1:7" x14ac:dyDescent="0.3">
      <c r="A9685" t="s">
        <v>1519</v>
      </c>
      <c r="B9685" t="s">
        <v>1538</v>
      </c>
      <c r="C9685" t="s">
        <v>526</v>
      </c>
      <c r="D9685" t="s">
        <v>46</v>
      </c>
      <c r="E9685" t="s">
        <v>141</v>
      </c>
      <c r="F9685" t="s">
        <v>1792</v>
      </c>
      <c r="G9685">
        <v>0</v>
      </c>
    </row>
    <row r="9686" spans="1:7" x14ac:dyDescent="0.3">
      <c r="A9686" t="s">
        <v>1519</v>
      </c>
      <c r="B9686" t="s">
        <v>1538</v>
      </c>
      <c r="C9686" t="s">
        <v>526</v>
      </c>
      <c r="D9686" t="s">
        <v>46</v>
      </c>
      <c r="E9686" t="s">
        <v>141</v>
      </c>
      <c r="F9686" t="s">
        <v>1793</v>
      </c>
      <c r="G9686">
        <v>0</v>
      </c>
    </row>
    <row r="9687" spans="1:7" x14ac:dyDescent="0.3">
      <c r="A9687" t="s">
        <v>1519</v>
      </c>
      <c r="B9687" t="s">
        <v>1538</v>
      </c>
      <c r="C9687" t="s">
        <v>526</v>
      </c>
      <c r="D9687" t="s">
        <v>46</v>
      </c>
      <c r="E9687" t="s">
        <v>141</v>
      </c>
      <c r="F9687" t="s">
        <v>1794</v>
      </c>
      <c r="G9687">
        <v>0</v>
      </c>
    </row>
    <row r="9688" spans="1:7" x14ac:dyDescent="0.3">
      <c r="A9688" t="s">
        <v>1519</v>
      </c>
      <c r="B9688" t="s">
        <v>1538</v>
      </c>
      <c r="C9688" t="s">
        <v>526</v>
      </c>
      <c r="D9688" t="s">
        <v>46</v>
      </c>
      <c r="E9688" t="s">
        <v>141</v>
      </c>
      <c r="F9688" t="s">
        <v>1795</v>
      </c>
      <c r="G9688">
        <v>0</v>
      </c>
    </row>
    <row r="9689" spans="1:7" x14ac:dyDescent="0.3">
      <c r="A9689" t="s">
        <v>1519</v>
      </c>
      <c r="B9689" t="s">
        <v>1538</v>
      </c>
      <c r="C9689" t="s">
        <v>526</v>
      </c>
      <c r="D9689" t="s">
        <v>46</v>
      </c>
      <c r="E9689" t="s">
        <v>141</v>
      </c>
      <c r="F9689" t="s">
        <v>1796</v>
      </c>
      <c r="G9689">
        <v>0</v>
      </c>
    </row>
    <row r="9690" spans="1:7" x14ac:dyDescent="0.3">
      <c r="A9690" t="s">
        <v>1519</v>
      </c>
      <c r="B9690" t="s">
        <v>1538</v>
      </c>
      <c r="C9690" t="s">
        <v>526</v>
      </c>
      <c r="D9690" t="s">
        <v>46</v>
      </c>
      <c r="E9690" t="s">
        <v>141</v>
      </c>
      <c r="F9690" t="s">
        <v>1797</v>
      </c>
      <c r="G9690">
        <v>0</v>
      </c>
    </row>
    <row r="9691" spans="1:7" x14ac:dyDescent="0.3">
      <c r="A9691" t="s">
        <v>1519</v>
      </c>
      <c r="B9691" t="s">
        <v>1538</v>
      </c>
      <c r="C9691" t="s">
        <v>526</v>
      </c>
      <c r="D9691" t="s">
        <v>46</v>
      </c>
      <c r="E9691" t="s">
        <v>141</v>
      </c>
      <c r="F9691" t="s">
        <v>1798</v>
      </c>
      <c r="G9691">
        <v>0</v>
      </c>
    </row>
    <row r="9692" spans="1:7" x14ac:dyDescent="0.3">
      <c r="A9692" t="s">
        <v>1519</v>
      </c>
      <c r="B9692" t="s">
        <v>1538</v>
      </c>
      <c r="C9692" t="s">
        <v>526</v>
      </c>
      <c r="D9692" t="s">
        <v>46</v>
      </c>
      <c r="E9692" t="s">
        <v>141</v>
      </c>
      <c r="F9692" t="s">
        <v>1799</v>
      </c>
      <c r="G9692">
        <v>0</v>
      </c>
    </row>
    <row r="9693" spans="1:7" x14ac:dyDescent="0.3">
      <c r="A9693" t="s">
        <v>1519</v>
      </c>
      <c r="B9693" t="s">
        <v>1538</v>
      </c>
      <c r="C9693" t="s">
        <v>526</v>
      </c>
      <c r="D9693" t="s">
        <v>46</v>
      </c>
      <c r="E9693" t="s">
        <v>141</v>
      </c>
      <c r="F9693" t="s">
        <v>1800</v>
      </c>
      <c r="G9693">
        <v>0</v>
      </c>
    </row>
    <row r="9694" spans="1:7" x14ac:dyDescent="0.3">
      <c r="A9694" t="s">
        <v>1519</v>
      </c>
      <c r="B9694" t="s">
        <v>1538</v>
      </c>
      <c r="C9694" t="s">
        <v>526</v>
      </c>
      <c r="D9694" t="s">
        <v>46</v>
      </c>
      <c r="E9694" t="s">
        <v>141</v>
      </c>
      <c r="F9694" t="s">
        <v>1801</v>
      </c>
      <c r="G9694">
        <v>0</v>
      </c>
    </row>
    <row r="9695" spans="1:7" x14ac:dyDescent="0.3">
      <c r="A9695" t="s">
        <v>1519</v>
      </c>
      <c r="B9695" t="s">
        <v>1538</v>
      </c>
      <c r="C9695" t="s">
        <v>526</v>
      </c>
      <c r="D9695" t="s">
        <v>46</v>
      </c>
      <c r="E9695" t="s">
        <v>141</v>
      </c>
      <c r="F9695" t="s">
        <v>1802</v>
      </c>
      <c r="G9695">
        <v>0</v>
      </c>
    </row>
    <row r="9696" spans="1:7" x14ac:dyDescent="0.3">
      <c r="A9696" t="s">
        <v>1519</v>
      </c>
      <c r="B9696" t="s">
        <v>1538</v>
      </c>
      <c r="C9696" t="s">
        <v>526</v>
      </c>
      <c r="D9696" t="s">
        <v>46</v>
      </c>
      <c r="E9696" t="s">
        <v>141</v>
      </c>
      <c r="F9696" t="s">
        <v>1803</v>
      </c>
      <c r="G9696">
        <v>0</v>
      </c>
    </row>
    <row r="9697" spans="1:7" x14ac:dyDescent="0.3">
      <c r="A9697" t="s">
        <v>1519</v>
      </c>
      <c r="B9697" t="s">
        <v>1538</v>
      </c>
      <c r="C9697" t="s">
        <v>526</v>
      </c>
      <c r="D9697" t="s">
        <v>46</v>
      </c>
      <c r="E9697" t="s">
        <v>141</v>
      </c>
      <c r="F9697" t="s">
        <v>1804</v>
      </c>
      <c r="G9697">
        <v>0</v>
      </c>
    </row>
    <row r="9698" spans="1:7" x14ac:dyDescent="0.3">
      <c r="A9698" t="s">
        <v>1519</v>
      </c>
      <c r="B9698" t="s">
        <v>1538</v>
      </c>
      <c r="C9698" t="s">
        <v>526</v>
      </c>
      <c r="D9698" t="s">
        <v>46</v>
      </c>
      <c r="E9698" t="s">
        <v>141</v>
      </c>
      <c r="F9698" t="s">
        <v>1805</v>
      </c>
      <c r="G9698">
        <v>0</v>
      </c>
    </row>
    <row r="9699" spans="1:7" x14ac:dyDescent="0.3">
      <c r="A9699" t="s">
        <v>1519</v>
      </c>
      <c r="B9699" t="s">
        <v>1538</v>
      </c>
      <c r="C9699" t="s">
        <v>526</v>
      </c>
      <c r="D9699" t="s">
        <v>46</v>
      </c>
      <c r="E9699" t="s">
        <v>141</v>
      </c>
      <c r="F9699" t="s">
        <v>1806</v>
      </c>
      <c r="G9699">
        <v>0</v>
      </c>
    </row>
    <row r="9700" spans="1:7" x14ac:dyDescent="0.3">
      <c r="A9700" t="s">
        <v>1519</v>
      </c>
      <c r="B9700" t="s">
        <v>1538</v>
      </c>
      <c r="C9700" t="s">
        <v>526</v>
      </c>
      <c r="D9700" t="s">
        <v>175</v>
      </c>
      <c r="E9700" t="s">
        <v>141</v>
      </c>
      <c r="F9700" t="s">
        <v>1781</v>
      </c>
      <c r="G9700">
        <v>-2.1103725985451378</v>
      </c>
    </row>
    <row r="9701" spans="1:7" x14ac:dyDescent="0.3">
      <c r="A9701" t="s">
        <v>1519</v>
      </c>
      <c r="B9701" t="s">
        <v>1538</v>
      </c>
      <c r="C9701" t="s">
        <v>526</v>
      </c>
      <c r="D9701" t="s">
        <v>175</v>
      </c>
      <c r="E9701" t="s">
        <v>141</v>
      </c>
      <c r="F9701" t="s">
        <v>1782</v>
      </c>
      <c r="G9701">
        <v>-1.402835697097689</v>
      </c>
    </row>
    <row r="9702" spans="1:7" x14ac:dyDescent="0.3">
      <c r="A9702" t="s">
        <v>1519</v>
      </c>
      <c r="B9702" t="s">
        <v>1538</v>
      </c>
      <c r="C9702" t="s">
        <v>526</v>
      </c>
      <c r="D9702" t="s">
        <v>175</v>
      </c>
      <c r="E9702" t="s">
        <v>141</v>
      </c>
      <c r="F9702" t="s">
        <v>1783</v>
      </c>
      <c r="G9702">
        <v>-0.50130432607290043</v>
      </c>
    </row>
    <row r="9703" spans="1:7" x14ac:dyDescent="0.3">
      <c r="A9703" t="s">
        <v>1519</v>
      </c>
      <c r="B9703" t="s">
        <v>1538</v>
      </c>
      <c r="C9703" t="s">
        <v>526</v>
      </c>
      <c r="D9703" t="s">
        <v>175</v>
      </c>
      <c r="E9703" t="s">
        <v>141</v>
      </c>
      <c r="F9703" t="s">
        <v>1784</v>
      </c>
      <c r="G9703">
        <v>0.63985837815134183</v>
      </c>
    </row>
    <row r="9704" spans="1:7" x14ac:dyDescent="0.3">
      <c r="A9704" t="s">
        <v>1519</v>
      </c>
      <c r="B9704" t="s">
        <v>1538</v>
      </c>
      <c r="C9704" t="s">
        <v>526</v>
      </c>
      <c r="D9704" t="s">
        <v>175</v>
      </c>
      <c r="E9704" t="s">
        <v>141</v>
      </c>
      <c r="F9704" t="s">
        <v>1785</v>
      </c>
      <c r="G9704">
        <v>1.75722770245889</v>
      </c>
    </row>
    <row r="9705" spans="1:7" x14ac:dyDescent="0.3">
      <c r="A9705" t="s">
        <v>1519</v>
      </c>
      <c r="B9705" t="s">
        <v>1538</v>
      </c>
      <c r="C9705" t="s">
        <v>526</v>
      </c>
      <c r="D9705" t="s">
        <v>175</v>
      </c>
      <c r="E9705" t="s">
        <v>141</v>
      </c>
      <c r="F9705" t="s">
        <v>1786</v>
      </c>
      <c r="G9705">
        <v>2.8672308753851921</v>
      </c>
    </row>
    <row r="9706" spans="1:7" x14ac:dyDescent="0.3">
      <c r="A9706" t="s">
        <v>1519</v>
      </c>
      <c r="B9706" t="s">
        <v>1538</v>
      </c>
      <c r="C9706" t="s">
        <v>526</v>
      </c>
      <c r="D9706" t="s">
        <v>175</v>
      </c>
      <c r="E9706" t="s">
        <v>141</v>
      </c>
      <c r="F9706" t="s">
        <v>1787</v>
      </c>
      <c r="G9706">
        <v>4.1990779862402574</v>
      </c>
    </row>
    <row r="9707" spans="1:7" x14ac:dyDescent="0.3">
      <c r="A9707" t="s">
        <v>1519</v>
      </c>
      <c r="B9707" t="s">
        <v>1538</v>
      </c>
      <c r="C9707" t="s">
        <v>526</v>
      </c>
      <c r="D9707" t="s">
        <v>175</v>
      </c>
      <c r="E9707" t="s">
        <v>141</v>
      </c>
      <c r="F9707" t="s">
        <v>1788</v>
      </c>
      <c r="G9707">
        <v>8.103511025642252</v>
      </c>
    </row>
    <row r="9708" spans="1:7" x14ac:dyDescent="0.3">
      <c r="A9708" t="s">
        <v>1519</v>
      </c>
      <c r="B9708" t="s">
        <v>1538</v>
      </c>
      <c r="C9708" t="s">
        <v>526</v>
      </c>
      <c r="D9708" t="s">
        <v>175</v>
      </c>
      <c r="E9708" t="s">
        <v>141</v>
      </c>
      <c r="F9708" t="s">
        <v>1789</v>
      </c>
      <c r="G9708">
        <v>13.043194012643349</v>
      </c>
    </row>
    <row r="9709" spans="1:7" x14ac:dyDescent="0.3">
      <c r="A9709" t="s">
        <v>1519</v>
      </c>
      <c r="B9709" t="s">
        <v>1538</v>
      </c>
      <c r="C9709" t="s">
        <v>526</v>
      </c>
      <c r="D9709" t="s">
        <v>175</v>
      </c>
      <c r="E9709" t="s">
        <v>141</v>
      </c>
      <c r="F9709" t="s">
        <v>1790</v>
      </c>
      <c r="G9709">
        <v>18.30049928140026</v>
      </c>
    </row>
    <row r="9710" spans="1:7" x14ac:dyDescent="0.3">
      <c r="A9710" t="s">
        <v>1519</v>
      </c>
      <c r="B9710" t="s">
        <v>1538</v>
      </c>
      <c r="C9710" t="s">
        <v>526</v>
      </c>
      <c r="D9710" t="s">
        <v>175</v>
      </c>
      <c r="E9710" t="s">
        <v>141</v>
      </c>
      <c r="F9710" t="s">
        <v>1791</v>
      </c>
      <c r="G9710">
        <v>23.52700944458071</v>
      </c>
    </row>
    <row r="9711" spans="1:7" x14ac:dyDescent="0.3">
      <c r="A9711" t="s">
        <v>1519</v>
      </c>
      <c r="B9711" t="s">
        <v>1538</v>
      </c>
      <c r="C9711" t="s">
        <v>526</v>
      </c>
      <c r="D9711" t="s">
        <v>175</v>
      </c>
      <c r="E9711" t="s">
        <v>141</v>
      </c>
      <c r="F9711" t="s">
        <v>1792</v>
      </c>
      <c r="G9711">
        <v>29.132594746147198</v>
      </c>
    </row>
    <row r="9712" spans="1:7" x14ac:dyDescent="0.3">
      <c r="A9712" t="s">
        <v>1519</v>
      </c>
      <c r="B9712" t="s">
        <v>1538</v>
      </c>
      <c r="C9712" t="s">
        <v>526</v>
      </c>
      <c r="D9712" t="s">
        <v>175</v>
      </c>
      <c r="E9712" t="s">
        <v>141</v>
      </c>
      <c r="F9712" t="s">
        <v>1793</v>
      </c>
      <c r="G9712">
        <v>34.537590622472322</v>
      </c>
    </row>
    <row r="9713" spans="1:7" x14ac:dyDescent="0.3">
      <c r="A9713" t="s">
        <v>1519</v>
      </c>
      <c r="B9713" t="s">
        <v>1538</v>
      </c>
      <c r="C9713" t="s">
        <v>526</v>
      </c>
      <c r="D9713" t="s">
        <v>175</v>
      </c>
      <c r="E9713" t="s">
        <v>141</v>
      </c>
      <c r="F9713" t="s">
        <v>1794</v>
      </c>
      <c r="G9713">
        <v>39.556361210226243</v>
      </c>
    </row>
    <row r="9714" spans="1:7" x14ac:dyDescent="0.3">
      <c r="A9714" t="s">
        <v>1519</v>
      </c>
      <c r="B9714" t="s">
        <v>1538</v>
      </c>
      <c r="C9714" t="s">
        <v>526</v>
      </c>
      <c r="D9714" t="s">
        <v>175</v>
      </c>
      <c r="E9714" t="s">
        <v>141</v>
      </c>
      <c r="F9714" t="s">
        <v>1795</v>
      </c>
      <c r="G9714">
        <v>44.072142094202448</v>
      </c>
    </row>
    <row r="9715" spans="1:7" x14ac:dyDescent="0.3">
      <c r="A9715" t="s">
        <v>1519</v>
      </c>
      <c r="B9715" t="s">
        <v>1538</v>
      </c>
      <c r="C9715" t="s">
        <v>526</v>
      </c>
      <c r="D9715" t="s">
        <v>175</v>
      </c>
      <c r="E9715" t="s">
        <v>141</v>
      </c>
      <c r="F9715" t="s">
        <v>1796</v>
      </c>
      <c r="G9715">
        <v>51.296758852123247</v>
      </c>
    </row>
    <row r="9716" spans="1:7" x14ac:dyDescent="0.3">
      <c r="A9716" t="s">
        <v>1519</v>
      </c>
      <c r="B9716" t="s">
        <v>1538</v>
      </c>
      <c r="C9716" t="s">
        <v>526</v>
      </c>
      <c r="D9716" t="s">
        <v>175</v>
      </c>
      <c r="E9716" t="s">
        <v>141</v>
      </c>
      <c r="F9716" t="s">
        <v>1797</v>
      </c>
      <c r="G9716">
        <v>58.527108647766859</v>
      </c>
    </row>
    <row r="9717" spans="1:7" x14ac:dyDescent="0.3">
      <c r="A9717" t="s">
        <v>1519</v>
      </c>
      <c r="B9717" t="s">
        <v>1538</v>
      </c>
      <c r="C9717" t="s">
        <v>526</v>
      </c>
      <c r="D9717" t="s">
        <v>175</v>
      </c>
      <c r="E9717" t="s">
        <v>141</v>
      </c>
      <c r="F9717" t="s">
        <v>1798</v>
      </c>
      <c r="G9717">
        <v>65.286535766573024</v>
      </c>
    </row>
    <row r="9718" spans="1:7" x14ac:dyDescent="0.3">
      <c r="A9718" t="s">
        <v>1519</v>
      </c>
      <c r="B9718" t="s">
        <v>1538</v>
      </c>
      <c r="C9718" t="s">
        <v>526</v>
      </c>
      <c r="D9718" t="s">
        <v>175</v>
      </c>
      <c r="E9718" t="s">
        <v>141</v>
      </c>
      <c r="F9718" t="s">
        <v>1799</v>
      </c>
      <c r="G9718">
        <v>71.574742020897389</v>
      </c>
    </row>
    <row r="9719" spans="1:7" x14ac:dyDescent="0.3">
      <c r="A9719" t="s">
        <v>1519</v>
      </c>
      <c r="B9719" t="s">
        <v>1538</v>
      </c>
      <c r="C9719" t="s">
        <v>526</v>
      </c>
      <c r="D9719" t="s">
        <v>175</v>
      </c>
      <c r="E9719" t="s">
        <v>141</v>
      </c>
      <c r="F9719" t="s">
        <v>1800</v>
      </c>
      <c r="G9719">
        <v>77.539643154289365</v>
      </c>
    </row>
    <row r="9720" spans="1:7" x14ac:dyDescent="0.3">
      <c r="A9720" t="s">
        <v>1519</v>
      </c>
      <c r="B9720" t="s">
        <v>1538</v>
      </c>
      <c r="C9720" t="s">
        <v>526</v>
      </c>
      <c r="D9720" t="s">
        <v>175</v>
      </c>
      <c r="E9720" t="s">
        <v>141</v>
      </c>
      <c r="F9720" t="s">
        <v>1801</v>
      </c>
      <c r="G9720">
        <v>83.067635883539836</v>
      </c>
    </row>
    <row r="9721" spans="1:7" x14ac:dyDescent="0.3">
      <c r="A9721" t="s">
        <v>1519</v>
      </c>
      <c r="B9721" t="s">
        <v>1538</v>
      </c>
      <c r="C9721" t="s">
        <v>526</v>
      </c>
      <c r="D9721" t="s">
        <v>175</v>
      </c>
      <c r="E9721" t="s">
        <v>141</v>
      </c>
      <c r="F9721" t="s">
        <v>1802</v>
      </c>
      <c r="G9721">
        <v>88.034318248669166</v>
      </c>
    </row>
    <row r="9722" spans="1:7" x14ac:dyDescent="0.3">
      <c r="A9722" t="s">
        <v>1519</v>
      </c>
      <c r="B9722" t="s">
        <v>1538</v>
      </c>
      <c r="C9722" t="s">
        <v>526</v>
      </c>
      <c r="D9722" t="s">
        <v>175</v>
      </c>
      <c r="E9722" t="s">
        <v>141</v>
      </c>
      <c r="F9722" t="s">
        <v>1803</v>
      </c>
      <c r="G9722">
        <v>92.041982672272411</v>
      </c>
    </row>
    <row r="9723" spans="1:7" x14ac:dyDescent="0.3">
      <c r="A9723" t="s">
        <v>1519</v>
      </c>
      <c r="B9723" t="s">
        <v>1538</v>
      </c>
      <c r="C9723" t="s">
        <v>526</v>
      </c>
      <c r="D9723" t="s">
        <v>175</v>
      </c>
      <c r="E9723" t="s">
        <v>141</v>
      </c>
      <c r="F9723" t="s">
        <v>1804</v>
      </c>
      <c r="G9723">
        <v>94.747295562907681</v>
      </c>
    </row>
    <row r="9724" spans="1:7" x14ac:dyDescent="0.3">
      <c r="A9724" t="s">
        <v>1519</v>
      </c>
      <c r="B9724" t="s">
        <v>1538</v>
      </c>
      <c r="C9724" t="s">
        <v>526</v>
      </c>
      <c r="D9724" t="s">
        <v>175</v>
      </c>
      <c r="E9724" t="s">
        <v>141</v>
      </c>
      <c r="F9724" t="s">
        <v>1805</v>
      </c>
      <c r="G9724">
        <v>96.880806384906023</v>
      </c>
    </row>
    <row r="9725" spans="1:7" x14ac:dyDescent="0.3">
      <c r="A9725" t="s">
        <v>1519</v>
      </c>
      <c r="B9725" t="s">
        <v>1538</v>
      </c>
      <c r="C9725" t="s">
        <v>526</v>
      </c>
      <c r="D9725" t="s">
        <v>175</v>
      </c>
      <c r="E9725" t="s">
        <v>141</v>
      </c>
      <c r="F9725" t="s">
        <v>1806</v>
      </c>
      <c r="G9725">
        <v>98.883363434129208</v>
      </c>
    </row>
    <row r="9726" spans="1:7" x14ac:dyDescent="0.3">
      <c r="A9726" t="s">
        <v>1519</v>
      </c>
      <c r="B9726" t="s">
        <v>1538</v>
      </c>
      <c r="C9726" t="s">
        <v>526</v>
      </c>
      <c r="D9726" t="s">
        <v>176</v>
      </c>
      <c r="E9726" t="s">
        <v>141</v>
      </c>
      <c r="F9726" t="s">
        <v>1781</v>
      </c>
      <c r="G9726">
        <v>-23.769925876777219</v>
      </c>
    </row>
    <row r="9727" spans="1:7" x14ac:dyDescent="0.3">
      <c r="A9727" t="s">
        <v>1519</v>
      </c>
      <c r="B9727" t="s">
        <v>1538</v>
      </c>
      <c r="C9727" t="s">
        <v>526</v>
      </c>
      <c r="D9727" t="s">
        <v>176</v>
      </c>
      <c r="E9727" t="s">
        <v>141</v>
      </c>
      <c r="F9727" t="s">
        <v>1782</v>
      </c>
      <c r="G9727">
        <v>-27.94561490505663</v>
      </c>
    </row>
    <row r="9728" spans="1:7" x14ac:dyDescent="0.3">
      <c r="A9728" t="s">
        <v>1519</v>
      </c>
      <c r="B9728" t="s">
        <v>1538</v>
      </c>
      <c r="C9728" t="s">
        <v>526</v>
      </c>
      <c r="D9728" t="s">
        <v>176</v>
      </c>
      <c r="E9728" t="s">
        <v>141</v>
      </c>
      <c r="F9728" t="s">
        <v>1783</v>
      </c>
      <c r="G9728">
        <v>-33.863311183260002</v>
      </c>
    </row>
    <row r="9729" spans="1:7" x14ac:dyDescent="0.3">
      <c r="A9729" t="s">
        <v>1519</v>
      </c>
      <c r="B9729" t="s">
        <v>1538</v>
      </c>
      <c r="C9729" t="s">
        <v>526</v>
      </c>
      <c r="D9729" t="s">
        <v>176</v>
      </c>
      <c r="E9729" t="s">
        <v>141</v>
      </c>
      <c r="F9729" t="s">
        <v>1784</v>
      </c>
      <c r="G9729">
        <v>-41.789024935277773</v>
      </c>
    </row>
    <row r="9730" spans="1:7" x14ac:dyDescent="0.3">
      <c r="A9730" t="s">
        <v>1519</v>
      </c>
      <c r="B9730" t="s">
        <v>1538</v>
      </c>
      <c r="C9730" t="s">
        <v>526</v>
      </c>
      <c r="D9730" t="s">
        <v>176</v>
      </c>
      <c r="E9730" t="s">
        <v>141</v>
      </c>
      <c r="F9730" t="s">
        <v>1785</v>
      </c>
      <c r="G9730">
        <v>-51.514735480812391</v>
      </c>
    </row>
    <row r="9731" spans="1:7" x14ac:dyDescent="0.3">
      <c r="A9731" t="s">
        <v>1519</v>
      </c>
      <c r="B9731" t="s">
        <v>1538</v>
      </c>
      <c r="C9731" t="s">
        <v>526</v>
      </c>
      <c r="D9731" t="s">
        <v>176</v>
      </c>
      <c r="E9731" t="s">
        <v>141</v>
      </c>
      <c r="F9731" t="s">
        <v>1786</v>
      </c>
      <c r="G9731">
        <v>-63.339693840655492</v>
      </c>
    </row>
    <row r="9732" spans="1:7" x14ac:dyDescent="0.3">
      <c r="A9732" t="s">
        <v>1519</v>
      </c>
      <c r="B9732" t="s">
        <v>1538</v>
      </c>
      <c r="C9732" t="s">
        <v>526</v>
      </c>
      <c r="D9732" t="s">
        <v>176</v>
      </c>
      <c r="E9732" t="s">
        <v>141</v>
      </c>
      <c r="F9732" t="s">
        <v>1787</v>
      </c>
      <c r="G9732">
        <v>-75.900407178087036</v>
      </c>
    </row>
    <row r="9733" spans="1:7" x14ac:dyDescent="0.3">
      <c r="A9733" t="s">
        <v>1519</v>
      </c>
      <c r="B9733" t="s">
        <v>1538</v>
      </c>
      <c r="C9733" t="s">
        <v>526</v>
      </c>
      <c r="D9733" t="s">
        <v>176</v>
      </c>
      <c r="E9733" t="s">
        <v>141</v>
      </c>
      <c r="F9733" t="s">
        <v>1788</v>
      </c>
      <c r="G9733">
        <v>-89.907557749223614</v>
      </c>
    </row>
    <row r="9734" spans="1:7" x14ac:dyDescent="0.3">
      <c r="A9734" t="s">
        <v>1519</v>
      </c>
      <c r="B9734" t="s">
        <v>1538</v>
      </c>
      <c r="C9734" t="s">
        <v>526</v>
      </c>
      <c r="D9734" t="s">
        <v>176</v>
      </c>
      <c r="E9734" t="s">
        <v>141</v>
      </c>
      <c r="F9734" t="s">
        <v>1789</v>
      </c>
      <c r="G9734">
        <v>-107.28727704424939</v>
      </c>
    </row>
    <row r="9735" spans="1:7" x14ac:dyDescent="0.3">
      <c r="A9735" t="s">
        <v>1519</v>
      </c>
      <c r="B9735" t="s">
        <v>1538</v>
      </c>
      <c r="C9735" t="s">
        <v>526</v>
      </c>
      <c r="D9735" t="s">
        <v>176</v>
      </c>
      <c r="E9735" t="s">
        <v>141</v>
      </c>
      <c r="F9735" t="s">
        <v>1790</v>
      </c>
      <c r="G9735">
        <v>-126.1062577315394</v>
      </c>
    </row>
    <row r="9736" spans="1:7" x14ac:dyDescent="0.3">
      <c r="A9736" t="s">
        <v>1519</v>
      </c>
      <c r="B9736" t="s">
        <v>1538</v>
      </c>
      <c r="C9736" t="s">
        <v>526</v>
      </c>
      <c r="D9736" t="s">
        <v>176</v>
      </c>
      <c r="E9736" t="s">
        <v>141</v>
      </c>
      <c r="F9736" t="s">
        <v>1791</v>
      </c>
      <c r="G9736">
        <v>-144.73425531188741</v>
      </c>
    </row>
    <row r="9737" spans="1:7" x14ac:dyDescent="0.3">
      <c r="A9737" t="s">
        <v>1519</v>
      </c>
      <c r="B9737" t="s">
        <v>1538</v>
      </c>
      <c r="C9737" t="s">
        <v>526</v>
      </c>
      <c r="D9737" t="s">
        <v>176</v>
      </c>
      <c r="E9737" t="s">
        <v>141</v>
      </c>
      <c r="F9737" t="s">
        <v>1792</v>
      </c>
      <c r="G9737">
        <v>-162.99587295741469</v>
      </c>
    </row>
    <row r="9738" spans="1:7" x14ac:dyDescent="0.3">
      <c r="A9738" t="s">
        <v>1519</v>
      </c>
      <c r="B9738" t="s">
        <v>1538</v>
      </c>
      <c r="C9738" t="s">
        <v>526</v>
      </c>
      <c r="D9738" t="s">
        <v>176</v>
      </c>
      <c r="E9738" t="s">
        <v>141</v>
      </c>
      <c r="F9738" t="s">
        <v>1793</v>
      </c>
      <c r="G9738">
        <v>-181.37781067696301</v>
      </c>
    </row>
    <row r="9739" spans="1:7" x14ac:dyDescent="0.3">
      <c r="A9739" t="s">
        <v>1519</v>
      </c>
      <c r="B9739" t="s">
        <v>1538</v>
      </c>
      <c r="C9739" t="s">
        <v>526</v>
      </c>
      <c r="D9739" t="s">
        <v>176</v>
      </c>
      <c r="E9739" t="s">
        <v>141</v>
      </c>
      <c r="F9739" t="s">
        <v>1794</v>
      </c>
      <c r="G9739">
        <v>-199.5075931313379</v>
      </c>
    </row>
    <row r="9740" spans="1:7" x14ac:dyDescent="0.3">
      <c r="A9740" t="s">
        <v>1519</v>
      </c>
      <c r="B9740" t="s">
        <v>1538</v>
      </c>
      <c r="C9740" t="s">
        <v>526</v>
      </c>
      <c r="D9740" t="s">
        <v>176</v>
      </c>
      <c r="E9740" t="s">
        <v>141</v>
      </c>
      <c r="F9740" t="s">
        <v>1795</v>
      </c>
      <c r="G9740">
        <v>-217.33180546788611</v>
      </c>
    </row>
    <row r="9741" spans="1:7" x14ac:dyDescent="0.3">
      <c r="A9741" t="s">
        <v>1519</v>
      </c>
      <c r="B9741" t="s">
        <v>1538</v>
      </c>
      <c r="C9741" t="s">
        <v>526</v>
      </c>
      <c r="D9741" t="s">
        <v>176</v>
      </c>
      <c r="E9741" t="s">
        <v>141</v>
      </c>
      <c r="F9741" t="s">
        <v>1796</v>
      </c>
      <c r="G9741">
        <v>-234.117736545734</v>
      </c>
    </row>
    <row r="9742" spans="1:7" x14ac:dyDescent="0.3">
      <c r="A9742" t="s">
        <v>1519</v>
      </c>
      <c r="B9742" t="s">
        <v>1538</v>
      </c>
      <c r="C9742" t="s">
        <v>526</v>
      </c>
      <c r="D9742" t="s">
        <v>176</v>
      </c>
      <c r="E9742" t="s">
        <v>141</v>
      </c>
      <c r="F9742" t="s">
        <v>1797</v>
      </c>
      <c r="G9742">
        <v>-250.9278973598299</v>
      </c>
    </row>
    <row r="9743" spans="1:7" x14ac:dyDescent="0.3">
      <c r="A9743" t="s">
        <v>1519</v>
      </c>
      <c r="B9743" t="s">
        <v>1538</v>
      </c>
      <c r="C9743" t="s">
        <v>526</v>
      </c>
      <c r="D9743" t="s">
        <v>176</v>
      </c>
      <c r="E9743" t="s">
        <v>141</v>
      </c>
      <c r="F9743" t="s">
        <v>1798</v>
      </c>
      <c r="G9743">
        <v>-266.60117290772803</v>
      </c>
    </row>
    <row r="9744" spans="1:7" x14ac:dyDescent="0.3">
      <c r="A9744" t="s">
        <v>1519</v>
      </c>
      <c r="B9744" t="s">
        <v>1538</v>
      </c>
      <c r="C9744" t="s">
        <v>526</v>
      </c>
      <c r="D9744" t="s">
        <v>176</v>
      </c>
      <c r="E9744" t="s">
        <v>141</v>
      </c>
      <c r="F9744" t="s">
        <v>1799</v>
      </c>
      <c r="G9744">
        <v>-280.83323111075941</v>
      </c>
    </row>
    <row r="9745" spans="1:7" x14ac:dyDescent="0.3">
      <c r="A9745" t="s">
        <v>1519</v>
      </c>
      <c r="B9745" t="s">
        <v>1538</v>
      </c>
      <c r="C9745" t="s">
        <v>526</v>
      </c>
      <c r="D9745" t="s">
        <v>176</v>
      </c>
      <c r="E9745" t="s">
        <v>141</v>
      </c>
      <c r="F9745" t="s">
        <v>1800</v>
      </c>
      <c r="G9745">
        <v>-294.1601480291036</v>
      </c>
    </row>
    <row r="9746" spans="1:7" x14ac:dyDescent="0.3">
      <c r="A9746" t="s">
        <v>1519</v>
      </c>
      <c r="B9746" t="s">
        <v>1538</v>
      </c>
      <c r="C9746" t="s">
        <v>526</v>
      </c>
      <c r="D9746" t="s">
        <v>176</v>
      </c>
      <c r="E9746" t="s">
        <v>141</v>
      </c>
      <c r="F9746" t="s">
        <v>1801</v>
      </c>
      <c r="G9746">
        <v>-306.25847461383808</v>
      </c>
    </row>
    <row r="9747" spans="1:7" x14ac:dyDescent="0.3">
      <c r="A9747" t="s">
        <v>1519</v>
      </c>
      <c r="B9747" t="s">
        <v>1538</v>
      </c>
      <c r="C9747" t="s">
        <v>526</v>
      </c>
      <c r="D9747" t="s">
        <v>176</v>
      </c>
      <c r="E9747" t="s">
        <v>141</v>
      </c>
      <c r="F9747" t="s">
        <v>1802</v>
      </c>
      <c r="G9747">
        <v>-316.63254836916292</v>
      </c>
    </row>
    <row r="9748" spans="1:7" x14ac:dyDescent="0.3">
      <c r="A9748" t="s">
        <v>1519</v>
      </c>
      <c r="B9748" t="s">
        <v>1538</v>
      </c>
      <c r="C9748" t="s">
        <v>526</v>
      </c>
      <c r="D9748" t="s">
        <v>176</v>
      </c>
      <c r="E9748" t="s">
        <v>141</v>
      </c>
      <c r="F9748" t="s">
        <v>1803</v>
      </c>
      <c r="G9748">
        <v>-324.76007455955539</v>
      </c>
    </row>
    <row r="9749" spans="1:7" x14ac:dyDescent="0.3">
      <c r="A9749" t="s">
        <v>1519</v>
      </c>
      <c r="B9749" t="s">
        <v>1538</v>
      </c>
      <c r="C9749" t="s">
        <v>526</v>
      </c>
      <c r="D9749" t="s">
        <v>176</v>
      </c>
      <c r="E9749" t="s">
        <v>141</v>
      </c>
      <c r="F9749" t="s">
        <v>1804</v>
      </c>
      <c r="G9749">
        <v>-329.57966548721862</v>
      </c>
    </row>
    <row r="9750" spans="1:7" x14ac:dyDescent="0.3">
      <c r="A9750" t="s">
        <v>1519</v>
      </c>
      <c r="B9750" t="s">
        <v>1538</v>
      </c>
      <c r="C9750" t="s">
        <v>526</v>
      </c>
      <c r="D9750" t="s">
        <v>176</v>
      </c>
      <c r="E9750" t="s">
        <v>141</v>
      </c>
      <c r="F9750" t="s">
        <v>1805</v>
      </c>
      <c r="G9750">
        <v>-332.95745155224972</v>
      </c>
    </row>
    <row r="9751" spans="1:7" x14ac:dyDescent="0.3">
      <c r="A9751" t="s">
        <v>1519</v>
      </c>
      <c r="B9751" t="s">
        <v>1538</v>
      </c>
      <c r="C9751" t="s">
        <v>526</v>
      </c>
      <c r="D9751" t="s">
        <v>176</v>
      </c>
      <c r="E9751" t="s">
        <v>141</v>
      </c>
      <c r="F9751" t="s">
        <v>1806</v>
      </c>
      <c r="G9751">
        <v>-336.09997016768892</v>
      </c>
    </row>
    <row r="9752" spans="1:7" x14ac:dyDescent="0.3">
      <c r="A9752" t="s">
        <v>1519</v>
      </c>
      <c r="B9752" t="s">
        <v>1538</v>
      </c>
      <c r="C9752" t="s">
        <v>526</v>
      </c>
      <c r="D9752" t="s">
        <v>177</v>
      </c>
      <c r="E9752" t="s">
        <v>141</v>
      </c>
      <c r="F9752" t="s">
        <v>1781</v>
      </c>
      <c r="G9752">
        <v>-1.9588932583848919</v>
      </c>
    </row>
    <row r="9753" spans="1:7" x14ac:dyDescent="0.3">
      <c r="A9753" t="s">
        <v>1519</v>
      </c>
      <c r="B9753" t="s">
        <v>1538</v>
      </c>
      <c r="C9753" t="s">
        <v>526</v>
      </c>
      <c r="D9753" t="s">
        <v>177</v>
      </c>
      <c r="E9753" t="s">
        <v>141</v>
      </c>
      <c r="F9753" t="s">
        <v>1782</v>
      </c>
      <c r="G9753">
        <v>-2.2205408904657959</v>
      </c>
    </row>
    <row r="9754" spans="1:7" x14ac:dyDescent="0.3">
      <c r="A9754" t="s">
        <v>1519</v>
      </c>
      <c r="B9754" t="s">
        <v>1538</v>
      </c>
      <c r="C9754" t="s">
        <v>526</v>
      </c>
      <c r="D9754" t="s">
        <v>177</v>
      </c>
      <c r="E9754" t="s">
        <v>141</v>
      </c>
      <c r="F9754" t="s">
        <v>1783</v>
      </c>
      <c r="G9754">
        <v>-2.5996789847249411</v>
      </c>
    </row>
    <row r="9755" spans="1:7" x14ac:dyDescent="0.3">
      <c r="A9755" t="s">
        <v>1519</v>
      </c>
      <c r="B9755" t="s">
        <v>1538</v>
      </c>
      <c r="C9755" t="s">
        <v>526</v>
      </c>
      <c r="D9755" t="s">
        <v>177</v>
      </c>
      <c r="E9755" t="s">
        <v>141</v>
      </c>
      <c r="F9755" t="s">
        <v>1784</v>
      </c>
      <c r="G9755">
        <v>-3.117370689491525</v>
      </c>
    </row>
    <row r="9756" spans="1:7" x14ac:dyDescent="0.3">
      <c r="A9756" t="s">
        <v>1519</v>
      </c>
      <c r="B9756" t="s">
        <v>1538</v>
      </c>
      <c r="C9756" t="s">
        <v>526</v>
      </c>
      <c r="D9756" t="s">
        <v>177</v>
      </c>
      <c r="E9756" t="s">
        <v>141</v>
      </c>
      <c r="F9756" t="s">
        <v>1785</v>
      </c>
      <c r="G9756">
        <v>-3.8116076454615109</v>
      </c>
    </row>
    <row r="9757" spans="1:7" x14ac:dyDescent="0.3">
      <c r="A9757" t="s">
        <v>1519</v>
      </c>
      <c r="B9757" t="s">
        <v>1538</v>
      </c>
      <c r="C9757" t="s">
        <v>526</v>
      </c>
      <c r="D9757" t="s">
        <v>177</v>
      </c>
      <c r="E9757" t="s">
        <v>141</v>
      </c>
      <c r="F9757" t="s">
        <v>1786</v>
      </c>
      <c r="G9757">
        <v>-4.7033942903355834</v>
      </c>
    </row>
    <row r="9758" spans="1:7" x14ac:dyDescent="0.3">
      <c r="A9758" t="s">
        <v>1519</v>
      </c>
      <c r="B9758" t="s">
        <v>1538</v>
      </c>
      <c r="C9758" t="s">
        <v>526</v>
      </c>
      <c r="D9758" t="s">
        <v>177</v>
      </c>
      <c r="E9758" t="s">
        <v>141</v>
      </c>
      <c r="F9758" t="s">
        <v>1787</v>
      </c>
      <c r="G9758">
        <v>-5.7308353923044608</v>
      </c>
    </row>
    <row r="9759" spans="1:7" x14ac:dyDescent="0.3">
      <c r="A9759" t="s">
        <v>1519</v>
      </c>
      <c r="B9759" t="s">
        <v>1538</v>
      </c>
      <c r="C9759" t="s">
        <v>526</v>
      </c>
      <c r="D9759" t="s">
        <v>177</v>
      </c>
      <c r="E9759" t="s">
        <v>141</v>
      </c>
      <c r="F9759" t="s">
        <v>1788</v>
      </c>
      <c r="G9759">
        <v>-7.0137279334538896</v>
      </c>
    </row>
    <row r="9760" spans="1:7" x14ac:dyDescent="0.3">
      <c r="A9760" t="s">
        <v>1519</v>
      </c>
      <c r="B9760" t="s">
        <v>1538</v>
      </c>
      <c r="C9760" t="s">
        <v>526</v>
      </c>
      <c r="D9760" t="s">
        <v>177</v>
      </c>
      <c r="E9760" t="s">
        <v>141</v>
      </c>
      <c r="F9760" t="s">
        <v>1789</v>
      </c>
      <c r="G9760">
        <v>-8.661713766755506</v>
      </c>
    </row>
    <row r="9761" spans="1:7" x14ac:dyDescent="0.3">
      <c r="A9761" t="s">
        <v>1519</v>
      </c>
      <c r="B9761" t="s">
        <v>1538</v>
      </c>
      <c r="C9761" t="s">
        <v>526</v>
      </c>
      <c r="D9761" t="s">
        <v>177</v>
      </c>
      <c r="E9761" t="s">
        <v>141</v>
      </c>
      <c r="F9761" t="s">
        <v>1790</v>
      </c>
      <c r="G9761">
        <v>-10.405114593623679</v>
      </c>
    </row>
    <row r="9762" spans="1:7" x14ac:dyDescent="0.3">
      <c r="A9762" t="s">
        <v>1519</v>
      </c>
      <c r="B9762" t="s">
        <v>1538</v>
      </c>
      <c r="C9762" t="s">
        <v>526</v>
      </c>
      <c r="D9762" t="s">
        <v>177</v>
      </c>
      <c r="E9762" t="s">
        <v>141</v>
      </c>
      <c r="F9762" t="s">
        <v>1791</v>
      </c>
      <c r="G9762">
        <v>-12.102039615042241</v>
      </c>
    </row>
    <row r="9763" spans="1:7" x14ac:dyDescent="0.3">
      <c r="A9763" t="s">
        <v>1519</v>
      </c>
      <c r="B9763" t="s">
        <v>1538</v>
      </c>
      <c r="C9763" t="s">
        <v>526</v>
      </c>
      <c r="D9763" t="s">
        <v>177</v>
      </c>
      <c r="E9763" t="s">
        <v>141</v>
      </c>
      <c r="F9763" t="s">
        <v>1792</v>
      </c>
      <c r="G9763">
        <v>-13.80799527935984</v>
      </c>
    </row>
    <row r="9764" spans="1:7" x14ac:dyDescent="0.3">
      <c r="A9764" t="s">
        <v>1519</v>
      </c>
      <c r="B9764" t="s">
        <v>1538</v>
      </c>
      <c r="C9764" t="s">
        <v>526</v>
      </c>
      <c r="D9764" t="s">
        <v>177</v>
      </c>
      <c r="E9764" t="s">
        <v>141</v>
      </c>
      <c r="F9764" t="s">
        <v>1793</v>
      </c>
      <c r="G9764">
        <v>-15.50628834271788</v>
      </c>
    </row>
    <row r="9765" spans="1:7" x14ac:dyDescent="0.3">
      <c r="A9765" t="s">
        <v>1519</v>
      </c>
      <c r="B9765" t="s">
        <v>1538</v>
      </c>
      <c r="C9765" t="s">
        <v>526</v>
      </c>
      <c r="D9765" t="s">
        <v>177</v>
      </c>
      <c r="E9765" t="s">
        <v>141</v>
      </c>
      <c r="F9765" t="s">
        <v>1794</v>
      </c>
      <c r="G9765">
        <v>-17.157757906243852</v>
      </c>
    </row>
    <row r="9766" spans="1:7" x14ac:dyDescent="0.3">
      <c r="A9766" t="s">
        <v>1519</v>
      </c>
      <c r="B9766" t="s">
        <v>1538</v>
      </c>
      <c r="C9766" t="s">
        <v>526</v>
      </c>
      <c r="D9766" t="s">
        <v>177</v>
      </c>
      <c r="E9766" t="s">
        <v>141</v>
      </c>
      <c r="F9766" t="s">
        <v>1795</v>
      </c>
      <c r="G9766">
        <v>-18.746603192787301</v>
      </c>
    </row>
    <row r="9767" spans="1:7" x14ac:dyDescent="0.3">
      <c r="A9767" t="s">
        <v>1519</v>
      </c>
      <c r="B9767" t="s">
        <v>1538</v>
      </c>
      <c r="C9767" t="s">
        <v>526</v>
      </c>
      <c r="D9767" t="s">
        <v>177</v>
      </c>
      <c r="E9767" t="s">
        <v>141</v>
      </c>
      <c r="F9767" t="s">
        <v>1796</v>
      </c>
      <c r="G9767">
        <v>-20.20295997652503</v>
      </c>
    </row>
    <row r="9768" spans="1:7" x14ac:dyDescent="0.3">
      <c r="A9768" t="s">
        <v>1519</v>
      </c>
      <c r="B9768" t="s">
        <v>1538</v>
      </c>
      <c r="C9768" t="s">
        <v>526</v>
      </c>
      <c r="D9768" t="s">
        <v>177</v>
      </c>
      <c r="E9768" t="s">
        <v>141</v>
      </c>
      <c r="F9768" t="s">
        <v>1797</v>
      </c>
      <c r="G9768">
        <v>-21.673533005206089</v>
      </c>
    </row>
    <row r="9769" spans="1:7" x14ac:dyDescent="0.3">
      <c r="A9769" t="s">
        <v>1519</v>
      </c>
      <c r="B9769" t="s">
        <v>1538</v>
      </c>
      <c r="C9769" t="s">
        <v>526</v>
      </c>
      <c r="D9769" t="s">
        <v>177</v>
      </c>
      <c r="E9769" t="s">
        <v>141</v>
      </c>
      <c r="F9769" t="s">
        <v>1798</v>
      </c>
      <c r="G9769">
        <v>-23.091578078619541</v>
      </c>
    </row>
    <row r="9770" spans="1:7" x14ac:dyDescent="0.3">
      <c r="A9770" t="s">
        <v>1519</v>
      </c>
      <c r="B9770" t="s">
        <v>1538</v>
      </c>
      <c r="C9770" t="s">
        <v>526</v>
      </c>
      <c r="D9770" t="s">
        <v>177</v>
      </c>
      <c r="E9770" t="s">
        <v>141</v>
      </c>
      <c r="F9770" t="s">
        <v>1799</v>
      </c>
      <c r="G9770">
        <v>-24.441246821983611</v>
      </c>
    </row>
    <row r="9771" spans="1:7" x14ac:dyDescent="0.3">
      <c r="A9771" t="s">
        <v>1519</v>
      </c>
      <c r="B9771" t="s">
        <v>1538</v>
      </c>
      <c r="C9771" t="s">
        <v>526</v>
      </c>
      <c r="D9771" t="s">
        <v>177</v>
      </c>
      <c r="E9771" t="s">
        <v>141</v>
      </c>
      <c r="F9771" t="s">
        <v>1800</v>
      </c>
      <c r="G9771">
        <v>-25.694168601650119</v>
      </c>
    </row>
    <row r="9772" spans="1:7" x14ac:dyDescent="0.3">
      <c r="A9772" t="s">
        <v>1519</v>
      </c>
      <c r="B9772" t="s">
        <v>1538</v>
      </c>
      <c r="C9772" t="s">
        <v>526</v>
      </c>
      <c r="D9772" t="s">
        <v>177</v>
      </c>
      <c r="E9772" t="s">
        <v>141</v>
      </c>
      <c r="F9772" t="s">
        <v>1801</v>
      </c>
      <c r="G9772">
        <v>-26.80690766559972</v>
      </c>
    </row>
    <row r="9773" spans="1:7" x14ac:dyDescent="0.3">
      <c r="A9773" t="s">
        <v>1519</v>
      </c>
      <c r="B9773" t="s">
        <v>1538</v>
      </c>
      <c r="C9773" t="s">
        <v>526</v>
      </c>
      <c r="D9773" t="s">
        <v>177</v>
      </c>
      <c r="E9773" t="s">
        <v>141</v>
      </c>
      <c r="F9773" t="s">
        <v>1802</v>
      </c>
      <c r="G9773">
        <v>-27.56639690231243</v>
      </c>
    </row>
    <row r="9774" spans="1:7" x14ac:dyDescent="0.3">
      <c r="A9774" t="s">
        <v>1519</v>
      </c>
      <c r="B9774" t="s">
        <v>1538</v>
      </c>
      <c r="C9774" t="s">
        <v>526</v>
      </c>
      <c r="D9774" t="s">
        <v>177</v>
      </c>
      <c r="E9774" t="s">
        <v>141</v>
      </c>
      <c r="F9774" t="s">
        <v>1803</v>
      </c>
      <c r="G9774">
        <v>-28.041516537644959</v>
      </c>
    </row>
    <row r="9775" spans="1:7" x14ac:dyDescent="0.3">
      <c r="A9775" t="s">
        <v>1519</v>
      </c>
      <c r="B9775" t="s">
        <v>1538</v>
      </c>
      <c r="C9775" t="s">
        <v>526</v>
      </c>
      <c r="D9775" t="s">
        <v>177</v>
      </c>
      <c r="E9775" t="s">
        <v>141</v>
      </c>
      <c r="F9775" t="s">
        <v>1804</v>
      </c>
      <c r="G9775">
        <v>-28.14943073584606</v>
      </c>
    </row>
    <row r="9776" spans="1:7" x14ac:dyDescent="0.3">
      <c r="A9776" t="s">
        <v>1519</v>
      </c>
      <c r="B9776" t="s">
        <v>1538</v>
      </c>
      <c r="C9776" t="s">
        <v>526</v>
      </c>
      <c r="D9776" t="s">
        <v>177</v>
      </c>
      <c r="E9776" t="s">
        <v>141</v>
      </c>
      <c r="F9776" t="s">
        <v>1805</v>
      </c>
      <c r="G9776">
        <v>-28.156386031018339</v>
      </c>
    </row>
    <row r="9777" spans="1:7" x14ac:dyDescent="0.3">
      <c r="A9777" t="s">
        <v>1519</v>
      </c>
      <c r="B9777" t="s">
        <v>1538</v>
      </c>
      <c r="C9777" t="s">
        <v>526</v>
      </c>
      <c r="D9777" t="s">
        <v>177</v>
      </c>
      <c r="E9777" t="s">
        <v>141</v>
      </c>
      <c r="F9777" t="s">
        <v>1806</v>
      </c>
      <c r="G9777">
        <v>-28.163186390172431</v>
      </c>
    </row>
    <row r="9778" spans="1:7" x14ac:dyDescent="0.3">
      <c r="A9778" t="s">
        <v>1519</v>
      </c>
      <c r="B9778" t="s">
        <v>1538</v>
      </c>
      <c r="C9778" t="s">
        <v>526</v>
      </c>
      <c r="D9778" t="s">
        <v>178</v>
      </c>
      <c r="E9778" t="s">
        <v>141</v>
      </c>
      <c r="F9778" t="s">
        <v>1781</v>
      </c>
      <c r="G9778">
        <v>-0.44339958012696878</v>
      </c>
    </row>
    <row r="9779" spans="1:7" x14ac:dyDescent="0.3">
      <c r="A9779" t="s">
        <v>1519</v>
      </c>
      <c r="B9779" t="s">
        <v>1538</v>
      </c>
      <c r="C9779" t="s">
        <v>526</v>
      </c>
      <c r="D9779" t="s">
        <v>178</v>
      </c>
      <c r="E9779" t="s">
        <v>141</v>
      </c>
      <c r="F9779" t="s">
        <v>1782</v>
      </c>
      <c r="G9779">
        <v>-0.50333972395984983</v>
      </c>
    </row>
    <row r="9780" spans="1:7" x14ac:dyDescent="0.3">
      <c r="A9780" t="s">
        <v>1519</v>
      </c>
      <c r="B9780" t="s">
        <v>1538</v>
      </c>
      <c r="C9780" t="s">
        <v>526</v>
      </c>
      <c r="D9780" t="s">
        <v>178</v>
      </c>
      <c r="E9780" t="s">
        <v>141</v>
      </c>
      <c r="F9780" t="s">
        <v>1783</v>
      </c>
      <c r="G9780">
        <v>-0.58916890899600327</v>
      </c>
    </row>
    <row r="9781" spans="1:7" x14ac:dyDescent="0.3">
      <c r="A9781" t="s">
        <v>1519</v>
      </c>
      <c r="B9781" t="s">
        <v>1538</v>
      </c>
      <c r="C9781" t="s">
        <v>526</v>
      </c>
      <c r="D9781" t="s">
        <v>178</v>
      </c>
      <c r="E9781" t="s">
        <v>141</v>
      </c>
      <c r="F9781" t="s">
        <v>1784</v>
      </c>
      <c r="G9781">
        <v>-0.70617671575553287</v>
      </c>
    </row>
    <row r="9782" spans="1:7" x14ac:dyDescent="0.3">
      <c r="A9782" t="s">
        <v>1519</v>
      </c>
      <c r="B9782" t="s">
        <v>1538</v>
      </c>
      <c r="C9782" t="s">
        <v>526</v>
      </c>
      <c r="D9782" t="s">
        <v>178</v>
      </c>
      <c r="E9782" t="s">
        <v>141</v>
      </c>
      <c r="F9782" t="s">
        <v>1785</v>
      </c>
      <c r="G9782">
        <v>-0.86348759352135229</v>
      </c>
    </row>
    <row r="9783" spans="1:7" x14ac:dyDescent="0.3">
      <c r="A9783" t="s">
        <v>1519</v>
      </c>
      <c r="B9783" t="s">
        <v>1538</v>
      </c>
      <c r="C9783" t="s">
        <v>526</v>
      </c>
      <c r="D9783" t="s">
        <v>178</v>
      </c>
      <c r="E9783" t="s">
        <v>141</v>
      </c>
      <c r="F9783" t="s">
        <v>1786</v>
      </c>
      <c r="G9783">
        <v>-1.0677911559588269</v>
      </c>
    </row>
    <row r="9784" spans="1:7" x14ac:dyDescent="0.3">
      <c r="A9784" t="s">
        <v>1519</v>
      </c>
      <c r="B9784" t="s">
        <v>1538</v>
      </c>
      <c r="C9784" t="s">
        <v>526</v>
      </c>
      <c r="D9784" t="s">
        <v>178</v>
      </c>
      <c r="E9784" t="s">
        <v>141</v>
      </c>
      <c r="F9784" t="s">
        <v>1787</v>
      </c>
      <c r="G9784">
        <v>-1.28739602432494</v>
      </c>
    </row>
    <row r="9785" spans="1:7" x14ac:dyDescent="0.3">
      <c r="A9785" t="s">
        <v>1519</v>
      </c>
      <c r="B9785" t="s">
        <v>1538</v>
      </c>
      <c r="C9785" t="s">
        <v>526</v>
      </c>
      <c r="D9785" t="s">
        <v>178</v>
      </c>
      <c r="E9785" t="s">
        <v>141</v>
      </c>
      <c r="F9785" t="s">
        <v>1788</v>
      </c>
      <c r="G9785">
        <v>-1.5574819643224389</v>
      </c>
    </row>
    <row r="9786" spans="1:7" x14ac:dyDescent="0.3">
      <c r="A9786" t="s">
        <v>1519</v>
      </c>
      <c r="B9786" t="s">
        <v>1538</v>
      </c>
      <c r="C9786" t="s">
        <v>526</v>
      </c>
      <c r="D9786" t="s">
        <v>178</v>
      </c>
      <c r="E9786" t="s">
        <v>141</v>
      </c>
      <c r="F9786" t="s">
        <v>1789</v>
      </c>
      <c r="G9786">
        <v>-1.9061737997598791</v>
      </c>
    </row>
    <row r="9787" spans="1:7" x14ac:dyDescent="0.3">
      <c r="A9787" t="s">
        <v>1519</v>
      </c>
      <c r="B9787" t="s">
        <v>1538</v>
      </c>
      <c r="C9787" t="s">
        <v>526</v>
      </c>
      <c r="D9787" t="s">
        <v>178</v>
      </c>
      <c r="E9787" t="s">
        <v>141</v>
      </c>
      <c r="F9787" t="s">
        <v>1790</v>
      </c>
      <c r="G9787">
        <v>-2.2839188233027841</v>
      </c>
    </row>
    <row r="9788" spans="1:7" x14ac:dyDescent="0.3">
      <c r="A9788" t="s">
        <v>1519</v>
      </c>
      <c r="B9788" t="s">
        <v>1538</v>
      </c>
      <c r="C9788" t="s">
        <v>526</v>
      </c>
      <c r="D9788" t="s">
        <v>178</v>
      </c>
      <c r="E9788" t="s">
        <v>141</v>
      </c>
      <c r="F9788" t="s">
        <v>1791</v>
      </c>
      <c r="G9788">
        <v>-2.6521769752028872</v>
      </c>
    </row>
    <row r="9789" spans="1:7" x14ac:dyDescent="0.3">
      <c r="A9789" t="s">
        <v>1519</v>
      </c>
      <c r="B9789" t="s">
        <v>1538</v>
      </c>
      <c r="C9789" t="s">
        <v>526</v>
      </c>
      <c r="D9789" t="s">
        <v>178</v>
      </c>
      <c r="E9789" t="s">
        <v>141</v>
      </c>
      <c r="F9789" t="s">
        <v>1792</v>
      </c>
      <c r="G9789">
        <v>-2.9886388584551571</v>
      </c>
    </row>
    <row r="9790" spans="1:7" x14ac:dyDescent="0.3">
      <c r="A9790" t="s">
        <v>1519</v>
      </c>
      <c r="B9790" t="s">
        <v>1538</v>
      </c>
      <c r="C9790" t="s">
        <v>526</v>
      </c>
      <c r="D9790" t="s">
        <v>178</v>
      </c>
      <c r="E9790" t="s">
        <v>141</v>
      </c>
      <c r="F9790" t="s">
        <v>1793</v>
      </c>
      <c r="G9790">
        <v>-3.3235421808708718</v>
      </c>
    </row>
    <row r="9791" spans="1:7" x14ac:dyDescent="0.3">
      <c r="A9791" t="s">
        <v>1519</v>
      </c>
      <c r="B9791" t="s">
        <v>1538</v>
      </c>
      <c r="C9791" t="s">
        <v>526</v>
      </c>
      <c r="D9791" t="s">
        <v>178</v>
      </c>
      <c r="E9791" t="s">
        <v>141</v>
      </c>
      <c r="F9791" t="s">
        <v>1794</v>
      </c>
      <c r="G9791">
        <v>-3.6459298915384788</v>
      </c>
    </row>
    <row r="9792" spans="1:7" x14ac:dyDescent="0.3">
      <c r="A9792" t="s">
        <v>1519</v>
      </c>
      <c r="B9792" t="s">
        <v>1538</v>
      </c>
      <c r="C9792" t="s">
        <v>526</v>
      </c>
      <c r="D9792" t="s">
        <v>178</v>
      </c>
      <c r="E9792" t="s">
        <v>141</v>
      </c>
      <c r="F9792" t="s">
        <v>1795</v>
      </c>
      <c r="G9792">
        <v>-3.9518830963304312</v>
      </c>
    </row>
    <row r="9793" spans="1:7" x14ac:dyDescent="0.3">
      <c r="A9793" t="s">
        <v>1519</v>
      </c>
      <c r="B9793" t="s">
        <v>1538</v>
      </c>
      <c r="C9793" t="s">
        <v>526</v>
      </c>
      <c r="D9793" t="s">
        <v>178</v>
      </c>
      <c r="E9793" t="s">
        <v>141</v>
      </c>
      <c r="F9793" t="s">
        <v>1796</v>
      </c>
      <c r="G9793">
        <v>-4.2246460599736064</v>
      </c>
    </row>
    <row r="9794" spans="1:7" x14ac:dyDescent="0.3">
      <c r="A9794" t="s">
        <v>1519</v>
      </c>
      <c r="B9794" t="s">
        <v>1538</v>
      </c>
      <c r="C9794" t="s">
        <v>526</v>
      </c>
      <c r="D9794" t="s">
        <v>178</v>
      </c>
      <c r="E9794" t="s">
        <v>141</v>
      </c>
      <c r="F9794" t="s">
        <v>1797</v>
      </c>
      <c r="G9794">
        <v>-4.5027403657460781</v>
      </c>
    </row>
    <row r="9795" spans="1:7" x14ac:dyDescent="0.3">
      <c r="A9795" t="s">
        <v>1519</v>
      </c>
      <c r="B9795" t="s">
        <v>1538</v>
      </c>
      <c r="C9795" t="s">
        <v>526</v>
      </c>
      <c r="D9795" t="s">
        <v>178</v>
      </c>
      <c r="E9795" t="s">
        <v>141</v>
      </c>
      <c r="F9795" t="s">
        <v>1798</v>
      </c>
      <c r="G9795">
        <v>-4.770610334509481</v>
      </c>
    </row>
    <row r="9796" spans="1:7" x14ac:dyDescent="0.3">
      <c r="A9796" t="s">
        <v>1519</v>
      </c>
      <c r="B9796" t="s">
        <v>1538</v>
      </c>
      <c r="C9796" t="s">
        <v>526</v>
      </c>
      <c r="D9796" t="s">
        <v>178</v>
      </c>
      <c r="E9796" t="s">
        <v>141</v>
      </c>
      <c r="F9796" t="s">
        <v>1799</v>
      </c>
      <c r="G9796">
        <v>-5.0248211755696923</v>
      </c>
    </row>
    <row r="9797" spans="1:7" x14ac:dyDescent="0.3">
      <c r="A9797" t="s">
        <v>1519</v>
      </c>
      <c r="B9797" t="s">
        <v>1538</v>
      </c>
      <c r="C9797" t="s">
        <v>526</v>
      </c>
      <c r="D9797" t="s">
        <v>178</v>
      </c>
      <c r="E9797" t="s">
        <v>141</v>
      </c>
      <c r="F9797" t="s">
        <v>1800</v>
      </c>
      <c r="G9797">
        <v>-5.259559428404935</v>
      </c>
    </row>
    <row r="9798" spans="1:7" x14ac:dyDescent="0.3">
      <c r="A9798" t="s">
        <v>1519</v>
      </c>
      <c r="B9798" t="s">
        <v>1538</v>
      </c>
      <c r="C9798" t="s">
        <v>526</v>
      </c>
      <c r="D9798" t="s">
        <v>178</v>
      </c>
      <c r="E9798" t="s">
        <v>141</v>
      </c>
      <c r="F9798" t="s">
        <v>1801</v>
      </c>
      <c r="G9798">
        <v>-5.4659462857374983</v>
      </c>
    </row>
    <row r="9799" spans="1:7" x14ac:dyDescent="0.3">
      <c r="A9799" t="s">
        <v>1519</v>
      </c>
      <c r="B9799" t="s">
        <v>1538</v>
      </c>
      <c r="C9799" t="s">
        <v>526</v>
      </c>
      <c r="D9799" t="s">
        <v>178</v>
      </c>
      <c r="E9799" t="s">
        <v>141</v>
      </c>
      <c r="F9799" t="s">
        <v>1802</v>
      </c>
      <c r="G9799">
        <v>-5.6322306081665134</v>
      </c>
    </row>
    <row r="9800" spans="1:7" x14ac:dyDescent="0.3">
      <c r="A9800" t="s">
        <v>1519</v>
      </c>
      <c r="B9800" t="s">
        <v>1538</v>
      </c>
      <c r="C9800" t="s">
        <v>526</v>
      </c>
      <c r="D9800" t="s">
        <v>178</v>
      </c>
      <c r="E9800" t="s">
        <v>141</v>
      </c>
      <c r="F9800" t="s">
        <v>1803</v>
      </c>
      <c r="G9800">
        <v>-5.7407884936874716</v>
      </c>
    </row>
    <row r="9801" spans="1:7" x14ac:dyDescent="0.3">
      <c r="A9801" t="s">
        <v>1519</v>
      </c>
      <c r="B9801" t="s">
        <v>1538</v>
      </c>
      <c r="C9801" t="s">
        <v>526</v>
      </c>
      <c r="D9801" t="s">
        <v>178</v>
      </c>
      <c r="E9801" t="s">
        <v>141</v>
      </c>
      <c r="F9801" t="s">
        <v>1804</v>
      </c>
      <c r="G9801">
        <v>-5.7708486169435371</v>
      </c>
    </row>
    <row r="9802" spans="1:7" x14ac:dyDescent="0.3">
      <c r="A9802" t="s">
        <v>1519</v>
      </c>
      <c r="B9802" t="s">
        <v>1538</v>
      </c>
      <c r="C9802" t="s">
        <v>526</v>
      </c>
      <c r="D9802" t="s">
        <v>178</v>
      </c>
      <c r="E9802" t="s">
        <v>141</v>
      </c>
      <c r="F9802" t="s">
        <v>1805</v>
      </c>
      <c r="G9802">
        <v>-5.7708486169435371</v>
      </c>
    </row>
    <row r="9803" spans="1:7" x14ac:dyDescent="0.3">
      <c r="A9803" t="s">
        <v>1519</v>
      </c>
      <c r="B9803" t="s">
        <v>1538</v>
      </c>
      <c r="C9803" t="s">
        <v>526</v>
      </c>
      <c r="D9803" t="s">
        <v>178</v>
      </c>
      <c r="E9803" t="s">
        <v>141</v>
      </c>
      <c r="F9803" t="s">
        <v>1806</v>
      </c>
      <c r="G9803">
        <v>-5.7708486169435371</v>
      </c>
    </row>
    <row r="9804" spans="1:7" x14ac:dyDescent="0.3">
      <c r="A9804" t="s">
        <v>1519</v>
      </c>
      <c r="B9804" t="s">
        <v>1538</v>
      </c>
      <c r="C9804" t="s">
        <v>526</v>
      </c>
      <c r="D9804" t="s">
        <v>179</v>
      </c>
      <c r="E9804" t="s">
        <v>141</v>
      </c>
      <c r="F9804" t="s">
        <v>1781</v>
      </c>
      <c r="G9804">
        <v>0</v>
      </c>
    </row>
    <row r="9805" spans="1:7" x14ac:dyDescent="0.3">
      <c r="A9805" t="s">
        <v>1519</v>
      </c>
      <c r="B9805" t="s">
        <v>1538</v>
      </c>
      <c r="C9805" t="s">
        <v>526</v>
      </c>
      <c r="D9805" t="s">
        <v>179</v>
      </c>
      <c r="E9805" t="s">
        <v>141</v>
      </c>
      <c r="F9805" t="s">
        <v>1782</v>
      </c>
      <c r="G9805">
        <v>0</v>
      </c>
    </row>
    <row r="9806" spans="1:7" x14ac:dyDescent="0.3">
      <c r="A9806" t="s">
        <v>1519</v>
      </c>
      <c r="B9806" t="s">
        <v>1538</v>
      </c>
      <c r="C9806" t="s">
        <v>526</v>
      </c>
      <c r="D9806" t="s">
        <v>179</v>
      </c>
      <c r="E9806" t="s">
        <v>141</v>
      </c>
      <c r="F9806" t="s">
        <v>1783</v>
      </c>
      <c r="G9806">
        <v>0</v>
      </c>
    </row>
    <row r="9807" spans="1:7" x14ac:dyDescent="0.3">
      <c r="A9807" t="s">
        <v>1519</v>
      </c>
      <c r="B9807" t="s">
        <v>1538</v>
      </c>
      <c r="C9807" t="s">
        <v>526</v>
      </c>
      <c r="D9807" t="s">
        <v>179</v>
      </c>
      <c r="E9807" t="s">
        <v>141</v>
      </c>
      <c r="F9807" t="s">
        <v>1784</v>
      </c>
      <c r="G9807">
        <v>0</v>
      </c>
    </row>
    <row r="9808" spans="1:7" x14ac:dyDescent="0.3">
      <c r="A9808" t="s">
        <v>1519</v>
      </c>
      <c r="B9808" t="s">
        <v>1538</v>
      </c>
      <c r="C9808" t="s">
        <v>526</v>
      </c>
      <c r="D9808" t="s">
        <v>179</v>
      </c>
      <c r="E9808" t="s">
        <v>141</v>
      </c>
      <c r="F9808" t="s">
        <v>1785</v>
      </c>
      <c r="G9808">
        <v>0</v>
      </c>
    </row>
    <row r="9809" spans="1:7" x14ac:dyDescent="0.3">
      <c r="A9809" t="s">
        <v>1519</v>
      </c>
      <c r="B9809" t="s">
        <v>1538</v>
      </c>
      <c r="C9809" t="s">
        <v>526</v>
      </c>
      <c r="D9809" t="s">
        <v>179</v>
      </c>
      <c r="E9809" t="s">
        <v>141</v>
      </c>
      <c r="F9809" t="s">
        <v>1786</v>
      </c>
      <c r="G9809">
        <v>0</v>
      </c>
    </row>
    <row r="9810" spans="1:7" x14ac:dyDescent="0.3">
      <c r="A9810" t="s">
        <v>1519</v>
      </c>
      <c r="B9810" t="s">
        <v>1538</v>
      </c>
      <c r="C9810" t="s">
        <v>526</v>
      </c>
      <c r="D9810" t="s">
        <v>179</v>
      </c>
      <c r="E9810" t="s">
        <v>141</v>
      </c>
      <c r="F9810" t="s">
        <v>1787</v>
      </c>
      <c r="G9810">
        <v>0</v>
      </c>
    </row>
    <row r="9811" spans="1:7" x14ac:dyDescent="0.3">
      <c r="A9811" t="s">
        <v>1519</v>
      </c>
      <c r="B9811" t="s">
        <v>1538</v>
      </c>
      <c r="C9811" t="s">
        <v>526</v>
      </c>
      <c r="D9811" t="s">
        <v>179</v>
      </c>
      <c r="E9811" t="s">
        <v>141</v>
      </c>
      <c r="F9811" t="s">
        <v>1788</v>
      </c>
      <c r="G9811">
        <v>0</v>
      </c>
    </row>
    <row r="9812" spans="1:7" x14ac:dyDescent="0.3">
      <c r="A9812" t="s">
        <v>1519</v>
      </c>
      <c r="B9812" t="s">
        <v>1538</v>
      </c>
      <c r="C9812" t="s">
        <v>526</v>
      </c>
      <c r="D9812" t="s">
        <v>179</v>
      </c>
      <c r="E9812" t="s">
        <v>141</v>
      </c>
      <c r="F9812" t="s">
        <v>1789</v>
      </c>
      <c r="G9812">
        <v>0</v>
      </c>
    </row>
    <row r="9813" spans="1:7" x14ac:dyDescent="0.3">
      <c r="A9813" t="s">
        <v>1519</v>
      </c>
      <c r="B9813" t="s">
        <v>1538</v>
      </c>
      <c r="C9813" t="s">
        <v>526</v>
      </c>
      <c r="D9813" t="s">
        <v>179</v>
      </c>
      <c r="E9813" t="s">
        <v>141</v>
      </c>
      <c r="F9813" t="s">
        <v>1790</v>
      </c>
      <c r="G9813">
        <v>0</v>
      </c>
    </row>
    <row r="9814" spans="1:7" x14ac:dyDescent="0.3">
      <c r="A9814" t="s">
        <v>1519</v>
      </c>
      <c r="B9814" t="s">
        <v>1538</v>
      </c>
      <c r="C9814" t="s">
        <v>526</v>
      </c>
      <c r="D9814" t="s">
        <v>179</v>
      </c>
      <c r="E9814" t="s">
        <v>141</v>
      </c>
      <c r="F9814" t="s">
        <v>1791</v>
      </c>
      <c r="G9814">
        <v>0</v>
      </c>
    </row>
    <row r="9815" spans="1:7" x14ac:dyDescent="0.3">
      <c r="A9815" t="s">
        <v>1519</v>
      </c>
      <c r="B9815" t="s">
        <v>1538</v>
      </c>
      <c r="C9815" t="s">
        <v>526</v>
      </c>
      <c r="D9815" t="s">
        <v>179</v>
      </c>
      <c r="E9815" t="s">
        <v>141</v>
      </c>
      <c r="F9815" t="s">
        <v>1792</v>
      </c>
      <c r="G9815">
        <v>0</v>
      </c>
    </row>
    <row r="9816" spans="1:7" x14ac:dyDescent="0.3">
      <c r="A9816" t="s">
        <v>1519</v>
      </c>
      <c r="B9816" t="s">
        <v>1538</v>
      </c>
      <c r="C9816" t="s">
        <v>526</v>
      </c>
      <c r="D9816" t="s">
        <v>179</v>
      </c>
      <c r="E9816" t="s">
        <v>141</v>
      </c>
      <c r="F9816" t="s">
        <v>1793</v>
      </c>
      <c r="G9816">
        <v>0</v>
      </c>
    </row>
    <row r="9817" spans="1:7" x14ac:dyDescent="0.3">
      <c r="A9817" t="s">
        <v>1519</v>
      </c>
      <c r="B9817" t="s">
        <v>1538</v>
      </c>
      <c r="C9817" t="s">
        <v>526</v>
      </c>
      <c r="D9817" t="s">
        <v>179</v>
      </c>
      <c r="E9817" t="s">
        <v>141</v>
      </c>
      <c r="F9817" t="s">
        <v>1794</v>
      </c>
      <c r="G9817">
        <v>0</v>
      </c>
    </row>
    <row r="9818" spans="1:7" x14ac:dyDescent="0.3">
      <c r="A9818" t="s">
        <v>1519</v>
      </c>
      <c r="B9818" t="s">
        <v>1538</v>
      </c>
      <c r="C9818" t="s">
        <v>526</v>
      </c>
      <c r="D9818" t="s">
        <v>179</v>
      </c>
      <c r="E9818" t="s">
        <v>141</v>
      </c>
      <c r="F9818" t="s">
        <v>1795</v>
      </c>
      <c r="G9818">
        <v>0</v>
      </c>
    </row>
    <row r="9819" spans="1:7" x14ac:dyDescent="0.3">
      <c r="A9819" t="s">
        <v>1519</v>
      </c>
      <c r="B9819" t="s">
        <v>1538</v>
      </c>
      <c r="C9819" t="s">
        <v>526</v>
      </c>
      <c r="D9819" t="s">
        <v>179</v>
      </c>
      <c r="E9819" t="s">
        <v>141</v>
      </c>
      <c r="F9819" t="s">
        <v>1796</v>
      </c>
      <c r="G9819">
        <v>0</v>
      </c>
    </row>
    <row r="9820" spans="1:7" x14ac:dyDescent="0.3">
      <c r="A9820" t="s">
        <v>1519</v>
      </c>
      <c r="B9820" t="s">
        <v>1538</v>
      </c>
      <c r="C9820" t="s">
        <v>526</v>
      </c>
      <c r="D9820" t="s">
        <v>179</v>
      </c>
      <c r="E9820" t="s">
        <v>141</v>
      </c>
      <c r="F9820" t="s">
        <v>1797</v>
      </c>
      <c r="G9820">
        <v>0</v>
      </c>
    </row>
    <row r="9821" spans="1:7" x14ac:dyDescent="0.3">
      <c r="A9821" t="s">
        <v>1519</v>
      </c>
      <c r="B9821" t="s">
        <v>1538</v>
      </c>
      <c r="C9821" t="s">
        <v>526</v>
      </c>
      <c r="D9821" t="s">
        <v>179</v>
      </c>
      <c r="E9821" t="s">
        <v>141</v>
      </c>
      <c r="F9821" t="s">
        <v>1798</v>
      </c>
      <c r="G9821">
        <v>0</v>
      </c>
    </row>
    <row r="9822" spans="1:7" x14ac:dyDescent="0.3">
      <c r="A9822" t="s">
        <v>1519</v>
      </c>
      <c r="B9822" t="s">
        <v>1538</v>
      </c>
      <c r="C9822" t="s">
        <v>526</v>
      </c>
      <c r="D9822" t="s">
        <v>179</v>
      </c>
      <c r="E9822" t="s">
        <v>141</v>
      </c>
      <c r="F9822" t="s">
        <v>1799</v>
      </c>
      <c r="G9822">
        <v>0</v>
      </c>
    </row>
    <row r="9823" spans="1:7" x14ac:dyDescent="0.3">
      <c r="A9823" t="s">
        <v>1519</v>
      </c>
      <c r="B9823" t="s">
        <v>1538</v>
      </c>
      <c r="C9823" t="s">
        <v>526</v>
      </c>
      <c r="D9823" t="s">
        <v>179</v>
      </c>
      <c r="E9823" t="s">
        <v>141</v>
      </c>
      <c r="F9823" t="s">
        <v>1800</v>
      </c>
      <c r="G9823">
        <v>0</v>
      </c>
    </row>
    <row r="9824" spans="1:7" x14ac:dyDescent="0.3">
      <c r="A9824" t="s">
        <v>1519</v>
      </c>
      <c r="B9824" t="s">
        <v>1538</v>
      </c>
      <c r="C9824" t="s">
        <v>526</v>
      </c>
      <c r="D9824" t="s">
        <v>179</v>
      </c>
      <c r="E9824" t="s">
        <v>141</v>
      </c>
      <c r="F9824" t="s">
        <v>1801</v>
      </c>
      <c r="G9824">
        <v>0</v>
      </c>
    </row>
    <row r="9825" spans="1:7" x14ac:dyDescent="0.3">
      <c r="A9825" t="s">
        <v>1519</v>
      </c>
      <c r="B9825" t="s">
        <v>1538</v>
      </c>
      <c r="C9825" t="s">
        <v>526</v>
      </c>
      <c r="D9825" t="s">
        <v>179</v>
      </c>
      <c r="E9825" t="s">
        <v>141</v>
      </c>
      <c r="F9825" t="s">
        <v>1802</v>
      </c>
      <c r="G9825">
        <v>0</v>
      </c>
    </row>
    <row r="9826" spans="1:7" x14ac:dyDescent="0.3">
      <c r="A9826" t="s">
        <v>1519</v>
      </c>
      <c r="B9826" t="s">
        <v>1538</v>
      </c>
      <c r="C9826" t="s">
        <v>526</v>
      </c>
      <c r="D9826" t="s">
        <v>179</v>
      </c>
      <c r="E9826" t="s">
        <v>141</v>
      </c>
      <c r="F9826" t="s">
        <v>1803</v>
      </c>
      <c r="G9826">
        <v>0</v>
      </c>
    </row>
    <row r="9827" spans="1:7" x14ac:dyDescent="0.3">
      <c r="A9827" t="s">
        <v>1519</v>
      </c>
      <c r="B9827" t="s">
        <v>1538</v>
      </c>
      <c r="C9827" t="s">
        <v>526</v>
      </c>
      <c r="D9827" t="s">
        <v>179</v>
      </c>
      <c r="E9827" t="s">
        <v>141</v>
      </c>
      <c r="F9827" t="s">
        <v>1804</v>
      </c>
      <c r="G9827">
        <v>0</v>
      </c>
    </row>
    <row r="9828" spans="1:7" x14ac:dyDescent="0.3">
      <c r="A9828" t="s">
        <v>1519</v>
      </c>
      <c r="B9828" t="s">
        <v>1538</v>
      </c>
      <c r="C9828" t="s">
        <v>526</v>
      </c>
      <c r="D9828" t="s">
        <v>179</v>
      </c>
      <c r="E9828" t="s">
        <v>141</v>
      </c>
      <c r="F9828" t="s">
        <v>1805</v>
      </c>
      <c r="G9828">
        <v>0</v>
      </c>
    </row>
    <row r="9829" spans="1:7" x14ac:dyDescent="0.3">
      <c r="A9829" t="s">
        <v>1519</v>
      </c>
      <c r="B9829" t="s">
        <v>1538</v>
      </c>
      <c r="C9829" t="s">
        <v>526</v>
      </c>
      <c r="D9829" t="s">
        <v>179</v>
      </c>
      <c r="E9829" t="s">
        <v>141</v>
      </c>
      <c r="F9829" t="s">
        <v>1806</v>
      </c>
      <c r="G9829">
        <v>0</v>
      </c>
    </row>
    <row r="9830" spans="1:7" x14ac:dyDescent="0.3">
      <c r="A9830" t="s">
        <v>1519</v>
      </c>
      <c r="B9830" t="s">
        <v>1538</v>
      </c>
      <c r="C9830" t="s">
        <v>526</v>
      </c>
      <c r="D9830" t="s">
        <v>180</v>
      </c>
      <c r="E9830" t="s">
        <v>141</v>
      </c>
      <c r="F9830" t="s">
        <v>1781</v>
      </c>
      <c r="G9830">
        <v>-0.29616828760019132</v>
      </c>
    </row>
    <row r="9831" spans="1:7" x14ac:dyDescent="0.3">
      <c r="A9831" t="s">
        <v>1519</v>
      </c>
      <c r="B9831" t="s">
        <v>1538</v>
      </c>
      <c r="C9831" t="s">
        <v>526</v>
      </c>
      <c r="D9831" t="s">
        <v>180</v>
      </c>
      <c r="E9831" t="s">
        <v>141</v>
      </c>
      <c r="F9831" t="s">
        <v>1782</v>
      </c>
      <c r="G9831">
        <v>-0.32546046814800272</v>
      </c>
    </row>
    <row r="9832" spans="1:7" x14ac:dyDescent="0.3">
      <c r="A9832" t="s">
        <v>1519</v>
      </c>
      <c r="B9832" t="s">
        <v>1538</v>
      </c>
      <c r="C9832" t="s">
        <v>526</v>
      </c>
      <c r="D9832" t="s">
        <v>180</v>
      </c>
      <c r="E9832" t="s">
        <v>141</v>
      </c>
      <c r="F9832" t="s">
        <v>1783</v>
      </c>
      <c r="G9832">
        <v>-0.36690835403917882</v>
      </c>
    </row>
    <row r="9833" spans="1:7" x14ac:dyDescent="0.3">
      <c r="A9833" t="s">
        <v>1519</v>
      </c>
      <c r="B9833" t="s">
        <v>1538</v>
      </c>
      <c r="C9833" t="s">
        <v>526</v>
      </c>
      <c r="D9833" t="s">
        <v>180</v>
      </c>
      <c r="E9833" t="s">
        <v>141</v>
      </c>
      <c r="F9833" t="s">
        <v>1784</v>
      </c>
      <c r="G9833">
        <v>-0.4216848700932575</v>
      </c>
    </row>
    <row r="9834" spans="1:7" x14ac:dyDescent="0.3">
      <c r="A9834" t="s">
        <v>1519</v>
      </c>
      <c r="B9834" t="s">
        <v>1538</v>
      </c>
      <c r="C9834" t="s">
        <v>526</v>
      </c>
      <c r="D9834" t="s">
        <v>180</v>
      </c>
      <c r="E9834" t="s">
        <v>141</v>
      </c>
      <c r="F9834" t="s">
        <v>1785</v>
      </c>
      <c r="G9834">
        <v>-0.49184299628903722</v>
      </c>
    </row>
    <row r="9835" spans="1:7" x14ac:dyDescent="0.3">
      <c r="A9835" t="s">
        <v>1519</v>
      </c>
      <c r="B9835" t="s">
        <v>1538</v>
      </c>
      <c r="C9835" t="s">
        <v>526</v>
      </c>
      <c r="D9835" t="s">
        <v>180</v>
      </c>
      <c r="E9835" t="s">
        <v>141</v>
      </c>
      <c r="F9835" t="s">
        <v>1786</v>
      </c>
      <c r="G9835">
        <v>-0.58042457875687348</v>
      </c>
    </row>
    <row r="9836" spans="1:7" x14ac:dyDescent="0.3">
      <c r="A9836" t="s">
        <v>1519</v>
      </c>
      <c r="B9836" t="s">
        <v>1538</v>
      </c>
      <c r="C9836" t="s">
        <v>526</v>
      </c>
      <c r="D9836" t="s">
        <v>180</v>
      </c>
      <c r="E9836" t="s">
        <v>141</v>
      </c>
      <c r="F9836" t="s">
        <v>1787</v>
      </c>
      <c r="G9836">
        <v>-0.68248841797990289</v>
      </c>
    </row>
    <row r="9837" spans="1:7" x14ac:dyDescent="0.3">
      <c r="A9837" t="s">
        <v>1519</v>
      </c>
      <c r="B9837" t="s">
        <v>1538</v>
      </c>
      <c r="C9837" t="s">
        <v>526</v>
      </c>
      <c r="D9837" t="s">
        <v>180</v>
      </c>
      <c r="E9837" t="s">
        <v>141</v>
      </c>
      <c r="F9837" t="s">
        <v>1788</v>
      </c>
      <c r="G9837">
        <v>-0.82326466715547697</v>
      </c>
    </row>
    <row r="9838" spans="1:7" x14ac:dyDescent="0.3">
      <c r="A9838" t="s">
        <v>1519</v>
      </c>
      <c r="B9838" t="s">
        <v>1538</v>
      </c>
      <c r="C9838" t="s">
        <v>526</v>
      </c>
      <c r="D9838" t="s">
        <v>180</v>
      </c>
      <c r="E9838" t="s">
        <v>141</v>
      </c>
      <c r="F9838" t="s">
        <v>1789</v>
      </c>
      <c r="G9838">
        <v>-1.0181839818053851</v>
      </c>
    </row>
    <row r="9839" spans="1:7" x14ac:dyDescent="0.3">
      <c r="A9839" t="s">
        <v>1519</v>
      </c>
      <c r="B9839" t="s">
        <v>1538</v>
      </c>
      <c r="C9839" t="s">
        <v>526</v>
      </c>
      <c r="D9839" t="s">
        <v>180</v>
      </c>
      <c r="E9839" t="s">
        <v>141</v>
      </c>
      <c r="F9839" t="s">
        <v>1790</v>
      </c>
      <c r="G9839">
        <v>-1.2315333443493011</v>
      </c>
    </row>
    <row r="9840" spans="1:7" x14ac:dyDescent="0.3">
      <c r="A9840" t="s">
        <v>1519</v>
      </c>
      <c r="B9840" t="s">
        <v>1538</v>
      </c>
      <c r="C9840" t="s">
        <v>526</v>
      </c>
      <c r="D9840" t="s">
        <v>180</v>
      </c>
      <c r="E9840" t="s">
        <v>141</v>
      </c>
      <c r="F9840" t="s">
        <v>1791</v>
      </c>
      <c r="G9840">
        <v>-1.437581234512832</v>
      </c>
    </row>
    <row r="9841" spans="1:7" x14ac:dyDescent="0.3">
      <c r="A9841" t="s">
        <v>1519</v>
      </c>
      <c r="B9841" t="s">
        <v>1538</v>
      </c>
      <c r="C9841" t="s">
        <v>526</v>
      </c>
      <c r="D9841" t="s">
        <v>180</v>
      </c>
      <c r="E9841" t="s">
        <v>141</v>
      </c>
      <c r="F9841" t="s">
        <v>1792</v>
      </c>
      <c r="G9841">
        <v>-1.6757952673945919</v>
      </c>
    </row>
    <row r="9842" spans="1:7" x14ac:dyDescent="0.3">
      <c r="A9842" t="s">
        <v>1519</v>
      </c>
      <c r="B9842" t="s">
        <v>1538</v>
      </c>
      <c r="C9842" t="s">
        <v>526</v>
      </c>
      <c r="D9842" t="s">
        <v>180</v>
      </c>
      <c r="E9842" t="s">
        <v>141</v>
      </c>
      <c r="F9842" t="s">
        <v>1793</v>
      </c>
      <c r="G9842">
        <v>-1.912806577268144</v>
      </c>
    </row>
    <row r="9843" spans="1:7" x14ac:dyDescent="0.3">
      <c r="A9843" t="s">
        <v>1519</v>
      </c>
      <c r="B9843" t="s">
        <v>1538</v>
      </c>
      <c r="C9843" t="s">
        <v>526</v>
      </c>
      <c r="D9843" t="s">
        <v>180</v>
      </c>
      <c r="E9843" t="s">
        <v>141</v>
      </c>
      <c r="F9843" t="s">
        <v>1794</v>
      </c>
      <c r="G9843">
        <v>-2.1430886484513589</v>
      </c>
    </row>
    <row r="9844" spans="1:7" x14ac:dyDescent="0.3">
      <c r="A9844" t="s">
        <v>1519</v>
      </c>
      <c r="B9844" t="s">
        <v>1538</v>
      </c>
      <c r="C9844" t="s">
        <v>526</v>
      </c>
      <c r="D9844" t="s">
        <v>180</v>
      </c>
      <c r="E9844" t="s">
        <v>141</v>
      </c>
      <c r="F9844" t="s">
        <v>1795</v>
      </c>
      <c r="G9844">
        <v>-2.3647094119174659</v>
      </c>
    </row>
    <row r="9845" spans="1:7" x14ac:dyDescent="0.3">
      <c r="A9845" t="s">
        <v>1519</v>
      </c>
      <c r="B9845" t="s">
        <v>1538</v>
      </c>
      <c r="C9845" t="s">
        <v>526</v>
      </c>
      <c r="D9845" t="s">
        <v>180</v>
      </c>
      <c r="E9845" t="s">
        <v>141</v>
      </c>
      <c r="F9845" t="s">
        <v>1796</v>
      </c>
      <c r="G9845">
        <v>-2.5720294825297598</v>
      </c>
    </row>
    <row r="9846" spans="1:7" x14ac:dyDescent="0.3">
      <c r="A9846" t="s">
        <v>1519</v>
      </c>
      <c r="B9846" t="s">
        <v>1538</v>
      </c>
      <c r="C9846" t="s">
        <v>526</v>
      </c>
      <c r="D9846" t="s">
        <v>180</v>
      </c>
      <c r="E9846" t="s">
        <v>141</v>
      </c>
      <c r="F9846" t="s">
        <v>1797</v>
      </c>
      <c r="G9846">
        <v>-2.784261554499353</v>
      </c>
    </row>
    <row r="9847" spans="1:7" x14ac:dyDescent="0.3">
      <c r="A9847" t="s">
        <v>1519</v>
      </c>
      <c r="B9847" t="s">
        <v>1538</v>
      </c>
      <c r="C9847" t="s">
        <v>526</v>
      </c>
      <c r="D9847" t="s">
        <v>180</v>
      </c>
      <c r="E9847" t="s">
        <v>141</v>
      </c>
      <c r="F9847" t="s">
        <v>1798</v>
      </c>
      <c r="G9847">
        <v>-2.9934412200002249</v>
      </c>
    </row>
    <row r="9848" spans="1:7" x14ac:dyDescent="0.3">
      <c r="A9848" t="s">
        <v>1519</v>
      </c>
      <c r="B9848" t="s">
        <v>1538</v>
      </c>
      <c r="C9848" t="s">
        <v>526</v>
      </c>
      <c r="D9848" t="s">
        <v>180</v>
      </c>
      <c r="E9848" t="s">
        <v>141</v>
      </c>
      <c r="F9848" t="s">
        <v>1799</v>
      </c>
      <c r="G9848">
        <v>-3.19852612590463</v>
      </c>
    </row>
    <row r="9849" spans="1:7" x14ac:dyDescent="0.3">
      <c r="A9849" t="s">
        <v>1519</v>
      </c>
      <c r="B9849" t="s">
        <v>1538</v>
      </c>
      <c r="C9849" t="s">
        <v>526</v>
      </c>
      <c r="D9849" t="s">
        <v>180</v>
      </c>
      <c r="E9849" t="s">
        <v>141</v>
      </c>
      <c r="F9849" t="s">
        <v>1800</v>
      </c>
      <c r="G9849">
        <v>-3.3977713967462289</v>
      </c>
    </row>
    <row r="9850" spans="1:7" x14ac:dyDescent="0.3">
      <c r="A9850" t="s">
        <v>1519</v>
      </c>
      <c r="B9850" t="s">
        <v>1538</v>
      </c>
      <c r="C9850" t="s">
        <v>526</v>
      </c>
      <c r="D9850" t="s">
        <v>180</v>
      </c>
      <c r="E9850" t="s">
        <v>141</v>
      </c>
      <c r="F9850" t="s">
        <v>1801</v>
      </c>
      <c r="G9850">
        <v>-3.582513347305706</v>
      </c>
    </row>
    <row r="9851" spans="1:7" x14ac:dyDescent="0.3">
      <c r="A9851" t="s">
        <v>1519</v>
      </c>
      <c r="B9851" t="s">
        <v>1538</v>
      </c>
      <c r="C9851" t="s">
        <v>526</v>
      </c>
      <c r="D9851" t="s">
        <v>180</v>
      </c>
      <c r="E9851" t="s">
        <v>141</v>
      </c>
      <c r="F9851" t="s">
        <v>1802</v>
      </c>
      <c r="G9851">
        <v>-3.751319671871745</v>
      </c>
    </row>
    <row r="9852" spans="1:7" x14ac:dyDescent="0.3">
      <c r="A9852" t="s">
        <v>1519</v>
      </c>
      <c r="B9852" t="s">
        <v>1538</v>
      </c>
      <c r="C9852" t="s">
        <v>526</v>
      </c>
      <c r="D9852" t="s">
        <v>180</v>
      </c>
      <c r="E9852" t="s">
        <v>141</v>
      </c>
      <c r="F9852" t="s">
        <v>1803</v>
      </c>
      <c r="G9852">
        <v>-3.8811767116810518</v>
      </c>
    </row>
    <row r="9853" spans="1:7" x14ac:dyDescent="0.3">
      <c r="A9853" t="s">
        <v>1519</v>
      </c>
      <c r="B9853" t="s">
        <v>1538</v>
      </c>
      <c r="C9853" t="s">
        <v>526</v>
      </c>
      <c r="D9853" t="s">
        <v>180</v>
      </c>
      <c r="E9853" t="s">
        <v>141</v>
      </c>
      <c r="F9853" t="s">
        <v>1804</v>
      </c>
      <c r="G9853">
        <v>-3.9572034075888598</v>
      </c>
    </row>
    <row r="9854" spans="1:7" x14ac:dyDescent="0.3">
      <c r="A9854" t="s">
        <v>1519</v>
      </c>
      <c r="B9854" t="s">
        <v>1538</v>
      </c>
      <c r="C9854" t="s">
        <v>526</v>
      </c>
      <c r="D9854" t="s">
        <v>180</v>
      </c>
      <c r="E9854" t="s">
        <v>141</v>
      </c>
      <c r="F9854" t="s">
        <v>1805</v>
      </c>
      <c r="G9854">
        <v>-4.0142193816280196</v>
      </c>
    </row>
    <row r="9855" spans="1:7" x14ac:dyDescent="0.3">
      <c r="A9855" t="s">
        <v>1519</v>
      </c>
      <c r="B9855" t="s">
        <v>1538</v>
      </c>
      <c r="C9855" t="s">
        <v>526</v>
      </c>
      <c r="D9855" t="s">
        <v>180</v>
      </c>
      <c r="E9855" t="s">
        <v>141</v>
      </c>
      <c r="F9855" t="s">
        <v>1806</v>
      </c>
      <c r="G9855">
        <v>-4.0712353556671808</v>
      </c>
    </row>
    <row r="9856" spans="1:7" x14ac:dyDescent="0.3">
      <c r="A9856" t="s">
        <v>1519</v>
      </c>
      <c r="B9856" t="s">
        <v>1538</v>
      </c>
      <c r="C9856" t="s">
        <v>526</v>
      </c>
      <c r="D9856" t="s">
        <v>181</v>
      </c>
      <c r="E9856" t="s">
        <v>141</v>
      </c>
      <c r="F9856" t="s">
        <v>1781</v>
      </c>
      <c r="G9856">
        <v>0</v>
      </c>
    </row>
    <row r="9857" spans="1:7" x14ac:dyDescent="0.3">
      <c r="A9857" t="s">
        <v>1519</v>
      </c>
      <c r="B9857" t="s">
        <v>1538</v>
      </c>
      <c r="C9857" t="s">
        <v>526</v>
      </c>
      <c r="D9857" t="s">
        <v>181</v>
      </c>
      <c r="E9857" t="s">
        <v>141</v>
      </c>
      <c r="F9857" t="s">
        <v>1782</v>
      </c>
      <c r="G9857">
        <v>0</v>
      </c>
    </row>
    <row r="9858" spans="1:7" x14ac:dyDescent="0.3">
      <c r="A9858" t="s">
        <v>1519</v>
      </c>
      <c r="B9858" t="s">
        <v>1538</v>
      </c>
      <c r="C9858" t="s">
        <v>526</v>
      </c>
      <c r="D9858" t="s">
        <v>181</v>
      </c>
      <c r="E9858" t="s">
        <v>141</v>
      </c>
      <c r="F9858" t="s">
        <v>1783</v>
      </c>
      <c r="G9858">
        <v>0</v>
      </c>
    </row>
    <row r="9859" spans="1:7" x14ac:dyDescent="0.3">
      <c r="A9859" t="s">
        <v>1519</v>
      </c>
      <c r="B9859" t="s">
        <v>1538</v>
      </c>
      <c r="C9859" t="s">
        <v>526</v>
      </c>
      <c r="D9859" t="s">
        <v>181</v>
      </c>
      <c r="E9859" t="s">
        <v>141</v>
      </c>
      <c r="F9859" t="s">
        <v>1784</v>
      </c>
      <c r="G9859">
        <v>0</v>
      </c>
    </row>
    <row r="9860" spans="1:7" x14ac:dyDescent="0.3">
      <c r="A9860" t="s">
        <v>1519</v>
      </c>
      <c r="B9860" t="s">
        <v>1538</v>
      </c>
      <c r="C9860" t="s">
        <v>526</v>
      </c>
      <c r="D9860" t="s">
        <v>181</v>
      </c>
      <c r="E9860" t="s">
        <v>141</v>
      </c>
      <c r="F9860" t="s">
        <v>1785</v>
      </c>
      <c r="G9860">
        <v>0</v>
      </c>
    </row>
    <row r="9861" spans="1:7" x14ac:dyDescent="0.3">
      <c r="A9861" t="s">
        <v>1519</v>
      </c>
      <c r="B9861" t="s">
        <v>1538</v>
      </c>
      <c r="C9861" t="s">
        <v>526</v>
      </c>
      <c r="D9861" t="s">
        <v>181</v>
      </c>
      <c r="E9861" t="s">
        <v>141</v>
      </c>
      <c r="F9861" t="s">
        <v>1786</v>
      </c>
      <c r="G9861">
        <v>0</v>
      </c>
    </row>
    <row r="9862" spans="1:7" x14ac:dyDescent="0.3">
      <c r="A9862" t="s">
        <v>1519</v>
      </c>
      <c r="B9862" t="s">
        <v>1538</v>
      </c>
      <c r="C9862" t="s">
        <v>526</v>
      </c>
      <c r="D9862" t="s">
        <v>181</v>
      </c>
      <c r="E9862" t="s">
        <v>141</v>
      </c>
      <c r="F9862" t="s">
        <v>1787</v>
      </c>
      <c r="G9862">
        <v>0</v>
      </c>
    </row>
    <row r="9863" spans="1:7" x14ac:dyDescent="0.3">
      <c r="A9863" t="s">
        <v>1519</v>
      </c>
      <c r="B9863" t="s">
        <v>1538</v>
      </c>
      <c r="C9863" t="s">
        <v>526</v>
      </c>
      <c r="D9863" t="s">
        <v>181</v>
      </c>
      <c r="E9863" t="s">
        <v>141</v>
      </c>
      <c r="F9863" t="s">
        <v>1788</v>
      </c>
      <c r="G9863">
        <v>0</v>
      </c>
    </row>
    <row r="9864" spans="1:7" x14ac:dyDescent="0.3">
      <c r="A9864" t="s">
        <v>1519</v>
      </c>
      <c r="B9864" t="s">
        <v>1538</v>
      </c>
      <c r="C9864" t="s">
        <v>526</v>
      </c>
      <c r="D9864" t="s">
        <v>181</v>
      </c>
      <c r="E9864" t="s">
        <v>141</v>
      </c>
      <c r="F9864" t="s">
        <v>1789</v>
      </c>
      <c r="G9864">
        <v>0</v>
      </c>
    </row>
    <row r="9865" spans="1:7" x14ac:dyDescent="0.3">
      <c r="A9865" t="s">
        <v>1519</v>
      </c>
      <c r="B9865" t="s">
        <v>1538</v>
      </c>
      <c r="C9865" t="s">
        <v>526</v>
      </c>
      <c r="D9865" t="s">
        <v>181</v>
      </c>
      <c r="E9865" t="s">
        <v>141</v>
      </c>
      <c r="F9865" t="s">
        <v>1790</v>
      </c>
      <c r="G9865">
        <v>0</v>
      </c>
    </row>
    <row r="9866" spans="1:7" x14ac:dyDescent="0.3">
      <c r="A9866" t="s">
        <v>1519</v>
      </c>
      <c r="B9866" t="s">
        <v>1538</v>
      </c>
      <c r="C9866" t="s">
        <v>526</v>
      </c>
      <c r="D9866" t="s">
        <v>181</v>
      </c>
      <c r="E9866" t="s">
        <v>141</v>
      </c>
      <c r="F9866" t="s">
        <v>1791</v>
      </c>
      <c r="G9866">
        <v>0</v>
      </c>
    </row>
    <row r="9867" spans="1:7" x14ac:dyDescent="0.3">
      <c r="A9867" t="s">
        <v>1519</v>
      </c>
      <c r="B9867" t="s">
        <v>1538</v>
      </c>
      <c r="C9867" t="s">
        <v>526</v>
      </c>
      <c r="D9867" t="s">
        <v>181</v>
      </c>
      <c r="E9867" t="s">
        <v>141</v>
      </c>
      <c r="F9867" t="s">
        <v>1792</v>
      </c>
      <c r="G9867">
        <v>0</v>
      </c>
    </row>
    <row r="9868" spans="1:7" x14ac:dyDescent="0.3">
      <c r="A9868" t="s">
        <v>1519</v>
      </c>
      <c r="B9868" t="s">
        <v>1538</v>
      </c>
      <c r="C9868" t="s">
        <v>526</v>
      </c>
      <c r="D9868" t="s">
        <v>181</v>
      </c>
      <c r="E9868" t="s">
        <v>141</v>
      </c>
      <c r="F9868" t="s">
        <v>1793</v>
      </c>
      <c r="G9868">
        <v>0</v>
      </c>
    </row>
    <row r="9869" spans="1:7" x14ac:dyDescent="0.3">
      <c r="A9869" t="s">
        <v>1519</v>
      </c>
      <c r="B9869" t="s">
        <v>1538</v>
      </c>
      <c r="C9869" t="s">
        <v>526</v>
      </c>
      <c r="D9869" t="s">
        <v>181</v>
      </c>
      <c r="E9869" t="s">
        <v>141</v>
      </c>
      <c r="F9869" t="s">
        <v>1794</v>
      </c>
      <c r="G9869">
        <v>0</v>
      </c>
    </row>
    <row r="9870" spans="1:7" x14ac:dyDescent="0.3">
      <c r="A9870" t="s">
        <v>1519</v>
      </c>
      <c r="B9870" t="s">
        <v>1538</v>
      </c>
      <c r="C9870" t="s">
        <v>526</v>
      </c>
      <c r="D9870" t="s">
        <v>181</v>
      </c>
      <c r="E9870" t="s">
        <v>141</v>
      </c>
      <c r="F9870" t="s">
        <v>1795</v>
      </c>
      <c r="G9870">
        <v>0</v>
      </c>
    </row>
    <row r="9871" spans="1:7" x14ac:dyDescent="0.3">
      <c r="A9871" t="s">
        <v>1519</v>
      </c>
      <c r="B9871" t="s">
        <v>1538</v>
      </c>
      <c r="C9871" t="s">
        <v>526</v>
      </c>
      <c r="D9871" t="s">
        <v>181</v>
      </c>
      <c r="E9871" t="s">
        <v>141</v>
      </c>
      <c r="F9871" t="s">
        <v>1796</v>
      </c>
      <c r="G9871">
        <v>0</v>
      </c>
    </row>
    <row r="9872" spans="1:7" x14ac:dyDescent="0.3">
      <c r="A9872" t="s">
        <v>1519</v>
      </c>
      <c r="B9872" t="s">
        <v>1538</v>
      </c>
      <c r="C9872" t="s">
        <v>526</v>
      </c>
      <c r="D9872" t="s">
        <v>181</v>
      </c>
      <c r="E9872" t="s">
        <v>141</v>
      </c>
      <c r="F9872" t="s">
        <v>1797</v>
      </c>
      <c r="G9872">
        <v>0</v>
      </c>
    </row>
    <row r="9873" spans="1:7" x14ac:dyDescent="0.3">
      <c r="A9873" t="s">
        <v>1519</v>
      </c>
      <c r="B9873" t="s">
        <v>1538</v>
      </c>
      <c r="C9873" t="s">
        <v>526</v>
      </c>
      <c r="D9873" t="s">
        <v>181</v>
      </c>
      <c r="E9873" t="s">
        <v>141</v>
      </c>
      <c r="F9873" t="s">
        <v>1798</v>
      </c>
      <c r="G9873">
        <v>0</v>
      </c>
    </row>
    <row r="9874" spans="1:7" x14ac:dyDescent="0.3">
      <c r="A9874" t="s">
        <v>1519</v>
      </c>
      <c r="B9874" t="s">
        <v>1538</v>
      </c>
      <c r="C9874" t="s">
        <v>526</v>
      </c>
      <c r="D9874" t="s">
        <v>181</v>
      </c>
      <c r="E9874" t="s">
        <v>141</v>
      </c>
      <c r="F9874" t="s">
        <v>1799</v>
      </c>
      <c r="G9874">
        <v>0</v>
      </c>
    </row>
    <row r="9875" spans="1:7" x14ac:dyDescent="0.3">
      <c r="A9875" t="s">
        <v>1519</v>
      </c>
      <c r="B9875" t="s">
        <v>1538</v>
      </c>
      <c r="C9875" t="s">
        <v>526</v>
      </c>
      <c r="D9875" t="s">
        <v>181</v>
      </c>
      <c r="E9875" t="s">
        <v>141</v>
      </c>
      <c r="F9875" t="s">
        <v>1800</v>
      </c>
      <c r="G9875">
        <v>0</v>
      </c>
    </row>
    <row r="9876" spans="1:7" x14ac:dyDescent="0.3">
      <c r="A9876" t="s">
        <v>1519</v>
      </c>
      <c r="B9876" t="s">
        <v>1538</v>
      </c>
      <c r="C9876" t="s">
        <v>526</v>
      </c>
      <c r="D9876" t="s">
        <v>181</v>
      </c>
      <c r="E9876" t="s">
        <v>141</v>
      </c>
      <c r="F9876" t="s">
        <v>1801</v>
      </c>
      <c r="G9876">
        <v>0</v>
      </c>
    </row>
    <row r="9877" spans="1:7" x14ac:dyDescent="0.3">
      <c r="A9877" t="s">
        <v>1519</v>
      </c>
      <c r="B9877" t="s">
        <v>1538</v>
      </c>
      <c r="C9877" t="s">
        <v>526</v>
      </c>
      <c r="D9877" t="s">
        <v>181</v>
      </c>
      <c r="E9877" t="s">
        <v>141</v>
      </c>
      <c r="F9877" t="s">
        <v>1802</v>
      </c>
      <c r="G9877">
        <v>0</v>
      </c>
    </row>
    <row r="9878" spans="1:7" x14ac:dyDescent="0.3">
      <c r="A9878" t="s">
        <v>1519</v>
      </c>
      <c r="B9878" t="s">
        <v>1538</v>
      </c>
      <c r="C9878" t="s">
        <v>526</v>
      </c>
      <c r="D9878" t="s">
        <v>181</v>
      </c>
      <c r="E9878" t="s">
        <v>141</v>
      </c>
      <c r="F9878" t="s">
        <v>1803</v>
      </c>
      <c r="G9878">
        <v>0</v>
      </c>
    </row>
    <row r="9879" spans="1:7" x14ac:dyDescent="0.3">
      <c r="A9879" t="s">
        <v>1519</v>
      </c>
      <c r="B9879" t="s">
        <v>1538</v>
      </c>
      <c r="C9879" t="s">
        <v>526</v>
      </c>
      <c r="D9879" t="s">
        <v>181</v>
      </c>
      <c r="E9879" t="s">
        <v>141</v>
      </c>
      <c r="F9879" t="s">
        <v>1804</v>
      </c>
      <c r="G9879">
        <v>0</v>
      </c>
    </row>
    <row r="9880" spans="1:7" x14ac:dyDescent="0.3">
      <c r="A9880" t="s">
        <v>1519</v>
      </c>
      <c r="B9880" t="s">
        <v>1538</v>
      </c>
      <c r="C9880" t="s">
        <v>526</v>
      </c>
      <c r="D9880" t="s">
        <v>181</v>
      </c>
      <c r="E9880" t="s">
        <v>141</v>
      </c>
      <c r="F9880" t="s">
        <v>1805</v>
      </c>
      <c r="G9880">
        <v>0</v>
      </c>
    </row>
    <row r="9881" spans="1:7" x14ac:dyDescent="0.3">
      <c r="A9881" t="s">
        <v>1519</v>
      </c>
      <c r="B9881" t="s">
        <v>1538</v>
      </c>
      <c r="C9881" t="s">
        <v>526</v>
      </c>
      <c r="D9881" t="s">
        <v>181</v>
      </c>
      <c r="E9881" t="s">
        <v>141</v>
      </c>
      <c r="F9881" t="s">
        <v>1806</v>
      </c>
      <c r="G9881">
        <v>0</v>
      </c>
    </row>
    <row r="9882" spans="1:7" x14ac:dyDescent="0.3">
      <c r="A9882" t="s">
        <v>1519</v>
      </c>
      <c r="B9882" t="s">
        <v>1538</v>
      </c>
      <c r="C9882" t="s">
        <v>526</v>
      </c>
      <c r="D9882" t="s">
        <v>16</v>
      </c>
      <c r="E9882" t="s">
        <v>186</v>
      </c>
      <c r="F9882" t="s">
        <v>1781</v>
      </c>
      <c r="G9882">
        <v>2354.3830985951749</v>
      </c>
    </row>
    <row r="9883" spans="1:7" x14ac:dyDescent="0.3">
      <c r="A9883" t="s">
        <v>1519</v>
      </c>
      <c r="B9883" t="s">
        <v>1538</v>
      </c>
      <c r="C9883" t="s">
        <v>526</v>
      </c>
      <c r="D9883" t="s">
        <v>16</v>
      </c>
      <c r="E9883" t="s">
        <v>186</v>
      </c>
      <c r="F9883" t="s">
        <v>1782</v>
      </c>
      <c r="G9883">
        <v>2971.9214819221638</v>
      </c>
    </row>
    <row r="9884" spans="1:7" x14ac:dyDescent="0.3">
      <c r="A9884" t="s">
        <v>1519</v>
      </c>
      <c r="B9884" t="s">
        <v>1538</v>
      </c>
      <c r="C9884" t="s">
        <v>526</v>
      </c>
      <c r="D9884" t="s">
        <v>16</v>
      </c>
      <c r="E9884" t="s">
        <v>186</v>
      </c>
      <c r="F9884" t="s">
        <v>1783</v>
      </c>
      <c r="G9884">
        <v>4887.1356938845074</v>
      </c>
    </row>
    <row r="9885" spans="1:7" x14ac:dyDescent="0.3">
      <c r="A9885" t="s">
        <v>1519</v>
      </c>
      <c r="B9885" t="s">
        <v>1538</v>
      </c>
      <c r="C9885" t="s">
        <v>526</v>
      </c>
      <c r="D9885" t="s">
        <v>16</v>
      </c>
      <c r="E9885" t="s">
        <v>186</v>
      </c>
      <c r="F9885" t="s">
        <v>1784</v>
      </c>
      <c r="G9885">
        <v>7300.388364201498</v>
      </c>
    </row>
    <row r="9886" spans="1:7" x14ac:dyDescent="0.3">
      <c r="A9886" t="s">
        <v>1519</v>
      </c>
      <c r="B9886" t="s">
        <v>1538</v>
      </c>
      <c r="C9886" t="s">
        <v>526</v>
      </c>
      <c r="D9886" t="s">
        <v>16</v>
      </c>
      <c r="E9886" t="s">
        <v>186</v>
      </c>
      <c r="F9886" t="s">
        <v>1785</v>
      </c>
      <c r="G9886">
        <v>9711.3872844332782</v>
      </c>
    </row>
    <row r="9887" spans="1:7" x14ac:dyDescent="0.3">
      <c r="A9887" t="s">
        <v>1519</v>
      </c>
      <c r="B9887" t="s">
        <v>1538</v>
      </c>
      <c r="C9887" t="s">
        <v>526</v>
      </c>
      <c r="D9887" t="s">
        <v>16</v>
      </c>
      <c r="E9887" t="s">
        <v>186</v>
      </c>
      <c r="F9887" t="s">
        <v>1786</v>
      </c>
      <c r="G9887">
        <v>13354.365136846131</v>
      </c>
    </row>
    <row r="9888" spans="1:7" x14ac:dyDescent="0.3">
      <c r="A9888" t="s">
        <v>1519</v>
      </c>
      <c r="B9888" t="s">
        <v>1538</v>
      </c>
      <c r="C9888" t="s">
        <v>526</v>
      </c>
      <c r="D9888" t="s">
        <v>16</v>
      </c>
      <c r="E9888" t="s">
        <v>186</v>
      </c>
      <c r="F9888" t="s">
        <v>1787</v>
      </c>
      <c r="G9888">
        <v>10999.203133003221</v>
      </c>
    </row>
    <row r="9889" spans="1:7" x14ac:dyDescent="0.3">
      <c r="A9889" t="s">
        <v>1519</v>
      </c>
      <c r="B9889" t="s">
        <v>1538</v>
      </c>
      <c r="C9889" t="s">
        <v>526</v>
      </c>
      <c r="D9889" t="s">
        <v>16</v>
      </c>
      <c r="E9889" t="s">
        <v>186</v>
      </c>
      <c r="F9889" t="s">
        <v>1788</v>
      </c>
      <c r="G9889">
        <v>12290.08043925425</v>
      </c>
    </row>
    <row r="9890" spans="1:7" x14ac:dyDescent="0.3">
      <c r="A9890" t="s">
        <v>1519</v>
      </c>
      <c r="B9890" t="s">
        <v>1538</v>
      </c>
      <c r="C9890" t="s">
        <v>526</v>
      </c>
      <c r="D9890" t="s">
        <v>16</v>
      </c>
      <c r="E9890" t="s">
        <v>186</v>
      </c>
      <c r="F9890" t="s">
        <v>1789</v>
      </c>
      <c r="G9890">
        <v>15862.13524831259</v>
      </c>
    </row>
    <row r="9891" spans="1:7" x14ac:dyDescent="0.3">
      <c r="A9891" t="s">
        <v>1519</v>
      </c>
      <c r="B9891" t="s">
        <v>1538</v>
      </c>
      <c r="C9891" t="s">
        <v>526</v>
      </c>
      <c r="D9891" t="s">
        <v>16</v>
      </c>
      <c r="E9891" t="s">
        <v>186</v>
      </c>
      <c r="F9891" t="s">
        <v>1790</v>
      </c>
      <c r="G9891">
        <v>17189.534055525299</v>
      </c>
    </row>
    <row r="9892" spans="1:7" x14ac:dyDescent="0.3">
      <c r="A9892" t="s">
        <v>1519</v>
      </c>
      <c r="B9892" t="s">
        <v>1538</v>
      </c>
      <c r="C9892" t="s">
        <v>526</v>
      </c>
      <c r="D9892" t="s">
        <v>16</v>
      </c>
      <c r="E9892" t="s">
        <v>186</v>
      </c>
      <c r="F9892" t="s">
        <v>1791</v>
      </c>
      <c r="G9892">
        <v>17119.89446554735</v>
      </c>
    </row>
    <row r="9893" spans="1:7" x14ac:dyDescent="0.3">
      <c r="A9893" t="s">
        <v>1519</v>
      </c>
      <c r="B9893" t="s">
        <v>1538</v>
      </c>
      <c r="C9893" t="s">
        <v>526</v>
      </c>
      <c r="D9893" t="s">
        <v>16</v>
      </c>
      <c r="E9893" t="s">
        <v>186</v>
      </c>
      <c r="F9893" t="s">
        <v>1792</v>
      </c>
      <c r="G9893">
        <v>17273.985378611691</v>
      </c>
    </row>
    <row r="9894" spans="1:7" x14ac:dyDescent="0.3">
      <c r="A9894" t="s">
        <v>1519</v>
      </c>
      <c r="B9894" t="s">
        <v>1538</v>
      </c>
      <c r="C9894" t="s">
        <v>526</v>
      </c>
      <c r="D9894" t="s">
        <v>16</v>
      </c>
      <c r="E9894" t="s">
        <v>186</v>
      </c>
      <c r="F9894" t="s">
        <v>1793</v>
      </c>
      <c r="G9894">
        <v>17155.3839568248</v>
      </c>
    </row>
    <row r="9895" spans="1:7" x14ac:dyDescent="0.3">
      <c r="A9895" t="s">
        <v>1519</v>
      </c>
      <c r="B9895" t="s">
        <v>1538</v>
      </c>
      <c r="C9895" t="s">
        <v>526</v>
      </c>
      <c r="D9895" t="s">
        <v>16</v>
      </c>
      <c r="E9895" t="s">
        <v>186</v>
      </c>
      <c r="F9895" t="s">
        <v>1794</v>
      </c>
      <c r="G9895">
        <v>16848.04525918822</v>
      </c>
    </row>
    <row r="9896" spans="1:7" x14ac:dyDescent="0.3">
      <c r="A9896" t="s">
        <v>1519</v>
      </c>
      <c r="B9896" t="s">
        <v>1538</v>
      </c>
      <c r="C9896" t="s">
        <v>526</v>
      </c>
      <c r="D9896" t="s">
        <v>16</v>
      </c>
      <c r="E9896" t="s">
        <v>186</v>
      </c>
      <c r="F9896" t="s">
        <v>1795</v>
      </c>
      <c r="G9896">
        <v>16587.84338414693</v>
      </c>
    </row>
    <row r="9897" spans="1:7" x14ac:dyDescent="0.3">
      <c r="A9897" t="s">
        <v>1519</v>
      </c>
      <c r="B9897" t="s">
        <v>1538</v>
      </c>
      <c r="C9897" t="s">
        <v>526</v>
      </c>
      <c r="D9897" t="s">
        <v>16</v>
      </c>
      <c r="E9897" t="s">
        <v>186</v>
      </c>
      <c r="F9897" t="s">
        <v>1796</v>
      </c>
      <c r="G9897">
        <v>16008.98878771353</v>
      </c>
    </row>
    <row r="9898" spans="1:7" x14ac:dyDescent="0.3">
      <c r="A9898" t="s">
        <v>1519</v>
      </c>
      <c r="B9898" t="s">
        <v>1538</v>
      </c>
      <c r="C9898" t="s">
        <v>526</v>
      </c>
      <c r="D9898" t="s">
        <v>16</v>
      </c>
      <c r="E9898" t="s">
        <v>186</v>
      </c>
      <c r="F9898" t="s">
        <v>1797</v>
      </c>
      <c r="G9898">
        <v>15551.719269699919</v>
      </c>
    </row>
    <row r="9899" spans="1:7" x14ac:dyDescent="0.3">
      <c r="A9899" t="s">
        <v>1519</v>
      </c>
      <c r="B9899" t="s">
        <v>1538</v>
      </c>
      <c r="C9899" t="s">
        <v>526</v>
      </c>
      <c r="D9899" t="s">
        <v>16</v>
      </c>
      <c r="E9899" t="s">
        <v>186</v>
      </c>
      <c r="F9899" t="s">
        <v>1798</v>
      </c>
      <c r="G9899">
        <v>14435.98184044363</v>
      </c>
    </row>
    <row r="9900" spans="1:7" x14ac:dyDescent="0.3">
      <c r="A9900" t="s">
        <v>1519</v>
      </c>
      <c r="B9900" t="s">
        <v>1538</v>
      </c>
      <c r="C9900" t="s">
        <v>526</v>
      </c>
      <c r="D9900" t="s">
        <v>16</v>
      </c>
      <c r="E9900" t="s">
        <v>186</v>
      </c>
      <c r="F9900" t="s">
        <v>1799</v>
      </c>
      <c r="G9900">
        <v>13254.656238122499</v>
      </c>
    </row>
    <row r="9901" spans="1:7" x14ac:dyDescent="0.3">
      <c r="A9901" t="s">
        <v>1519</v>
      </c>
      <c r="B9901" t="s">
        <v>1538</v>
      </c>
      <c r="C9901" t="s">
        <v>526</v>
      </c>
      <c r="D9901" t="s">
        <v>16</v>
      </c>
      <c r="E9901" t="s">
        <v>186</v>
      </c>
      <c r="F9901" t="s">
        <v>1800</v>
      </c>
      <c r="G9901">
        <v>12618.67317853251</v>
      </c>
    </row>
    <row r="9902" spans="1:7" x14ac:dyDescent="0.3">
      <c r="A9902" t="s">
        <v>1519</v>
      </c>
      <c r="B9902" t="s">
        <v>1538</v>
      </c>
      <c r="C9902" t="s">
        <v>526</v>
      </c>
      <c r="D9902" t="s">
        <v>16</v>
      </c>
      <c r="E9902" t="s">
        <v>186</v>
      </c>
      <c r="F9902" t="s">
        <v>1801</v>
      </c>
      <c r="G9902">
        <v>11851.250864430191</v>
      </c>
    </row>
    <row r="9903" spans="1:7" x14ac:dyDescent="0.3">
      <c r="A9903" t="s">
        <v>1519</v>
      </c>
      <c r="B9903" t="s">
        <v>1538</v>
      </c>
      <c r="C9903" t="s">
        <v>526</v>
      </c>
      <c r="D9903" t="s">
        <v>16</v>
      </c>
      <c r="E9903" t="s">
        <v>186</v>
      </c>
      <c r="F9903" t="s">
        <v>1802</v>
      </c>
      <c r="G9903">
        <v>10867.81047173556</v>
      </c>
    </row>
    <row r="9904" spans="1:7" x14ac:dyDescent="0.3">
      <c r="A9904" t="s">
        <v>1519</v>
      </c>
      <c r="B9904" t="s">
        <v>1538</v>
      </c>
      <c r="C9904" t="s">
        <v>526</v>
      </c>
      <c r="D9904" t="s">
        <v>16</v>
      </c>
      <c r="E9904" t="s">
        <v>186</v>
      </c>
      <c r="F9904" t="s">
        <v>1803</v>
      </c>
      <c r="G9904">
        <v>10007.894270071891</v>
      </c>
    </row>
    <row r="9905" spans="1:7" x14ac:dyDescent="0.3">
      <c r="A9905" t="s">
        <v>1519</v>
      </c>
      <c r="B9905" t="s">
        <v>1538</v>
      </c>
      <c r="C9905" t="s">
        <v>526</v>
      </c>
      <c r="D9905" t="s">
        <v>16</v>
      </c>
      <c r="E9905" t="s">
        <v>186</v>
      </c>
      <c r="F9905" t="s">
        <v>1804</v>
      </c>
      <c r="G9905">
        <v>8869.1609487476453</v>
      </c>
    </row>
    <row r="9906" spans="1:7" x14ac:dyDescent="0.3">
      <c r="A9906" t="s">
        <v>1519</v>
      </c>
      <c r="B9906" t="s">
        <v>1538</v>
      </c>
      <c r="C9906" t="s">
        <v>526</v>
      </c>
      <c r="D9906" t="s">
        <v>16</v>
      </c>
      <c r="E9906" t="s">
        <v>186</v>
      </c>
      <c r="F9906" t="s">
        <v>1805</v>
      </c>
      <c r="G9906">
        <v>8191.5506295509358</v>
      </c>
    </row>
    <row r="9907" spans="1:7" x14ac:dyDescent="0.3">
      <c r="A9907" t="s">
        <v>1519</v>
      </c>
      <c r="B9907" t="s">
        <v>1538</v>
      </c>
      <c r="C9907" t="s">
        <v>526</v>
      </c>
      <c r="D9907" t="s">
        <v>16</v>
      </c>
      <c r="E9907" t="s">
        <v>186</v>
      </c>
      <c r="F9907" t="s">
        <v>1806</v>
      </c>
      <c r="G9907">
        <v>7953.009794282988</v>
      </c>
    </row>
    <row r="9908" spans="1:7" x14ac:dyDescent="0.3">
      <c r="A9908" t="s">
        <v>1519</v>
      </c>
      <c r="B9908" t="s">
        <v>1538</v>
      </c>
      <c r="C9908" t="s">
        <v>526</v>
      </c>
      <c r="D9908" t="s">
        <v>24</v>
      </c>
      <c r="E9908" t="s">
        <v>186</v>
      </c>
      <c r="F9908" t="s">
        <v>1781</v>
      </c>
      <c r="G9908">
        <v>-1221.749762854108</v>
      </c>
    </row>
    <row r="9909" spans="1:7" x14ac:dyDescent="0.3">
      <c r="A9909" t="s">
        <v>1519</v>
      </c>
      <c r="B9909" t="s">
        <v>1538</v>
      </c>
      <c r="C9909" t="s">
        <v>526</v>
      </c>
      <c r="D9909" t="s">
        <v>24</v>
      </c>
      <c r="E9909" t="s">
        <v>186</v>
      </c>
      <c r="F9909" t="s">
        <v>1782</v>
      </c>
      <c r="G9909">
        <v>-1661.5958526107861</v>
      </c>
    </row>
    <row r="9910" spans="1:7" x14ac:dyDescent="0.3">
      <c r="A9910" t="s">
        <v>1519</v>
      </c>
      <c r="B9910" t="s">
        <v>1538</v>
      </c>
      <c r="C9910" t="s">
        <v>526</v>
      </c>
      <c r="D9910" t="s">
        <v>24</v>
      </c>
      <c r="E9910" t="s">
        <v>186</v>
      </c>
      <c r="F9910" t="s">
        <v>1783</v>
      </c>
      <c r="G9910">
        <v>-1497.115432337911</v>
      </c>
    </row>
    <row r="9911" spans="1:7" x14ac:dyDescent="0.3">
      <c r="A9911" t="s">
        <v>1519</v>
      </c>
      <c r="B9911" t="s">
        <v>1538</v>
      </c>
      <c r="C9911" t="s">
        <v>526</v>
      </c>
      <c r="D9911" t="s">
        <v>24</v>
      </c>
      <c r="E9911" t="s">
        <v>186</v>
      </c>
      <c r="F9911" t="s">
        <v>1784</v>
      </c>
      <c r="G9911">
        <v>-1697.1815227076131</v>
      </c>
    </row>
    <row r="9912" spans="1:7" x14ac:dyDescent="0.3">
      <c r="A9912" t="s">
        <v>1519</v>
      </c>
      <c r="B9912" t="s">
        <v>1538</v>
      </c>
      <c r="C9912" t="s">
        <v>526</v>
      </c>
      <c r="D9912" t="s">
        <v>24</v>
      </c>
      <c r="E9912" t="s">
        <v>186</v>
      </c>
      <c r="F9912" t="s">
        <v>1785</v>
      </c>
      <c r="G9912">
        <v>-1853.485827479537</v>
      </c>
    </row>
    <row r="9913" spans="1:7" x14ac:dyDescent="0.3">
      <c r="A9913" t="s">
        <v>1519</v>
      </c>
      <c r="B9913" t="s">
        <v>1538</v>
      </c>
      <c r="C9913" t="s">
        <v>526</v>
      </c>
      <c r="D9913" t="s">
        <v>24</v>
      </c>
      <c r="E9913" t="s">
        <v>186</v>
      </c>
      <c r="F9913" t="s">
        <v>1786</v>
      </c>
      <c r="G9913">
        <v>-1922.9574330837879</v>
      </c>
    </row>
    <row r="9914" spans="1:7" x14ac:dyDescent="0.3">
      <c r="A9914" t="s">
        <v>1519</v>
      </c>
      <c r="B9914" t="s">
        <v>1538</v>
      </c>
      <c r="C9914" t="s">
        <v>526</v>
      </c>
      <c r="D9914" t="s">
        <v>24</v>
      </c>
      <c r="E9914" t="s">
        <v>186</v>
      </c>
      <c r="F9914" t="s">
        <v>1787</v>
      </c>
      <c r="G9914">
        <v>-2153.5527260145141</v>
      </c>
    </row>
    <row r="9915" spans="1:7" x14ac:dyDescent="0.3">
      <c r="A9915" t="s">
        <v>1519</v>
      </c>
      <c r="B9915" t="s">
        <v>1538</v>
      </c>
      <c r="C9915" t="s">
        <v>526</v>
      </c>
      <c r="D9915" t="s">
        <v>24</v>
      </c>
      <c r="E9915" t="s">
        <v>186</v>
      </c>
      <c r="F9915" t="s">
        <v>1788</v>
      </c>
      <c r="G9915">
        <v>-2129.2803788218948</v>
      </c>
    </row>
    <row r="9916" spans="1:7" x14ac:dyDescent="0.3">
      <c r="A9916" t="s">
        <v>1519</v>
      </c>
      <c r="B9916" t="s">
        <v>1538</v>
      </c>
      <c r="C9916" t="s">
        <v>526</v>
      </c>
      <c r="D9916" t="s">
        <v>24</v>
      </c>
      <c r="E9916" t="s">
        <v>186</v>
      </c>
      <c r="F9916" t="s">
        <v>1789</v>
      </c>
      <c r="G9916">
        <v>-2069.045406723023</v>
      </c>
    </row>
    <row r="9917" spans="1:7" x14ac:dyDescent="0.3">
      <c r="A9917" t="s">
        <v>1519</v>
      </c>
      <c r="B9917" t="s">
        <v>1538</v>
      </c>
      <c r="C9917" t="s">
        <v>526</v>
      </c>
      <c r="D9917" t="s">
        <v>24</v>
      </c>
      <c r="E9917" t="s">
        <v>186</v>
      </c>
      <c r="F9917" t="s">
        <v>1790</v>
      </c>
      <c r="G9917">
        <v>-2087.9615261194649</v>
      </c>
    </row>
    <row r="9918" spans="1:7" x14ac:dyDescent="0.3">
      <c r="A9918" t="s">
        <v>1519</v>
      </c>
      <c r="B9918" t="s">
        <v>1538</v>
      </c>
      <c r="C9918" t="s">
        <v>526</v>
      </c>
      <c r="D9918" t="s">
        <v>24</v>
      </c>
      <c r="E9918" t="s">
        <v>186</v>
      </c>
      <c r="F9918" t="s">
        <v>1791</v>
      </c>
      <c r="G9918">
        <v>-2194.0533456319081</v>
      </c>
    </row>
    <row r="9919" spans="1:7" x14ac:dyDescent="0.3">
      <c r="A9919" t="s">
        <v>1519</v>
      </c>
      <c r="B9919" t="s">
        <v>1538</v>
      </c>
      <c r="C9919" t="s">
        <v>526</v>
      </c>
      <c r="D9919" t="s">
        <v>24</v>
      </c>
      <c r="E9919" t="s">
        <v>186</v>
      </c>
      <c r="F9919" t="s">
        <v>1792</v>
      </c>
      <c r="G9919">
        <v>-2273.5571717973039</v>
      </c>
    </row>
    <row r="9920" spans="1:7" x14ac:dyDescent="0.3">
      <c r="A9920" t="s">
        <v>1519</v>
      </c>
      <c r="B9920" t="s">
        <v>1538</v>
      </c>
      <c r="C9920" t="s">
        <v>526</v>
      </c>
      <c r="D9920" t="s">
        <v>24</v>
      </c>
      <c r="E9920" t="s">
        <v>186</v>
      </c>
      <c r="F9920" t="s">
        <v>1793</v>
      </c>
      <c r="G9920">
        <v>-2414.1753042714881</v>
      </c>
    </row>
    <row r="9921" spans="1:7" x14ac:dyDescent="0.3">
      <c r="A9921" t="s">
        <v>1519</v>
      </c>
      <c r="B9921" t="s">
        <v>1538</v>
      </c>
      <c r="C9921" t="s">
        <v>526</v>
      </c>
      <c r="D9921" t="s">
        <v>24</v>
      </c>
      <c r="E9921" t="s">
        <v>186</v>
      </c>
      <c r="F9921" t="s">
        <v>1794</v>
      </c>
      <c r="G9921">
        <v>-2573.8647409577411</v>
      </c>
    </row>
    <row r="9922" spans="1:7" x14ac:dyDescent="0.3">
      <c r="A9922" t="s">
        <v>1519</v>
      </c>
      <c r="B9922" t="s">
        <v>1538</v>
      </c>
      <c r="C9922" t="s">
        <v>526</v>
      </c>
      <c r="D9922" t="s">
        <v>24</v>
      </c>
      <c r="E9922" t="s">
        <v>186</v>
      </c>
      <c r="F9922" t="s">
        <v>1795</v>
      </c>
      <c r="G9922">
        <v>-2733.9910284508551</v>
      </c>
    </row>
    <row r="9923" spans="1:7" x14ac:dyDescent="0.3">
      <c r="A9923" t="s">
        <v>1519</v>
      </c>
      <c r="B9923" t="s">
        <v>1538</v>
      </c>
      <c r="C9923" t="s">
        <v>526</v>
      </c>
      <c r="D9923" t="s">
        <v>24</v>
      </c>
      <c r="E9923" t="s">
        <v>186</v>
      </c>
      <c r="F9923" t="s">
        <v>1796</v>
      </c>
      <c r="G9923">
        <v>-2751.0428572289238</v>
      </c>
    </row>
    <row r="9924" spans="1:7" x14ac:dyDescent="0.3">
      <c r="A9924" t="s">
        <v>1519</v>
      </c>
      <c r="B9924" t="s">
        <v>1538</v>
      </c>
      <c r="C9924" t="s">
        <v>526</v>
      </c>
      <c r="D9924" t="s">
        <v>24</v>
      </c>
      <c r="E9924" t="s">
        <v>186</v>
      </c>
      <c r="F9924" t="s">
        <v>1797</v>
      </c>
      <c r="G9924">
        <v>-2816.1249062548382</v>
      </c>
    </row>
    <row r="9925" spans="1:7" x14ac:dyDescent="0.3">
      <c r="A9925" t="s">
        <v>1519</v>
      </c>
      <c r="B9925" t="s">
        <v>1538</v>
      </c>
      <c r="C9925" t="s">
        <v>526</v>
      </c>
      <c r="D9925" t="s">
        <v>24</v>
      </c>
      <c r="E9925" t="s">
        <v>186</v>
      </c>
      <c r="F9925" t="s">
        <v>1798</v>
      </c>
      <c r="G9925">
        <v>-2866.8247850354269</v>
      </c>
    </row>
    <row r="9926" spans="1:7" x14ac:dyDescent="0.3">
      <c r="A9926" t="s">
        <v>1519</v>
      </c>
      <c r="B9926" t="s">
        <v>1538</v>
      </c>
      <c r="C9926" t="s">
        <v>526</v>
      </c>
      <c r="D9926" t="s">
        <v>24</v>
      </c>
      <c r="E9926" t="s">
        <v>186</v>
      </c>
      <c r="F9926" t="s">
        <v>1799</v>
      </c>
      <c r="G9926">
        <v>-2924.7179985134758</v>
      </c>
    </row>
    <row r="9927" spans="1:7" x14ac:dyDescent="0.3">
      <c r="A9927" t="s">
        <v>1519</v>
      </c>
      <c r="B9927" t="s">
        <v>1538</v>
      </c>
      <c r="C9927" t="s">
        <v>526</v>
      </c>
      <c r="D9927" t="s">
        <v>24</v>
      </c>
      <c r="E9927" t="s">
        <v>186</v>
      </c>
      <c r="F9927" t="s">
        <v>1800</v>
      </c>
      <c r="G9927">
        <v>-3008.836620295413</v>
      </c>
    </row>
    <row r="9928" spans="1:7" x14ac:dyDescent="0.3">
      <c r="A9928" t="s">
        <v>1519</v>
      </c>
      <c r="B9928" t="s">
        <v>1538</v>
      </c>
      <c r="C9928" t="s">
        <v>526</v>
      </c>
      <c r="D9928" t="s">
        <v>24</v>
      </c>
      <c r="E9928" t="s">
        <v>186</v>
      </c>
      <c r="F9928" t="s">
        <v>1801</v>
      </c>
      <c r="G9928">
        <v>-3106.3478835128258</v>
      </c>
    </row>
    <row r="9929" spans="1:7" x14ac:dyDescent="0.3">
      <c r="A9929" t="s">
        <v>1519</v>
      </c>
      <c r="B9929" t="s">
        <v>1538</v>
      </c>
      <c r="C9929" t="s">
        <v>526</v>
      </c>
      <c r="D9929" t="s">
        <v>24</v>
      </c>
      <c r="E9929" t="s">
        <v>186</v>
      </c>
      <c r="F9929" t="s">
        <v>1802</v>
      </c>
      <c r="G9929">
        <v>-3126.582066606305</v>
      </c>
    </row>
    <row r="9930" spans="1:7" x14ac:dyDescent="0.3">
      <c r="A9930" t="s">
        <v>1519</v>
      </c>
      <c r="B9930" t="s">
        <v>1538</v>
      </c>
      <c r="C9930" t="s">
        <v>526</v>
      </c>
      <c r="D9930" t="s">
        <v>24</v>
      </c>
      <c r="E9930" t="s">
        <v>186</v>
      </c>
      <c r="F9930" t="s">
        <v>1803</v>
      </c>
      <c r="G9930">
        <v>-3143.767790300938</v>
      </c>
    </row>
    <row r="9931" spans="1:7" x14ac:dyDescent="0.3">
      <c r="A9931" t="s">
        <v>1519</v>
      </c>
      <c r="B9931" t="s">
        <v>1538</v>
      </c>
      <c r="C9931" t="s">
        <v>526</v>
      </c>
      <c r="D9931" t="s">
        <v>24</v>
      </c>
      <c r="E9931" t="s">
        <v>186</v>
      </c>
      <c r="F9931" t="s">
        <v>1804</v>
      </c>
      <c r="G9931">
        <v>-3160.1307886820409</v>
      </c>
    </row>
    <row r="9932" spans="1:7" x14ac:dyDescent="0.3">
      <c r="A9932" t="s">
        <v>1519</v>
      </c>
      <c r="B9932" t="s">
        <v>1538</v>
      </c>
      <c r="C9932" t="s">
        <v>526</v>
      </c>
      <c r="D9932" t="s">
        <v>24</v>
      </c>
      <c r="E9932" t="s">
        <v>186</v>
      </c>
      <c r="F9932" t="s">
        <v>1805</v>
      </c>
      <c r="G9932">
        <v>-3206.4587157248998</v>
      </c>
    </row>
    <row r="9933" spans="1:7" x14ac:dyDescent="0.3">
      <c r="A9933" t="s">
        <v>1519</v>
      </c>
      <c r="B9933" t="s">
        <v>1538</v>
      </c>
      <c r="C9933" t="s">
        <v>526</v>
      </c>
      <c r="D9933" t="s">
        <v>24</v>
      </c>
      <c r="E9933" t="s">
        <v>186</v>
      </c>
      <c r="F9933" t="s">
        <v>1806</v>
      </c>
      <c r="G9933">
        <v>-3278.063212300302</v>
      </c>
    </row>
    <row r="9934" spans="1:7" x14ac:dyDescent="0.3">
      <c r="A9934" t="s">
        <v>1519</v>
      </c>
      <c r="B9934" t="s">
        <v>1538</v>
      </c>
      <c r="C9934" t="s">
        <v>526</v>
      </c>
      <c r="D9934" t="s">
        <v>189</v>
      </c>
      <c r="E9934" t="s">
        <v>186</v>
      </c>
      <c r="F9934" t="s">
        <v>1781</v>
      </c>
      <c r="G9934">
        <v>2354.3830985951749</v>
      </c>
    </row>
    <row r="9935" spans="1:7" x14ac:dyDescent="0.3">
      <c r="A9935" t="s">
        <v>1519</v>
      </c>
      <c r="B9935" t="s">
        <v>1538</v>
      </c>
      <c r="C9935" t="s">
        <v>526</v>
      </c>
      <c r="D9935" t="s">
        <v>189</v>
      </c>
      <c r="E9935" t="s">
        <v>186</v>
      </c>
      <c r="F9935" t="s">
        <v>1782</v>
      </c>
      <c r="G9935">
        <v>2971.9214819221638</v>
      </c>
    </row>
    <row r="9936" spans="1:7" x14ac:dyDescent="0.3">
      <c r="A9936" t="s">
        <v>1519</v>
      </c>
      <c r="B9936" t="s">
        <v>1538</v>
      </c>
      <c r="C9936" t="s">
        <v>526</v>
      </c>
      <c r="D9936" t="s">
        <v>189</v>
      </c>
      <c r="E9936" t="s">
        <v>186</v>
      </c>
      <c r="F9936" t="s">
        <v>1783</v>
      </c>
      <c r="G9936">
        <v>4887.1356938845074</v>
      </c>
    </row>
    <row r="9937" spans="1:7" x14ac:dyDescent="0.3">
      <c r="A9937" t="s">
        <v>1519</v>
      </c>
      <c r="B9937" t="s">
        <v>1538</v>
      </c>
      <c r="C9937" t="s">
        <v>526</v>
      </c>
      <c r="D9937" t="s">
        <v>189</v>
      </c>
      <c r="E9937" t="s">
        <v>186</v>
      </c>
      <c r="F9937" t="s">
        <v>1784</v>
      </c>
      <c r="G9937">
        <v>7300.388364201498</v>
      </c>
    </row>
    <row r="9938" spans="1:7" x14ac:dyDescent="0.3">
      <c r="A9938" t="s">
        <v>1519</v>
      </c>
      <c r="B9938" t="s">
        <v>1538</v>
      </c>
      <c r="C9938" t="s">
        <v>526</v>
      </c>
      <c r="D9938" t="s">
        <v>189</v>
      </c>
      <c r="E9938" t="s">
        <v>186</v>
      </c>
      <c r="F9938" t="s">
        <v>1785</v>
      </c>
      <c r="G9938">
        <v>9711.3872844332782</v>
      </c>
    </row>
    <row r="9939" spans="1:7" x14ac:dyDescent="0.3">
      <c r="A9939" t="s">
        <v>1519</v>
      </c>
      <c r="B9939" t="s">
        <v>1538</v>
      </c>
      <c r="C9939" t="s">
        <v>526</v>
      </c>
      <c r="D9939" t="s">
        <v>189</v>
      </c>
      <c r="E9939" t="s">
        <v>186</v>
      </c>
      <c r="F9939" t="s">
        <v>1786</v>
      </c>
      <c r="G9939">
        <v>13354.365136846131</v>
      </c>
    </row>
    <row r="9940" spans="1:7" x14ac:dyDescent="0.3">
      <c r="A9940" t="s">
        <v>1519</v>
      </c>
      <c r="B9940" t="s">
        <v>1538</v>
      </c>
      <c r="C9940" t="s">
        <v>526</v>
      </c>
      <c r="D9940" t="s">
        <v>189</v>
      </c>
      <c r="E9940" t="s">
        <v>186</v>
      </c>
      <c r="F9940" t="s">
        <v>1787</v>
      </c>
      <c r="G9940">
        <v>10999.203133003221</v>
      </c>
    </row>
    <row r="9941" spans="1:7" x14ac:dyDescent="0.3">
      <c r="A9941" t="s">
        <v>1519</v>
      </c>
      <c r="B9941" t="s">
        <v>1538</v>
      </c>
      <c r="C9941" t="s">
        <v>526</v>
      </c>
      <c r="D9941" t="s">
        <v>189</v>
      </c>
      <c r="E9941" t="s">
        <v>186</v>
      </c>
      <c r="F9941" t="s">
        <v>1788</v>
      </c>
      <c r="G9941">
        <v>12290.08043925425</v>
      </c>
    </row>
    <row r="9942" spans="1:7" x14ac:dyDescent="0.3">
      <c r="A9942" t="s">
        <v>1519</v>
      </c>
      <c r="B9942" t="s">
        <v>1538</v>
      </c>
      <c r="C9942" t="s">
        <v>526</v>
      </c>
      <c r="D9942" t="s">
        <v>189</v>
      </c>
      <c r="E9942" t="s">
        <v>186</v>
      </c>
      <c r="F9942" t="s">
        <v>1789</v>
      </c>
      <c r="G9942">
        <v>15862.13524831259</v>
      </c>
    </row>
    <row r="9943" spans="1:7" x14ac:dyDescent="0.3">
      <c r="A9943" t="s">
        <v>1519</v>
      </c>
      <c r="B9943" t="s">
        <v>1538</v>
      </c>
      <c r="C9943" t="s">
        <v>526</v>
      </c>
      <c r="D9943" t="s">
        <v>189</v>
      </c>
      <c r="E9943" t="s">
        <v>186</v>
      </c>
      <c r="F9943" t="s">
        <v>1790</v>
      </c>
      <c r="G9943">
        <v>17189.534055525299</v>
      </c>
    </row>
    <row r="9944" spans="1:7" x14ac:dyDescent="0.3">
      <c r="A9944" t="s">
        <v>1519</v>
      </c>
      <c r="B9944" t="s">
        <v>1538</v>
      </c>
      <c r="C9944" t="s">
        <v>526</v>
      </c>
      <c r="D9944" t="s">
        <v>189</v>
      </c>
      <c r="E9944" t="s">
        <v>186</v>
      </c>
      <c r="F9944" t="s">
        <v>1791</v>
      </c>
      <c r="G9944">
        <v>17119.89446554735</v>
      </c>
    </row>
    <row r="9945" spans="1:7" x14ac:dyDescent="0.3">
      <c r="A9945" t="s">
        <v>1519</v>
      </c>
      <c r="B9945" t="s">
        <v>1538</v>
      </c>
      <c r="C9945" t="s">
        <v>526</v>
      </c>
      <c r="D9945" t="s">
        <v>189</v>
      </c>
      <c r="E9945" t="s">
        <v>186</v>
      </c>
      <c r="F9945" t="s">
        <v>1792</v>
      </c>
      <c r="G9945">
        <v>17273.985378611691</v>
      </c>
    </row>
    <row r="9946" spans="1:7" x14ac:dyDescent="0.3">
      <c r="A9946" t="s">
        <v>1519</v>
      </c>
      <c r="B9946" t="s">
        <v>1538</v>
      </c>
      <c r="C9946" t="s">
        <v>526</v>
      </c>
      <c r="D9946" t="s">
        <v>189</v>
      </c>
      <c r="E9946" t="s">
        <v>186</v>
      </c>
      <c r="F9946" t="s">
        <v>1793</v>
      </c>
      <c r="G9946">
        <v>17155.3839568248</v>
      </c>
    </row>
    <row r="9947" spans="1:7" x14ac:dyDescent="0.3">
      <c r="A9947" t="s">
        <v>1519</v>
      </c>
      <c r="B9947" t="s">
        <v>1538</v>
      </c>
      <c r="C9947" t="s">
        <v>526</v>
      </c>
      <c r="D9947" t="s">
        <v>189</v>
      </c>
      <c r="E9947" t="s">
        <v>186</v>
      </c>
      <c r="F9947" t="s">
        <v>1794</v>
      </c>
      <c r="G9947">
        <v>16848.04525918822</v>
      </c>
    </row>
    <row r="9948" spans="1:7" x14ac:dyDescent="0.3">
      <c r="A9948" t="s">
        <v>1519</v>
      </c>
      <c r="B9948" t="s">
        <v>1538</v>
      </c>
      <c r="C9948" t="s">
        <v>526</v>
      </c>
      <c r="D9948" t="s">
        <v>189</v>
      </c>
      <c r="E9948" t="s">
        <v>186</v>
      </c>
      <c r="F9948" t="s">
        <v>1795</v>
      </c>
      <c r="G9948">
        <v>16587.84338414693</v>
      </c>
    </row>
    <row r="9949" spans="1:7" x14ac:dyDescent="0.3">
      <c r="A9949" t="s">
        <v>1519</v>
      </c>
      <c r="B9949" t="s">
        <v>1538</v>
      </c>
      <c r="C9949" t="s">
        <v>526</v>
      </c>
      <c r="D9949" t="s">
        <v>189</v>
      </c>
      <c r="E9949" t="s">
        <v>186</v>
      </c>
      <c r="F9949" t="s">
        <v>1796</v>
      </c>
      <c r="G9949">
        <v>16008.98878771353</v>
      </c>
    </row>
    <row r="9950" spans="1:7" x14ac:dyDescent="0.3">
      <c r="A9950" t="s">
        <v>1519</v>
      </c>
      <c r="B9950" t="s">
        <v>1538</v>
      </c>
      <c r="C9950" t="s">
        <v>526</v>
      </c>
      <c r="D9950" t="s">
        <v>189</v>
      </c>
      <c r="E9950" t="s">
        <v>186</v>
      </c>
      <c r="F9950" t="s">
        <v>1797</v>
      </c>
      <c r="G9950">
        <v>15551.719269699919</v>
      </c>
    </row>
    <row r="9951" spans="1:7" x14ac:dyDescent="0.3">
      <c r="A9951" t="s">
        <v>1519</v>
      </c>
      <c r="B9951" t="s">
        <v>1538</v>
      </c>
      <c r="C9951" t="s">
        <v>526</v>
      </c>
      <c r="D9951" t="s">
        <v>189</v>
      </c>
      <c r="E9951" t="s">
        <v>186</v>
      </c>
      <c r="F9951" t="s">
        <v>1798</v>
      </c>
      <c r="G9951">
        <v>14435.98184044363</v>
      </c>
    </row>
    <row r="9952" spans="1:7" x14ac:dyDescent="0.3">
      <c r="A9952" t="s">
        <v>1519</v>
      </c>
      <c r="B9952" t="s">
        <v>1538</v>
      </c>
      <c r="C9952" t="s">
        <v>526</v>
      </c>
      <c r="D9952" t="s">
        <v>189</v>
      </c>
      <c r="E9952" t="s">
        <v>186</v>
      </c>
      <c r="F9952" t="s">
        <v>1799</v>
      </c>
      <c r="G9952">
        <v>13254.656238122499</v>
      </c>
    </row>
    <row r="9953" spans="1:7" x14ac:dyDescent="0.3">
      <c r="A9953" t="s">
        <v>1519</v>
      </c>
      <c r="B9953" t="s">
        <v>1538</v>
      </c>
      <c r="C9953" t="s">
        <v>526</v>
      </c>
      <c r="D9953" t="s">
        <v>189</v>
      </c>
      <c r="E9953" t="s">
        <v>186</v>
      </c>
      <c r="F9953" t="s">
        <v>1800</v>
      </c>
      <c r="G9953">
        <v>12618.67317853251</v>
      </c>
    </row>
    <row r="9954" spans="1:7" x14ac:dyDescent="0.3">
      <c r="A9954" t="s">
        <v>1519</v>
      </c>
      <c r="B9954" t="s">
        <v>1538</v>
      </c>
      <c r="C9954" t="s">
        <v>526</v>
      </c>
      <c r="D9954" t="s">
        <v>189</v>
      </c>
      <c r="E9954" t="s">
        <v>186</v>
      </c>
      <c r="F9954" t="s">
        <v>1801</v>
      </c>
      <c r="G9954">
        <v>11851.250864430191</v>
      </c>
    </row>
    <row r="9955" spans="1:7" x14ac:dyDescent="0.3">
      <c r="A9955" t="s">
        <v>1519</v>
      </c>
      <c r="B9955" t="s">
        <v>1538</v>
      </c>
      <c r="C9955" t="s">
        <v>526</v>
      </c>
      <c r="D9955" t="s">
        <v>189</v>
      </c>
      <c r="E9955" t="s">
        <v>186</v>
      </c>
      <c r="F9955" t="s">
        <v>1802</v>
      </c>
      <c r="G9955">
        <v>10867.81047173556</v>
      </c>
    </row>
    <row r="9956" spans="1:7" x14ac:dyDescent="0.3">
      <c r="A9956" t="s">
        <v>1519</v>
      </c>
      <c r="B9956" t="s">
        <v>1538</v>
      </c>
      <c r="C9956" t="s">
        <v>526</v>
      </c>
      <c r="D9956" t="s">
        <v>189</v>
      </c>
      <c r="E9956" t="s">
        <v>186</v>
      </c>
      <c r="F9956" t="s">
        <v>1803</v>
      </c>
      <c r="G9956">
        <v>10007.894270071891</v>
      </c>
    </row>
    <row r="9957" spans="1:7" x14ac:dyDescent="0.3">
      <c r="A9957" t="s">
        <v>1519</v>
      </c>
      <c r="B9957" t="s">
        <v>1538</v>
      </c>
      <c r="C9957" t="s">
        <v>526</v>
      </c>
      <c r="D9957" t="s">
        <v>189</v>
      </c>
      <c r="E9957" t="s">
        <v>186</v>
      </c>
      <c r="F9957" t="s">
        <v>1804</v>
      </c>
      <c r="G9957">
        <v>8869.1609487476453</v>
      </c>
    </row>
    <row r="9958" spans="1:7" x14ac:dyDescent="0.3">
      <c r="A9958" t="s">
        <v>1519</v>
      </c>
      <c r="B9958" t="s">
        <v>1538</v>
      </c>
      <c r="C9958" t="s">
        <v>526</v>
      </c>
      <c r="D9958" t="s">
        <v>189</v>
      </c>
      <c r="E9958" t="s">
        <v>186</v>
      </c>
      <c r="F9958" t="s">
        <v>1805</v>
      </c>
      <c r="G9958">
        <v>8191.5506295509358</v>
      </c>
    </row>
    <row r="9959" spans="1:7" x14ac:dyDescent="0.3">
      <c r="A9959" t="s">
        <v>1519</v>
      </c>
      <c r="B9959" t="s">
        <v>1538</v>
      </c>
      <c r="C9959" t="s">
        <v>526</v>
      </c>
      <c r="D9959" t="s">
        <v>189</v>
      </c>
      <c r="E9959" t="s">
        <v>186</v>
      </c>
      <c r="F9959" t="s">
        <v>1806</v>
      </c>
      <c r="G9959">
        <v>7953.009794282988</v>
      </c>
    </row>
    <row r="9960" spans="1:7" x14ac:dyDescent="0.3">
      <c r="A9960" t="s">
        <v>1519</v>
      </c>
      <c r="B9960" t="s">
        <v>1538</v>
      </c>
      <c r="C9960" t="s">
        <v>526</v>
      </c>
      <c r="D9960" t="s">
        <v>191</v>
      </c>
      <c r="E9960" t="s">
        <v>186</v>
      </c>
      <c r="F9960" t="s">
        <v>1781</v>
      </c>
      <c r="G9960">
        <v>-1209.464441690872</v>
      </c>
    </row>
    <row r="9961" spans="1:7" x14ac:dyDescent="0.3">
      <c r="A9961" t="s">
        <v>1519</v>
      </c>
      <c r="B9961" t="s">
        <v>1538</v>
      </c>
      <c r="C9961" t="s">
        <v>526</v>
      </c>
      <c r="D9961" t="s">
        <v>191</v>
      </c>
      <c r="E9961" t="s">
        <v>186</v>
      </c>
      <c r="F9961" t="s">
        <v>1782</v>
      </c>
      <c r="G9961">
        <v>-1640.8511351881709</v>
      </c>
    </row>
    <row r="9962" spans="1:7" x14ac:dyDescent="0.3">
      <c r="A9962" t="s">
        <v>1519</v>
      </c>
      <c r="B9962" t="s">
        <v>1538</v>
      </c>
      <c r="C9962" t="s">
        <v>526</v>
      </c>
      <c r="D9962" t="s">
        <v>191</v>
      </c>
      <c r="E9962" t="s">
        <v>186</v>
      </c>
      <c r="F9962" t="s">
        <v>1783</v>
      </c>
      <c r="G9962">
        <v>-1488.95173071009</v>
      </c>
    </row>
    <row r="9963" spans="1:7" x14ac:dyDescent="0.3">
      <c r="A9963" t="s">
        <v>1519</v>
      </c>
      <c r="B9963" t="s">
        <v>1538</v>
      </c>
      <c r="C9963" t="s">
        <v>526</v>
      </c>
      <c r="D9963" t="s">
        <v>191</v>
      </c>
      <c r="E9963" t="s">
        <v>186</v>
      </c>
      <c r="F9963" t="s">
        <v>1784</v>
      </c>
      <c r="G9963">
        <v>-1708.80949341623</v>
      </c>
    </row>
    <row r="9964" spans="1:7" x14ac:dyDescent="0.3">
      <c r="A9964" t="s">
        <v>1519</v>
      </c>
      <c r="B9964" t="s">
        <v>1538</v>
      </c>
      <c r="C9964" t="s">
        <v>526</v>
      </c>
      <c r="D9964" t="s">
        <v>191</v>
      </c>
      <c r="E9964" t="s">
        <v>186</v>
      </c>
      <c r="F9964" t="s">
        <v>1785</v>
      </c>
      <c r="G9964">
        <v>-1896.1463238254271</v>
      </c>
    </row>
    <row r="9965" spans="1:7" x14ac:dyDescent="0.3">
      <c r="A9965" t="s">
        <v>1519</v>
      </c>
      <c r="B9965" t="s">
        <v>1538</v>
      </c>
      <c r="C9965" t="s">
        <v>526</v>
      </c>
      <c r="D9965" t="s">
        <v>191</v>
      </c>
      <c r="E9965" t="s">
        <v>186</v>
      </c>
      <c r="F9965" t="s">
        <v>1786</v>
      </c>
      <c r="G9965">
        <v>-1993.6466957972841</v>
      </c>
    </row>
    <row r="9966" spans="1:7" x14ac:dyDescent="0.3">
      <c r="A9966" t="s">
        <v>1519</v>
      </c>
      <c r="B9966" t="s">
        <v>1538</v>
      </c>
      <c r="C9966" t="s">
        <v>526</v>
      </c>
      <c r="D9966" t="s">
        <v>191</v>
      </c>
      <c r="E9966" t="s">
        <v>186</v>
      </c>
      <c r="F9966" t="s">
        <v>1787</v>
      </c>
      <c r="G9966">
        <v>-2250.4075048354489</v>
      </c>
    </row>
    <row r="9967" spans="1:7" x14ac:dyDescent="0.3">
      <c r="A9967" t="s">
        <v>1519</v>
      </c>
      <c r="B9967" t="s">
        <v>1538</v>
      </c>
      <c r="C9967" t="s">
        <v>526</v>
      </c>
      <c r="D9967" t="s">
        <v>191</v>
      </c>
      <c r="E9967" t="s">
        <v>186</v>
      </c>
      <c r="F9967" t="s">
        <v>1788</v>
      </c>
      <c r="G9967">
        <v>-2276.0681663164041</v>
      </c>
    </row>
    <row r="9968" spans="1:7" x14ac:dyDescent="0.3">
      <c r="A9968" t="s">
        <v>1519</v>
      </c>
      <c r="B9968" t="s">
        <v>1538</v>
      </c>
      <c r="C9968" t="s">
        <v>526</v>
      </c>
      <c r="D9968" t="s">
        <v>191</v>
      </c>
      <c r="E9968" t="s">
        <v>186</v>
      </c>
      <c r="F9968" t="s">
        <v>1789</v>
      </c>
      <c r="G9968">
        <v>-2269.108643133995</v>
      </c>
    </row>
    <row r="9969" spans="1:7" x14ac:dyDescent="0.3">
      <c r="A9969" t="s">
        <v>1519</v>
      </c>
      <c r="B9969" t="s">
        <v>1538</v>
      </c>
      <c r="C9969" t="s">
        <v>526</v>
      </c>
      <c r="D9969" t="s">
        <v>191</v>
      </c>
      <c r="E9969" t="s">
        <v>186</v>
      </c>
      <c r="F9969" t="s">
        <v>1790</v>
      </c>
      <c r="G9969">
        <v>-2317.9857046874299</v>
      </c>
    </row>
    <row r="9970" spans="1:7" x14ac:dyDescent="0.3">
      <c r="A9970" t="s">
        <v>1519</v>
      </c>
      <c r="B9970" t="s">
        <v>1538</v>
      </c>
      <c r="C9970" t="s">
        <v>526</v>
      </c>
      <c r="D9970" t="s">
        <v>191</v>
      </c>
      <c r="E9970" t="s">
        <v>186</v>
      </c>
      <c r="F9970" t="s">
        <v>1791</v>
      </c>
      <c r="G9970">
        <v>-2397.4558931832139</v>
      </c>
    </row>
    <row r="9971" spans="1:7" x14ac:dyDescent="0.3">
      <c r="A9971" t="s">
        <v>1519</v>
      </c>
      <c r="B9971" t="s">
        <v>1538</v>
      </c>
      <c r="C9971" t="s">
        <v>526</v>
      </c>
      <c r="D9971" t="s">
        <v>191</v>
      </c>
      <c r="E9971" t="s">
        <v>186</v>
      </c>
      <c r="F9971" t="s">
        <v>1792</v>
      </c>
      <c r="G9971">
        <v>-2434.897592618961</v>
      </c>
    </row>
    <row r="9972" spans="1:7" x14ac:dyDescent="0.3">
      <c r="A9972" t="s">
        <v>1519</v>
      </c>
      <c r="B9972" t="s">
        <v>1538</v>
      </c>
      <c r="C9972" t="s">
        <v>526</v>
      </c>
      <c r="D9972" t="s">
        <v>191</v>
      </c>
      <c r="E9972" t="s">
        <v>186</v>
      </c>
      <c r="F9972" t="s">
        <v>1793</v>
      </c>
      <c r="G9972">
        <v>-2524.516163564695</v>
      </c>
    </row>
    <row r="9973" spans="1:7" x14ac:dyDescent="0.3">
      <c r="A9973" t="s">
        <v>1519</v>
      </c>
      <c r="B9973" t="s">
        <v>1538</v>
      </c>
      <c r="C9973" t="s">
        <v>526</v>
      </c>
      <c r="D9973" t="s">
        <v>191</v>
      </c>
      <c r="E9973" t="s">
        <v>186</v>
      </c>
      <c r="F9973" t="s">
        <v>1794</v>
      </c>
      <c r="G9973">
        <v>-2619.3056112962481</v>
      </c>
    </row>
    <row r="9974" spans="1:7" x14ac:dyDescent="0.3">
      <c r="A9974" t="s">
        <v>1519</v>
      </c>
      <c r="B9974" t="s">
        <v>1538</v>
      </c>
      <c r="C9974" t="s">
        <v>526</v>
      </c>
      <c r="D9974" t="s">
        <v>191</v>
      </c>
      <c r="E9974" t="s">
        <v>186</v>
      </c>
      <c r="F9974" t="s">
        <v>1795</v>
      </c>
      <c r="G9974">
        <v>-2756.706005126277</v>
      </c>
    </row>
    <row r="9975" spans="1:7" x14ac:dyDescent="0.3">
      <c r="A9975" t="s">
        <v>1519</v>
      </c>
      <c r="B9975" t="s">
        <v>1538</v>
      </c>
      <c r="C9975" t="s">
        <v>526</v>
      </c>
      <c r="D9975" t="s">
        <v>191</v>
      </c>
      <c r="E9975" t="s">
        <v>186</v>
      </c>
      <c r="F9975" t="s">
        <v>1796</v>
      </c>
      <c r="G9975">
        <v>-2817.4585742836371</v>
      </c>
    </row>
    <row r="9976" spans="1:7" x14ac:dyDescent="0.3">
      <c r="A9976" t="s">
        <v>1519</v>
      </c>
      <c r="B9976" t="s">
        <v>1538</v>
      </c>
      <c r="C9976" t="s">
        <v>526</v>
      </c>
      <c r="D9976" t="s">
        <v>191</v>
      </c>
      <c r="E9976" t="s">
        <v>186</v>
      </c>
      <c r="F9976" t="s">
        <v>1797</v>
      </c>
      <c r="G9976">
        <v>-2793.1197672017338</v>
      </c>
    </row>
    <row r="9977" spans="1:7" x14ac:dyDescent="0.3">
      <c r="A9977" t="s">
        <v>1519</v>
      </c>
      <c r="B9977" t="s">
        <v>1538</v>
      </c>
      <c r="C9977" t="s">
        <v>526</v>
      </c>
      <c r="D9977" t="s">
        <v>191</v>
      </c>
      <c r="E9977" t="s">
        <v>186</v>
      </c>
      <c r="F9977" t="s">
        <v>1798</v>
      </c>
      <c r="G9977">
        <v>-2768.5337424707541</v>
      </c>
    </row>
    <row r="9978" spans="1:7" x14ac:dyDescent="0.3">
      <c r="A9978" t="s">
        <v>1519</v>
      </c>
      <c r="B9978" t="s">
        <v>1538</v>
      </c>
      <c r="C9978" t="s">
        <v>526</v>
      </c>
      <c r="D9978" t="s">
        <v>191</v>
      </c>
      <c r="E9978" t="s">
        <v>186</v>
      </c>
      <c r="F9978" t="s">
        <v>1799</v>
      </c>
      <c r="G9978">
        <v>-2760.904399625847</v>
      </c>
    </row>
    <row r="9979" spans="1:7" x14ac:dyDescent="0.3">
      <c r="A9979" t="s">
        <v>1519</v>
      </c>
      <c r="B9979" t="s">
        <v>1538</v>
      </c>
      <c r="C9979" t="s">
        <v>526</v>
      </c>
      <c r="D9979" t="s">
        <v>191</v>
      </c>
      <c r="E9979" t="s">
        <v>186</v>
      </c>
      <c r="F9979" t="s">
        <v>1800</v>
      </c>
      <c r="G9979">
        <v>-2701.9594572046381</v>
      </c>
    </row>
    <row r="9980" spans="1:7" x14ac:dyDescent="0.3">
      <c r="A9980" t="s">
        <v>1519</v>
      </c>
      <c r="B9980" t="s">
        <v>1538</v>
      </c>
      <c r="C9980" t="s">
        <v>526</v>
      </c>
      <c r="D9980" t="s">
        <v>191</v>
      </c>
      <c r="E9980" t="s">
        <v>186</v>
      </c>
      <c r="F9980" t="s">
        <v>1801</v>
      </c>
      <c r="G9980">
        <v>-2668.7289596582909</v>
      </c>
    </row>
    <row r="9981" spans="1:7" x14ac:dyDescent="0.3">
      <c r="A9981" t="s">
        <v>1519</v>
      </c>
      <c r="B9981" t="s">
        <v>1538</v>
      </c>
      <c r="C9981" t="s">
        <v>526</v>
      </c>
      <c r="D9981" t="s">
        <v>191</v>
      </c>
      <c r="E9981" t="s">
        <v>186</v>
      </c>
      <c r="F9981" t="s">
        <v>1802</v>
      </c>
      <c r="G9981">
        <v>-2656.9109617654808</v>
      </c>
    </row>
    <row r="9982" spans="1:7" x14ac:dyDescent="0.3">
      <c r="A9982" t="s">
        <v>1519</v>
      </c>
      <c r="B9982" t="s">
        <v>1538</v>
      </c>
      <c r="C9982" t="s">
        <v>526</v>
      </c>
      <c r="D9982" t="s">
        <v>191</v>
      </c>
      <c r="E9982" t="s">
        <v>186</v>
      </c>
      <c r="F9982" t="s">
        <v>1803</v>
      </c>
      <c r="G9982">
        <v>-2690.2814964113568</v>
      </c>
    </row>
    <row r="9983" spans="1:7" x14ac:dyDescent="0.3">
      <c r="A9983" t="s">
        <v>1519</v>
      </c>
      <c r="B9983" t="s">
        <v>1538</v>
      </c>
      <c r="C9983" t="s">
        <v>526</v>
      </c>
      <c r="D9983" t="s">
        <v>191</v>
      </c>
      <c r="E9983" t="s">
        <v>186</v>
      </c>
      <c r="F9983" t="s">
        <v>1804</v>
      </c>
      <c r="G9983">
        <v>-2730.2013153227372</v>
      </c>
    </row>
    <row r="9984" spans="1:7" x14ac:dyDescent="0.3">
      <c r="A9984" t="s">
        <v>1519</v>
      </c>
      <c r="B9984" t="s">
        <v>1538</v>
      </c>
      <c r="C9984" t="s">
        <v>526</v>
      </c>
      <c r="D9984" t="s">
        <v>191</v>
      </c>
      <c r="E9984" t="s">
        <v>186</v>
      </c>
      <c r="F9984" t="s">
        <v>1805</v>
      </c>
      <c r="G9984">
        <v>-2810.434038915344</v>
      </c>
    </row>
    <row r="9985" spans="1:7" x14ac:dyDescent="0.3">
      <c r="A9985" t="s">
        <v>1519</v>
      </c>
      <c r="B9985" t="s">
        <v>1538</v>
      </c>
      <c r="C9985" t="s">
        <v>526</v>
      </c>
      <c r="D9985" t="s">
        <v>191</v>
      </c>
      <c r="E9985" t="s">
        <v>186</v>
      </c>
      <c r="F9985" t="s">
        <v>1806</v>
      </c>
      <c r="G9985">
        <v>-2864.900500074189</v>
      </c>
    </row>
    <row r="9986" spans="1:7" x14ac:dyDescent="0.3">
      <c r="A9986" t="s">
        <v>1519</v>
      </c>
      <c r="B9986" t="s">
        <v>1538</v>
      </c>
      <c r="C9986" t="s">
        <v>526</v>
      </c>
      <c r="D9986" t="s">
        <v>32</v>
      </c>
      <c r="E9986" t="s">
        <v>186</v>
      </c>
      <c r="F9986" t="s">
        <v>1781</v>
      </c>
      <c r="G9986">
        <v>172.22264024035351</v>
      </c>
    </row>
    <row r="9987" spans="1:7" x14ac:dyDescent="0.3">
      <c r="A9987" t="s">
        <v>1519</v>
      </c>
      <c r="B9987" t="s">
        <v>1538</v>
      </c>
      <c r="C9987" t="s">
        <v>526</v>
      </c>
      <c r="D9987" t="s">
        <v>32</v>
      </c>
      <c r="E9987" t="s">
        <v>186</v>
      </c>
      <c r="F9987" t="s">
        <v>1782</v>
      </c>
      <c r="G9987">
        <v>387.5420450192521</v>
      </c>
    </row>
    <row r="9988" spans="1:7" x14ac:dyDescent="0.3">
      <c r="A9988" t="s">
        <v>1519</v>
      </c>
      <c r="B9988" t="s">
        <v>1538</v>
      </c>
      <c r="C9988" t="s">
        <v>526</v>
      </c>
      <c r="D9988" t="s">
        <v>32</v>
      </c>
      <c r="E9988" t="s">
        <v>186</v>
      </c>
      <c r="F9988" t="s">
        <v>1783</v>
      </c>
      <c r="G9988">
        <v>729.59021256292249</v>
      </c>
    </row>
    <row r="9989" spans="1:7" x14ac:dyDescent="0.3">
      <c r="A9989" t="s">
        <v>1519</v>
      </c>
      <c r="B9989" t="s">
        <v>1538</v>
      </c>
      <c r="C9989" t="s">
        <v>526</v>
      </c>
      <c r="D9989" t="s">
        <v>32</v>
      </c>
      <c r="E9989" t="s">
        <v>186</v>
      </c>
      <c r="F9989" t="s">
        <v>1784</v>
      </c>
      <c r="G9989">
        <v>1227.7090538772629</v>
      </c>
    </row>
    <row r="9990" spans="1:7" x14ac:dyDescent="0.3">
      <c r="A9990" t="s">
        <v>1519</v>
      </c>
      <c r="B9990" t="s">
        <v>1538</v>
      </c>
      <c r="C9990" t="s">
        <v>526</v>
      </c>
      <c r="D9990" t="s">
        <v>32</v>
      </c>
      <c r="E9990" t="s">
        <v>186</v>
      </c>
      <c r="F9990" t="s">
        <v>1785</v>
      </c>
      <c r="G9990">
        <v>1873.2055843127721</v>
      </c>
    </row>
    <row r="9991" spans="1:7" x14ac:dyDescent="0.3">
      <c r="A9991" t="s">
        <v>1519</v>
      </c>
      <c r="B9991" t="s">
        <v>1538</v>
      </c>
      <c r="C9991" t="s">
        <v>526</v>
      </c>
      <c r="D9991" t="s">
        <v>32</v>
      </c>
      <c r="E9991" t="s">
        <v>186</v>
      </c>
      <c r="F9991" t="s">
        <v>1786</v>
      </c>
      <c r="G9991">
        <v>2735.055859182025</v>
      </c>
    </row>
    <row r="9992" spans="1:7" x14ac:dyDescent="0.3">
      <c r="A9992" t="s">
        <v>1519</v>
      </c>
      <c r="B9992" t="s">
        <v>1538</v>
      </c>
      <c r="C9992" t="s">
        <v>526</v>
      </c>
      <c r="D9992" t="s">
        <v>32</v>
      </c>
      <c r="E9992" t="s">
        <v>186</v>
      </c>
      <c r="F9992" t="s">
        <v>1787</v>
      </c>
      <c r="G9992">
        <v>3560.722840461865</v>
      </c>
    </row>
    <row r="9993" spans="1:7" x14ac:dyDescent="0.3">
      <c r="A9993" t="s">
        <v>1519</v>
      </c>
      <c r="B9993" t="s">
        <v>1538</v>
      </c>
      <c r="C9993" t="s">
        <v>526</v>
      </c>
      <c r="D9993" t="s">
        <v>32</v>
      </c>
      <c r="E9993" t="s">
        <v>186</v>
      </c>
      <c r="F9993" t="s">
        <v>1788</v>
      </c>
      <c r="G9993">
        <v>4540.9266777003331</v>
      </c>
    </row>
    <row r="9994" spans="1:7" x14ac:dyDescent="0.3">
      <c r="A9994" t="s">
        <v>1519</v>
      </c>
      <c r="B9994" t="s">
        <v>1538</v>
      </c>
      <c r="C9994" t="s">
        <v>526</v>
      </c>
      <c r="D9994" t="s">
        <v>32</v>
      </c>
      <c r="E9994" t="s">
        <v>186</v>
      </c>
      <c r="F9994" t="s">
        <v>1789</v>
      </c>
      <c r="G9994">
        <v>5816.6450985141209</v>
      </c>
    </row>
    <row r="9995" spans="1:7" x14ac:dyDescent="0.3">
      <c r="A9995" t="s">
        <v>1519</v>
      </c>
      <c r="B9995" t="s">
        <v>1538</v>
      </c>
      <c r="C9995" t="s">
        <v>526</v>
      </c>
      <c r="D9995" t="s">
        <v>32</v>
      </c>
      <c r="E9995" t="s">
        <v>186</v>
      </c>
      <c r="F9995" t="s">
        <v>1790</v>
      </c>
      <c r="G9995">
        <v>7202.7379820848646</v>
      </c>
    </row>
    <row r="9996" spans="1:7" x14ac:dyDescent="0.3">
      <c r="A9996" t="s">
        <v>1519</v>
      </c>
      <c r="B9996" t="s">
        <v>1538</v>
      </c>
      <c r="C9996" t="s">
        <v>526</v>
      </c>
      <c r="D9996" t="s">
        <v>32</v>
      </c>
      <c r="E9996" t="s">
        <v>186</v>
      </c>
      <c r="F9996" t="s">
        <v>1791</v>
      </c>
      <c r="G9996">
        <v>8587.030296278399</v>
      </c>
    </row>
    <row r="9997" spans="1:7" x14ac:dyDescent="0.3">
      <c r="A9997" t="s">
        <v>1519</v>
      </c>
      <c r="B9997" t="s">
        <v>1538</v>
      </c>
      <c r="C9997" t="s">
        <v>526</v>
      </c>
      <c r="D9997" t="s">
        <v>32</v>
      </c>
      <c r="E9997" t="s">
        <v>186</v>
      </c>
      <c r="F9997" t="s">
        <v>1792</v>
      </c>
      <c r="G9997">
        <v>9996.8170141415267</v>
      </c>
    </row>
    <row r="9998" spans="1:7" x14ac:dyDescent="0.3">
      <c r="A9998" t="s">
        <v>1519</v>
      </c>
      <c r="B9998" t="s">
        <v>1538</v>
      </c>
      <c r="C9998" t="s">
        <v>526</v>
      </c>
      <c r="D9998" t="s">
        <v>32</v>
      </c>
      <c r="E9998" t="s">
        <v>186</v>
      </c>
      <c r="F9998" t="s">
        <v>1793</v>
      </c>
      <c r="G9998">
        <v>11397.581907508789</v>
      </c>
    </row>
    <row r="9999" spans="1:7" x14ac:dyDescent="0.3">
      <c r="A9999" t="s">
        <v>1519</v>
      </c>
      <c r="B9999" t="s">
        <v>1538</v>
      </c>
      <c r="C9999" t="s">
        <v>526</v>
      </c>
      <c r="D9999" t="s">
        <v>32</v>
      </c>
      <c r="E9999" t="s">
        <v>186</v>
      </c>
      <c r="F9999" t="s">
        <v>1794</v>
      </c>
      <c r="G9999">
        <v>12772.312605327021</v>
      </c>
    </row>
    <row r="10000" spans="1:7" x14ac:dyDescent="0.3">
      <c r="A10000" t="s">
        <v>1519</v>
      </c>
      <c r="B10000" t="s">
        <v>1538</v>
      </c>
      <c r="C10000" t="s">
        <v>526</v>
      </c>
      <c r="D10000" t="s">
        <v>32</v>
      </c>
      <c r="E10000" t="s">
        <v>186</v>
      </c>
      <c r="F10000" t="s">
        <v>1795</v>
      </c>
      <c r="G10000">
        <v>14124.249773240659</v>
      </c>
    </row>
    <row r="10001" spans="1:7" x14ac:dyDescent="0.3">
      <c r="A10001" t="s">
        <v>1519</v>
      </c>
      <c r="B10001" t="s">
        <v>1538</v>
      </c>
      <c r="C10001" t="s">
        <v>526</v>
      </c>
      <c r="D10001" t="s">
        <v>32</v>
      </c>
      <c r="E10001" t="s">
        <v>186</v>
      </c>
      <c r="F10001" t="s">
        <v>1796</v>
      </c>
      <c r="G10001">
        <v>15296.83678459144</v>
      </c>
    </row>
    <row r="10002" spans="1:7" x14ac:dyDescent="0.3">
      <c r="A10002" t="s">
        <v>1519</v>
      </c>
      <c r="B10002" t="s">
        <v>1538</v>
      </c>
      <c r="C10002" t="s">
        <v>526</v>
      </c>
      <c r="D10002" t="s">
        <v>32</v>
      </c>
      <c r="E10002" t="s">
        <v>186</v>
      </c>
      <c r="F10002" t="s">
        <v>1797</v>
      </c>
      <c r="G10002">
        <v>16404.91953759918</v>
      </c>
    </row>
    <row r="10003" spans="1:7" x14ac:dyDescent="0.3">
      <c r="A10003" t="s">
        <v>1519</v>
      </c>
      <c r="B10003" t="s">
        <v>1538</v>
      </c>
      <c r="C10003" t="s">
        <v>526</v>
      </c>
      <c r="D10003" t="s">
        <v>32</v>
      </c>
      <c r="E10003" t="s">
        <v>186</v>
      </c>
      <c r="F10003" t="s">
        <v>1798</v>
      </c>
      <c r="G10003">
        <v>17388.125719199219</v>
      </c>
    </row>
    <row r="10004" spans="1:7" x14ac:dyDescent="0.3">
      <c r="A10004" t="s">
        <v>1519</v>
      </c>
      <c r="B10004" t="s">
        <v>1538</v>
      </c>
      <c r="C10004" t="s">
        <v>526</v>
      </c>
      <c r="D10004" t="s">
        <v>32</v>
      </c>
      <c r="E10004" t="s">
        <v>186</v>
      </c>
      <c r="F10004" t="s">
        <v>1799</v>
      </c>
      <c r="G10004">
        <v>18226.147048543029</v>
      </c>
    </row>
    <row r="10005" spans="1:7" x14ac:dyDescent="0.3">
      <c r="A10005" t="s">
        <v>1519</v>
      </c>
      <c r="B10005" t="s">
        <v>1538</v>
      </c>
      <c r="C10005" t="s">
        <v>526</v>
      </c>
      <c r="D10005" t="s">
        <v>32</v>
      </c>
      <c r="E10005" t="s">
        <v>186</v>
      </c>
      <c r="F10005" t="s">
        <v>1800</v>
      </c>
      <c r="G10005">
        <v>18935.819816868359</v>
      </c>
    </row>
    <row r="10006" spans="1:7" x14ac:dyDescent="0.3">
      <c r="A10006" t="s">
        <v>1519</v>
      </c>
      <c r="B10006" t="s">
        <v>1538</v>
      </c>
      <c r="C10006" t="s">
        <v>526</v>
      </c>
      <c r="D10006" t="s">
        <v>32</v>
      </c>
      <c r="E10006" t="s">
        <v>186</v>
      </c>
      <c r="F10006" t="s">
        <v>1801</v>
      </c>
      <c r="G10006">
        <v>19466.970011021662</v>
      </c>
    </row>
    <row r="10007" spans="1:7" x14ac:dyDescent="0.3">
      <c r="A10007" t="s">
        <v>1519</v>
      </c>
      <c r="B10007" t="s">
        <v>1538</v>
      </c>
      <c r="C10007" t="s">
        <v>526</v>
      </c>
      <c r="D10007" t="s">
        <v>32</v>
      </c>
      <c r="E10007" t="s">
        <v>186</v>
      </c>
      <c r="F10007" t="s">
        <v>1802</v>
      </c>
      <c r="G10007">
        <v>19770.830847382691</v>
      </c>
    </row>
    <row r="10008" spans="1:7" x14ac:dyDescent="0.3">
      <c r="A10008" t="s">
        <v>1519</v>
      </c>
      <c r="B10008" t="s">
        <v>1538</v>
      </c>
      <c r="C10008" t="s">
        <v>526</v>
      </c>
      <c r="D10008" t="s">
        <v>32</v>
      </c>
      <c r="E10008" t="s">
        <v>186</v>
      </c>
      <c r="F10008" t="s">
        <v>1803</v>
      </c>
      <c r="G10008">
        <v>19744.91399712873</v>
      </c>
    </row>
    <row r="10009" spans="1:7" x14ac:dyDescent="0.3">
      <c r="A10009" t="s">
        <v>1519</v>
      </c>
      <c r="B10009" t="s">
        <v>1538</v>
      </c>
      <c r="C10009" t="s">
        <v>526</v>
      </c>
      <c r="D10009" t="s">
        <v>32</v>
      </c>
      <c r="E10009" t="s">
        <v>186</v>
      </c>
      <c r="F10009" t="s">
        <v>1804</v>
      </c>
      <c r="G10009">
        <v>19286.657630985432</v>
      </c>
    </row>
    <row r="10010" spans="1:7" x14ac:dyDescent="0.3">
      <c r="A10010" t="s">
        <v>1519</v>
      </c>
      <c r="B10010" t="s">
        <v>1538</v>
      </c>
      <c r="C10010" t="s">
        <v>526</v>
      </c>
      <c r="D10010" t="s">
        <v>32</v>
      </c>
      <c r="E10010" t="s">
        <v>186</v>
      </c>
      <c r="F10010" t="s">
        <v>1805</v>
      </c>
      <c r="G10010">
        <v>18662.362090760482</v>
      </c>
    </row>
    <row r="10011" spans="1:7" x14ac:dyDescent="0.3">
      <c r="A10011" t="s">
        <v>1519</v>
      </c>
      <c r="B10011" t="s">
        <v>1538</v>
      </c>
      <c r="C10011" t="s">
        <v>526</v>
      </c>
      <c r="D10011" t="s">
        <v>32</v>
      </c>
      <c r="E10011" t="s">
        <v>186</v>
      </c>
      <c r="F10011" t="s">
        <v>1806</v>
      </c>
      <c r="G10011">
        <v>17992.99652431635</v>
      </c>
    </row>
    <row r="10012" spans="1:7" x14ac:dyDescent="0.3">
      <c r="A10012" t="s">
        <v>1519</v>
      </c>
      <c r="B10012" t="s">
        <v>1538</v>
      </c>
      <c r="C10012" t="s">
        <v>539</v>
      </c>
      <c r="D10012" t="s">
        <v>2</v>
      </c>
      <c r="E10012" t="s">
        <v>128</v>
      </c>
      <c r="F10012" t="s">
        <v>1781</v>
      </c>
      <c r="G10012">
        <v>14.17867187047149</v>
      </c>
    </row>
    <row r="10013" spans="1:7" x14ac:dyDescent="0.3">
      <c r="A10013" t="s">
        <v>1519</v>
      </c>
      <c r="B10013" t="s">
        <v>1538</v>
      </c>
      <c r="C10013" t="s">
        <v>539</v>
      </c>
      <c r="D10013" t="s">
        <v>2</v>
      </c>
      <c r="E10013" t="s">
        <v>128</v>
      </c>
      <c r="F10013" t="s">
        <v>1782</v>
      </c>
      <c r="G10013">
        <v>13.49385210194621</v>
      </c>
    </row>
    <row r="10014" spans="1:7" x14ac:dyDescent="0.3">
      <c r="A10014" t="s">
        <v>1519</v>
      </c>
      <c r="B10014" t="s">
        <v>1538</v>
      </c>
      <c r="C10014" t="s">
        <v>539</v>
      </c>
      <c r="D10014" t="s">
        <v>2</v>
      </c>
      <c r="E10014" t="s">
        <v>128</v>
      </c>
      <c r="F10014" t="s">
        <v>1783</v>
      </c>
      <c r="G10014">
        <v>12.432953844177851</v>
      </c>
    </row>
    <row r="10015" spans="1:7" x14ac:dyDescent="0.3">
      <c r="A10015" t="s">
        <v>1519</v>
      </c>
      <c r="B10015" t="s">
        <v>1538</v>
      </c>
      <c r="C10015" t="s">
        <v>539</v>
      </c>
      <c r="D10015" t="s">
        <v>2</v>
      </c>
      <c r="E10015" t="s">
        <v>128</v>
      </c>
      <c r="F10015" t="s">
        <v>1784</v>
      </c>
      <c r="G10015">
        <v>11.198468376727121</v>
      </c>
    </row>
    <row r="10016" spans="1:7" x14ac:dyDescent="0.3">
      <c r="A10016" t="s">
        <v>1519</v>
      </c>
      <c r="B10016" t="s">
        <v>1538</v>
      </c>
      <c r="C10016" t="s">
        <v>539</v>
      </c>
      <c r="D10016" t="s">
        <v>2</v>
      </c>
      <c r="E10016" t="s">
        <v>128</v>
      </c>
      <c r="F10016" t="s">
        <v>1785</v>
      </c>
      <c r="G10016">
        <v>10.459109304990781</v>
      </c>
    </row>
    <row r="10017" spans="1:7" x14ac:dyDescent="0.3">
      <c r="A10017" t="s">
        <v>1519</v>
      </c>
      <c r="B10017" t="s">
        <v>1538</v>
      </c>
      <c r="C10017" t="s">
        <v>539</v>
      </c>
      <c r="D10017" t="s">
        <v>2</v>
      </c>
      <c r="E10017" t="s">
        <v>128</v>
      </c>
      <c r="F10017" t="s">
        <v>1786</v>
      </c>
      <c r="G10017">
        <v>9.7930916038180147</v>
      </c>
    </row>
    <row r="10018" spans="1:7" x14ac:dyDescent="0.3">
      <c r="A10018" t="s">
        <v>1519</v>
      </c>
      <c r="B10018" t="s">
        <v>1538</v>
      </c>
      <c r="C10018" t="s">
        <v>539</v>
      </c>
      <c r="D10018" t="s">
        <v>2</v>
      </c>
      <c r="E10018" t="s">
        <v>128</v>
      </c>
      <c r="F10018" t="s">
        <v>1787</v>
      </c>
      <c r="G10018">
        <v>9.2516676980365755</v>
      </c>
    </row>
    <row r="10019" spans="1:7" x14ac:dyDescent="0.3">
      <c r="A10019" t="s">
        <v>1519</v>
      </c>
      <c r="B10019" t="s">
        <v>1538</v>
      </c>
      <c r="C10019" t="s">
        <v>539</v>
      </c>
      <c r="D10019" t="s">
        <v>2</v>
      </c>
      <c r="E10019" t="s">
        <v>128</v>
      </c>
      <c r="F10019" t="s">
        <v>1788</v>
      </c>
      <c r="G10019">
        <v>8.8513311441398361</v>
      </c>
    </row>
    <row r="10020" spans="1:7" x14ac:dyDescent="0.3">
      <c r="A10020" t="s">
        <v>1519</v>
      </c>
      <c r="B10020" t="s">
        <v>1538</v>
      </c>
      <c r="C10020" t="s">
        <v>539</v>
      </c>
      <c r="D10020" t="s">
        <v>2</v>
      </c>
      <c r="E10020" t="s">
        <v>128</v>
      </c>
      <c r="F10020" t="s">
        <v>1789</v>
      </c>
      <c r="G10020">
        <v>8.3925062638515353</v>
      </c>
    </row>
    <row r="10021" spans="1:7" x14ac:dyDescent="0.3">
      <c r="A10021" t="s">
        <v>1519</v>
      </c>
      <c r="B10021" t="s">
        <v>1538</v>
      </c>
      <c r="C10021" t="s">
        <v>539</v>
      </c>
      <c r="D10021" t="s">
        <v>2</v>
      </c>
      <c r="E10021" t="s">
        <v>128</v>
      </c>
      <c r="F10021" t="s">
        <v>1790</v>
      </c>
      <c r="G10021">
        <v>8.0188714894970072</v>
      </c>
    </row>
    <row r="10022" spans="1:7" x14ac:dyDescent="0.3">
      <c r="A10022" t="s">
        <v>1519</v>
      </c>
      <c r="B10022" t="s">
        <v>1538</v>
      </c>
      <c r="C10022" t="s">
        <v>539</v>
      </c>
      <c r="D10022" t="s">
        <v>2</v>
      </c>
      <c r="E10022" t="s">
        <v>128</v>
      </c>
      <c r="F10022" t="s">
        <v>1791</v>
      </c>
      <c r="G10022">
        <v>7.6835479248274456</v>
      </c>
    </row>
    <row r="10023" spans="1:7" x14ac:dyDescent="0.3">
      <c r="A10023" t="s">
        <v>1519</v>
      </c>
      <c r="B10023" t="s">
        <v>1538</v>
      </c>
      <c r="C10023" t="s">
        <v>539</v>
      </c>
      <c r="D10023" t="s">
        <v>2</v>
      </c>
      <c r="E10023" t="s">
        <v>128</v>
      </c>
      <c r="F10023" t="s">
        <v>1792</v>
      </c>
      <c r="G10023">
        <v>7.4198305447028678</v>
      </c>
    </row>
    <row r="10024" spans="1:7" x14ac:dyDescent="0.3">
      <c r="A10024" t="s">
        <v>1519</v>
      </c>
      <c r="B10024" t="s">
        <v>1538</v>
      </c>
      <c r="C10024" t="s">
        <v>539</v>
      </c>
      <c r="D10024" t="s">
        <v>2</v>
      </c>
      <c r="E10024" t="s">
        <v>128</v>
      </c>
      <c r="F10024" t="s">
        <v>1793</v>
      </c>
      <c r="G10024">
        <v>6.991919770897538</v>
      </c>
    </row>
    <row r="10025" spans="1:7" x14ac:dyDescent="0.3">
      <c r="A10025" t="s">
        <v>1519</v>
      </c>
      <c r="B10025" t="s">
        <v>1538</v>
      </c>
      <c r="C10025" t="s">
        <v>539</v>
      </c>
      <c r="D10025" t="s">
        <v>2</v>
      </c>
      <c r="E10025" t="s">
        <v>128</v>
      </c>
      <c r="F10025" t="s">
        <v>1794</v>
      </c>
      <c r="G10025">
        <v>6.482370687855326</v>
      </c>
    </row>
    <row r="10026" spans="1:7" x14ac:dyDescent="0.3">
      <c r="A10026" t="s">
        <v>1519</v>
      </c>
      <c r="B10026" t="s">
        <v>1538</v>
      </c>
      <c r="C10026" t="s">
        <v>539</v>
      </c>
      <c r="D10026" t="s">
        <v>2</v>
      </c>
      <c r="E10026" t="s">
        <v>128</v>
      </c>
      <c r="F10026" t="s">
        <v>1795</v>
      </c>
      <c r="G10026">
        <v>5.9159018909052303</v>
      </c>
    </row>
    <row r="10027" spans="1:7" x14ac:dyDescent="0.3">
      <c r="A10027" t="s">
        <v>1519</v>
      </c>
      <c r="B10027" t="s">
        <v>1538</v>
      </c>
      <c r="C10027" t="s">
        <v>539</v>
      </c>
      <c r="D10027" t="s">
        <v>2</v>
      </c>
      <c r="E10027" t="s">
        <v>128</v>
      </c>
      <c r="F10027" t="s">
        <v>1796</v>
      </c>
      <c r="G10027">
        <v>5.3575243107404518</v>
      </c>
    </row>
    <row r="10028" spans="1:7" x14ac:dyDescent="0.3">
      <c r="A10028" t="s">
        <v>1519</v>
      </c>
      <c r="B10028" t="s">
        <v>1538</v>
      </c>
      <c r="C10028" t="s">
        <v>539</v>
      </c>
      <c r="D10028" t="s">
        <v>2</v>
      </c>
      <c r="E10028" t="s">
        <v>128</v>
      </c>
      <c r="F10028" t="s">
        <v>1797</v>
      </c>
      <c r="G10028">
        <v>4.4529041516854644</v>
      </c>
    </row>
    <row r="10029" spans="1:7" x14ac:dyDescent="0.3">
      <c r="A10029" t="s">
        <v>1519</v>
      </c>
      <c r="B10029" t="s">
        <v>1538</v>
      </c>
      <c r="C10029" t="s">
        <v>539</v>
      </c>
      <c r="D10029" t="s">
        <v>2</v>
      </c>
      <c r="E10029" t="s">
        <v>128</v>
      </c>
      <c r="F10029" t="s">
        <v>1798</v>
      </c>
      <c r="G10029">
        <v>3.708481488475011</v>
      </c>
    </row>
    <row r="10030" spans="1:7" x14ac:dyDescent="0.3">
      <c r="A10030" t="s">
        <v>1519</v>
      </c>
      <c r="B10030" t="s">
        <v>1538</v>
      </c>
      <c r="C10030" t="s">
        <v>539</v>
      </c>
      <c r="D10030" t="s">
        <v>2</v>
      </c>
      <c r="E10030" t="s">
        <v>128</v>
      </c>
      <c r="F10030" t="s">
        <v>1799</v>
      </c>
      <c r="G10030">
        <v>3.2229893556270852</v>
      </c>
    </row>
    <row r="10031" spans="1:7" x14ac:dyDescent="0.3">
      <c r="A10031" t="s">
        <v>1519</v>
      </c>
      <c r="B10031" t="s">
        <v>1538</v>
      </c>
      <c r="C10031" t="s">
        <v>539</v>
      </c>
      <c r="D10031" t="s">
        <v>2</v>
      </c>
      <c r="E10031" t="s">
        <v>128</v>
      </c>
      <c r="F10031" t="s">
        <v>1800</v>
      </c>
      <c r="G10031">
        <v>2.7555299699508029</v>
      </c>
    </row>
    <row r="10032" spans="1:7" x14ac:dyDescent="0.3">
      <c r="A10032" t="s">
        <v>1519</v>
      </c>
      <c r="B10032" t="s">
        <v>1538</v>
      </c>
      <c r="C10032" t="s">
        <v>539</v>
      </c>
      <c r="D10032" t="s">
        <v>2</v>
      </c>
      <c r="E10032" t="s">
        <v>128</v>
      </c>
      <c r="F10032" t="s">
        <v>1801</v>
      </c>
      <c r="G10032">
        <v>2.148201498536892</v>
      </c>
    </row>
    <row r="10033" spans="1:7" x14ac:dyDescent="0.3">
      <c r="A10033" t="s">
        <v>1519</v>
      </c>
      <c r="B10033" t="s">
        <v>1538</v>
      </c>
      <c r="C10033" t="s">
        <v>539</v>
      </c>
      <c r="D10033" t="s">
        <v>2</v>
      </c>
      <c r="E10033" t="s">
        <v>128</v>
      </c>
      <c r="F10033" t="s">
        <v>1802</v>
      </c>
      <c r="G10033">
        <v>1.7868403336722649</v>
      </c>
    </row>
    <row r="10034" spans="1:7" x14ac:dyDescent="0.3">
      <c r="A10034" t="s">
        <v>1519</v>
      </c>
      <c r="B10034" t="s">
        <v>1538</v>
      </c>
      <c r="C10034" t="s">
        <v>539</v>
      </c>
      <c r="D10034" t="s">
        <v>2</v>
      </c>
      <c r="E10034" t="s">
        <v>128</v>
      </c>
      <c r="F10034" t="s">
        <v>1803</v>
      </c>
      <c r="G10034">
        <v>1.467677517609701</v>
      </c>
    </row>
    <row r="10035" spans="1:7" x14ac:dyDescent="0.3">
      <c r="A10035" t="s">
        <v>1519</v>
      </c>
      <c r="B10035" t="s">
        <v>1538</v>
      </c>
      <c r="C10035" t="s">
        <v>539</v>
      </c>
      <c r="D10035" t="s">
        <v>2</v>
      </c>
      <c r="E10035" t="s">
        <v>128</v>
      </c>
      <c r="F10035" t="s">
        <v>1804</v>
      </c>
      <c r="G10035">
        <v>1.110943377478069</v>
      </c>
    </row>
    <row r="10036" spans="1:7" x14ac:dyDescent="0.3">
      <c r="A10036" t="s">
        <v>1519</v>
      </c>
      <c r="B10036" t="s">
        <v>1538</v>
      </c>
      <c r="C10036" t="s">
        <v>539</v>
      </c>
      <c r="D10036" t="s">
        <v>2</v>
      </c>
      <c r="E10036" t="s">
        <v>128</v>
      </c>
      <c r="F10036" t="s">
        <v>1805</v>
      </c>
      <c r="G10036">
        <v>0.67070081388308367</v>
      </c>
    </row>
    <row r="10037" spans="1:7" x14ac:dyDescent="0.3">
      <c r="A10037" t="s">
        <v>1519</v>
      </c>
      <c r="B10037" t="s">
        <v>1538</v>
      </c>
      <c r="C10037" t="s">
        <v>539</v>
      </c>
      <c r="D10037" t="s">
        <v>2</v>
      </c>
      <c r="E10037" t="s">
        <v>128</v>
      </c>
      <c r="F10037" t="s">
        <v>1806</v>
      </c>
      <c r="G10037">
        <v>0.50749813267184862</v>
      </c>
    </row>
    <row r="10038" spans="1:7" x14ac:dyDescent="0.3">
      <c r="A10038" t="s">
        <v>1519</v>
      </c>
      <c r="B10038" t="s">
        <v>1538</v>
      </c>
      <c r="C10038" t="s">
        <v>539</v>
      </c>
      <c r="D10038" t="s">
        <v>10</v>
      </c>
      <c r="E10038" t="s">
        <v>128</v>
      </c>
      <c r="F10038" t="s">
        <v>1781</v>
      </c>
      <c r="G10038">
        <v>13.95854738457046</v>
      </c>
    </row>
    <row r="10039" spans="1:7" x14ac:dyDescent="0.3">
      <c r="A10039" t="s">
        <v>1519</v>
      </c>
      <c r="B10039" t="s">
        <v>1538</v>
      </c>
      <c r="C10039" t="s">
        <v>539</v>
      </c>
      <c r="D10039" t="s">
        <v>10</v>
      </c>
      <c r="E10039" t="s">
        <v>128</v>
      </c>
      <c r="F10039" t="s">
        <v>1782</v>
      </c>
      <c r="G10039">
        <v>13.2988428663274</v>
      </c>
    </row>
    <row r="10040" spans="1:7" x14ac:dyDescent="0.3">
      <c r="A10040" t="s">
        <v>1519</v>
      </c>
      <c r="B10040" t="s">
        <v>1538</v>
      </c>
      <c r="C10040" t="s">
        <v>539</v>
      </c>
      <c r="D10040" t="s">
        <v>10</v>
      </c>
      <c r="E10040" t="s">
        <v>128</v>
      </c>
      <c r="F10040" t="s">
        <v>1783</v>
      </c>
      <c r="G10040">
        <v>12.26411915259035</v>
      </c>
    </row>
    <row r="10041" spans="1:7" x14ac:dyDescent="0.3">
      <c r="A10041" t="s">
        <v>1519</v>
      </c>
      <c r="B10041" t="s">
        <v>1538</v>
      </c>
      <c r="C10041" t="s">
        <v>539</v>
      </c>
      <c r="D10041" t="s">
        <v>10</v>
      </c>
      <c r="E10041" t="s">
        <v>128</v>
      </c>
      <c r="F10041" t="s">
        <v>1784</v>
      </c>
      <c r="G10041">
        <v>11.057383405112271</v>
      </c>
    </row>
    <row r="10042" spans="1:7" x14ac:dyDescent="0.3">
      <c r="A10042" t="s">
        <v>1519</v>
      </c>
      <c r="B10042" t="s">
        <v>1538</v>
      </c>
      <c r="C10042" t="s">
        <v>539</v>
      </c>
      <c r="D10042" t="s">
        <v>10</v>
      </c>
      <c r="E10042" t="s">
        <v>128</v>
      </c>
      <c r="F10042" t="s">
        <v>1785</v>
      </c>
      <c r="G10042">
        <v>10.33403584368388</v>
      </c>
    </row>
    <row r="10043" spans="1:7" x14ac:dyDescent="0.3">
      <c r="A10043" t="s">
        <v>1519</v>
      </c>
      <c r="B10043" t="s">
        <v>1538</v>
      </c>
      <c r="C10043" t="s">
        <v>539</v>
      </c>
      <c r="D10043" t="s">
        <v>10</v>
      </c>
      <c r="E10043" t="s">
        <v>128</v>
      </c>
      <c r="F10043" t="s">
        <v>1786</v>
      </c>
      <c r="G10043">
        <v>9.6756409089247448</v>
      </c>
    </row>
    <row r="10044" spans="1:7" x14ac:dyDescent="0.3">
      <c r="A10044" t="s">
        <v>1519</v>
      </c>
      <c r="B10044" t="s">
        <v>1538</v>
      </c>
      <c r="C10044" t="s">
        <v>539</v>
      </c>
      <c r="D10044" t="s">
        <v>10</v>
      </c>
      <c r="E10044" t="s">
        <v>128</v>
      </c>
      <c r="F10044" t="s">
        <v>1787</v>
      </c>
      <c r="G10044">
        <v>9.1378652828787459</v>
      </c>
    </row>
    <row r="10045" spans="1:7" x14ac:dyDescent="0.3">
      <c r="A10045" t="s">
        <v>1519</v>
      </c>
      <c r="B10045" t="s">
        <v>1538</v>
      </c>
      <c r="C10045" t="s">
        <v>539</v>
      </c>
      <c r="D10045" t="s">
        <v>10</v>
      </c>
      <c r="E10045" t="s">
        <v>128</v>
      </c>
      <c r="F10045" t="s">
        <v>1788</v>
      </c>
      <c r="G10045">
        <v>8.7379381409967181</v>
      </c>
    </row>
    <row r="10046" spans="1:7" x14ac:dyDescent="0.3">
      <c r="A10046" t="s">
        <v>1519</v>
      </c>
      <c r="B10046" t="s">
        <v>1538</v>
      </c>
      <c r="C10046" t="s">
        <v>539</v>
      </c>
      <c r="D10046" t="s">
        <v>10</v>
      </c>
      <c r="E10046" t="s">
        <v>128</v>
      </c>
      <c r="F10046" t="s">
        <v>1789</v>
      </c>
      <c r="G10046">
        <v>8.2781843715128804</v>
      </c>
    </row>
    <row r="10047" spans="1:7" x14ac:dyDescent="0.3">
      <c r="A10047" t="s">
        <v>1519</v>
      </c>
      <c r="B10047" t="s">
        <v>1538</v>
      </c>
      <c r="C10047" t="s">
        <v>539</v>
      </c>
      <c r="D10047" t="s">
        <v>10</v>
      </c>
      <c r="E10047" t="s">
        <v>128</v>
      </c>
      <c r="F10047" t="s">
        <v>1790</v>
      </c>
      <c r="G10047">
        <v>7.9047383872891412</v>
      </c>
    </row>
    <row r="10048" spans="1:7" x14ac:dyDescent="0.3">
      <c r="A10048" t="s">
        <v>1519</v>
      </c>
      <c r="B10048" t="s">
        <v>1538</v>
      </c>
      <c r="C10048" t="s">
        <v>539</v>
      </c>
      <c r="D10048" t="s">
        <v>10</v>
      </c>
      <c r="E10048" t="s">
        <v>128</v>
      </c>
      <c r="F10048" t="s">
        <v>1791</v>
      </c>
      <c r="G10048">
        <v>7.5699107322100962</v>
      </c>
    </row>
    <row r="10049" spans="1:7" x14ac:dyDescent="0.3">
      <c r="A10049" t="s">
        <v>1519</v>
      </c>
      <c r="B10049" t="s">
        <v>1538</v>
      </c>
      <c r="C10049" t="s">
        <v>539</v>
      </c>
      <c r="D10049" t="s">
        <v>10</v>
      </c>
      <c r="E10049" t="s">
        <v>128</v>
      </c>
      <c r="F10049" t="s">
        <v>1792</v>
      </c>
      <c r="G10049">
        <v>7.3046063555567011</v>
      </c>
    </row>
    <row r="10050" spans="1:7" x14ac:dyDescent="0.3">
      <c r="A10050" t="s">
        <v>1519</v>
      </c>
      <c r="B10050" t="s">
        <v>1538</v>
      </c>
      <c r="C10050" t="s">
        <v>539</v>
      </c>
      <c r="D10050" t="s">
        <v>10</v>
      </c>
      <c r="E10050" t="s">
        <v>128</v>
      </c>
      <c r="F10050" t="s">
        <v>1793</v>
      </c>
      <c r="G10050">
        <v>6.8697273503720799</v>
      </c>
    </row>
    <row r="10051" spans="1:7" x14ac:dyDescent="0.3">
      <c r="A10051" t="s">
        <v>1519</v>
      </c>
      <c r="B10051" t="s">
        <v>1538</v>
      </c>
      <c r="C10051" t="s">
        <v>539</v>
      </c>
      <c r="D10051" t="s">
        <v>10</v>
      </c>
      <c r="E10051" t="s">
        <v>128</v>
      </c>
      <c r="F10051" t="s">
        <v>1794</v>
      </c>
      <c r="G10051">
        <v>6.3564384535011254</v>
      </c>
    </row>
    <row r="10052" spans="1:7" x14ac:dyDescent="0.3">
      <c r="A10052" t="s">
        <v>1519</v>
      </c>
      <c r="B10052" t="s">
        <v>1538</v>
      </c>
      <c r="C10052" t="s">
        <v>539</v>
      </c>
      <c r="D10052" t="s">
        <v>10</v>
      </c>
      <c r="E10052" t="s">
        <v>128</v>
      </c>
      <c r="F10052" t="s">
        <v>1795</v>
      </c>
      <c r="G10052">
        <v>5.7855761440159874</v>
      </c>
    </row>
    <row r="10053" spans="1:7" x14ac:dyDescent="0.3">
      <c r="A10053" t="s">
        <v>1519</v>
      </c>
      <c r="B10053" t="s">
        <v>1538</v>
      </c>
      <c r="C10053" t="s">
        <v>539</v>
      </c>
      <c r="D10053" t="s">
        <v>10</v>
      </c>
      <c r="E10053" t="s">
        <v>128</v>
      </c>
      <c r="F10053" t="s">
        <v>1796</v>
      </c>
      <c r="G10053">
        <v>5.2232658826991099</v>
      </c>
    </row>
    <row r="10054" spans="1:7" x14ac:dyDescent="0.3">
      <c r="A10054" t="s">
        <v>1519</v>
      </c>
      <c r="B10054" t="s">
        <v>1538</v>
      </c>
      <c r="C10054" t="s">
        <v>539</v>
      </c>
      <c r="D10054" t="s">
        <v>10</v>
      </c>
      <c r="E10054" t="s">
        <v>128</v>
      </c>
      <c r="F10054" t="s">
        <v>1797</v>
      </c>
      <c r="G10054">
        <v>4.3091788453484359</v>
      </c>
    </row>
    <row r="10055" spans="1:7" x14ac:dyDescent="0.3">
      <c r="A10055" t="s">
        <v>1519</v>
      </c>
      <c r="B10055" t="s">
        <v>1538</v>
      </c>
      <c r="C10055" t="s">
        <v>539</v>
      </c>
      <c r="D10055" t="s">
        <v>10</v>
      </c>
      <c r="E10055" t="s">
        <v>128</v>
      </c>
      <c r="F10055" t="s">
        <v>1798</v>
      </c>
      <c r="G10055">
        <v>3.56222983868386</v>
      </c>
    </row>
    <row r="10056" spans="1:7" x14ac:dyDescent="0.3">
      <c r="A10056" t="s">
        <v>1519</v>
      </c>
      <c r="B10056" t="s">
        <v>1538</v>
      </c>
      <c r="C10056" t="s">
        <v>539</v>
      </c>
      <c r="D10056" t="s">
        <v>10</v>
      </c>
      <c r="E10056" t="s">
        <v>128</v>
      </c>
      <c r="F10056" t="s">
        <v>1799</v>
      </c>
      <c r="G10056">
        <v>3.0715296855385859</v>
      </c>
    </row>
    <row r="10057" spans="1:7" x14ac:dyDescent="0.3">
      <c r="A10057" t="s">
        <v>1519</v>
      </c>
      <c r="B10057" t="s">
        <v>1538</v>
      </c>
      <c r="C10057" t="s">
        <v>539</v>
      </c>
      <c r="D10057" t="s">
        <v>10</v>
      </c>
      <c r="E10057" t="s">
        <v>128</v>
      </c>
      <c r="F10057" t="s">
        <v>1800</v>
      </c>
      <c r="G10057">
        <v>2.5987623335674388</v>
      </c>
    </row>
    <row r="10058" spans="1:7" x14ac:dyDescent="0.3">
      <c r="A10058" t="s">
        <v>1519</v>
      </c>
      <c r="B10058" t="s">
        <v>1538</v>
      </c>
      <c r="C10058" t="s">
        <v>539</v>
      </c>
      <c r="D10058" t="s">
        <v>10</v>
      </c>
      <c r="E10058" t="s">
        <v>128</v>
      </c>
      <c r="F10058" t="s">
        <v>1801</v>
      </c>
      <c r="G10058">
        <v>1.9862261583476799</v>
      </c>
    </row>
    <row r="10059" spans="1:7" x14ac:dyDescent="0.3">
      <c r="A10059" t="s">
        <v>1519</v>
      </c>
      <c r="B10059" t="s">
        <v>1538</v>
      </c>
      <c r="C10059" t="s">
        <v>539</v>
      </c>
      <c r="D10059" t="s">
        <v>10</v>
      </c>
      <c r="E10059" t="s">
        <v>128</v>
      </c>
      <c r="F10059" t="s">
        <v>1802</v>
      </c>
      <c r="G10059">
        <v>1.624403713874448</v>
      </c>
    </row>
    <row r="10060" spans="1:7" x14ac:dyDescent="0.3">
      <c r="A10060" t="s">
        <v>1519</v>
      </c>
      <c r="B10060" t="s">
        <v>1538</v>
      </c>
      <c r="C10060" t="s">
        <v>539</v>
      </c>
      <c r="D10060" t="s">
        <v>10</v>
      </c>
      <c r="E10060" t="s">
        <v>128</v>
      </c>
      <c r="F10060" t="s">
        <v>1803</v>
      </c>
      <c r="G10060">
        <v>1.303778043894438</v>
      </c>
    </row>
    <row r="10061" spans="1:7" x14ac:dyDescent="0.3">
      <c r="A10061" t="s">
        <v>1519</v>
      </c>
      <c r="B10061" t="s">
        <v>1538</v>
      </c>
      <c r="C10061" t="s">
        <v>539</v>
      </c>
      <c r="D10061" t="s">
        <v>10</v>
      </c>
      <c r="E10061" t="s">
        <v>128</v>
      </c>
      <c r="F10061" t="s">
        <v>1804</v>
      </c>
      <c r="G10061">
        <v>0.94507071191996772</v>
      </c>
    </row>
    <row r="10062" spans="1:7" x14ac:dyDescent="0.3">
      <c r="A10062" t="s">
        <v>1519</v>
      </c>
      <c r="B10062" t="s">
        <v>1538</v>
      </c>
      <c r="C10062" t="s">
        <v>539</v>
      </c>
      <c r="D10062" t="s">
        <v>10</v>
      </c>
      <c r="E10062" t="s">
        <v>128</v>
      </c>
      <c r="F10062" t="s">
        <v>1805</v>
      </c>
      <c r="G10062">
        <v>0.50231134740262462</v>
      </c>
    </row>
    <row r="10063" spans="1:7" x14ac:dyDescent="0.3">
      <c r="A10063" t="s">
        <v>1519</v>
      </c>
      <c r="B10063" t="s">
        <v>1538</v>
      </c>
      <c r="C10063" t="s">
        <v>539</v>
      </c>
      <c r="D10063" t="s">
        <v>10</v>
      </c>
      <c r="E10063" t="s">
        <v>128</v>
      </c>
      <c r="F10063" t="s">
        <v>1806</v>
      </c>
      <c r="G10063">
        <v>0.33824077507202688</v>
      </c>
    </row>
    <row r="10064" spans="1:7" x14ac:dyDescent="0.3">
      <c r="A10064" t="s">
        <v>1519</v>
      </c>
      <c r="B10064" t="s">
        <v>1538</v>
      </c>
      <c r="C10064" t="s">
        <v>539</v>
      </c>
      <c r="D10064" t="s">
        <v>17</v>
      </c>
      <c r="E10064" t="s">
        <v>128</v>
      </c>
      <c r="F10064" t="s">
        <v>1781</v>
      </c>
      <c r="G10064">
        <v>9.8293446633603648E-2</v>
      </c>
    </row>
    <row r="10065" spans="1:7" x14ac:dyDescent="0.3">
      <c r="A10065" t="s">
        <v>1519</v>
      </c>
      <c r="B10065" t="s">
        <v>1538</v>
      </c>
      <c r="C10065" t="s">
        <v>539</v>
      </c>
      <c r="D10065" t="s">
        <v>17</v>
      </c>
      <c r="E10065" t="s">
        <v>128</v>
      </c>
      <c r="F10065" t="s">
        <v>1782</v>
      </c>
      <c r="G10065">
        <v>9.2331451124601893E-2</v>
      </c>
    </row>
    <row r="10066" spans="1:7" x14ac:dyDescent="0.3">
      <c r="A10066" t="s">
        <v>1519</v>
      </c>
      <c r="B10066" t="s">
        <v>1538</v>
      </c>
      <c r="C10066" t="s">
        <v>539</v>
      </c>
      <c r="D10066" t="s">
        <v>17</v>
      </c>
      <c r="E10066" t="s">
        <v>128</v>
      </c>
      <c r="F10066" t="s">
        <v>1783</v>
      </c>
      <c r="G10066">
        <v>8.3020464308066186E-2</v>
      </c>
    </row>
    <row r="10067" spans="1:7" x14ac:dyDescent="0.3">
      <c r="A10067" t="s">
        <v>1519</v>
      </c>
      <c r="B10067" t="s">
        <v>1538</v>
      </c>
      <c r="C10067" t="s">
        <v>539</v>
      </c>
      <c r="D10067" t="s">
        <v>17</v>
      </c>
      <c r="E10067" t="s">
        <v>128</v>
      </c>
      <c r="F10067" t="s">
        <v>1784</v>
      </c>
      <c r="G10067">
        <v>7.2781948799893803E-2</v>
      </c>
    </row>
    <row r="10068" spans="1:7" x14ac:dyDescent="0.3">
      <c r="A10068" t="s">
        <v>1519</v>
      </c>
      <c r="B10068" t="s">
        <v>1538</v>
      </c>
      <c r="C10068" t="s">
        <v>539</v>
      </c>
      <c r="D10068" t="s">
        <v>17</v>
      </c>
      <c r="E10068" t="s">
        <v>128</v>
      </c>
      <c r="F10068" t="s">
        <v>1785</v>
      </c>
      <c r="G10068">
        <v>6.6688648939153827E-2</v>
      </c>
    </row>
    <row r="10069" spans="1:7" x14ac:dyDescent="0.3">
      <c r="A10069" t="s">
        <v>1519</v>
      </c>
      <c r="B10069" t="s">
        <v>1538</v>
      </c>
      <c r="C10069" t="s">
        <v>539</v>
      </c>
      <c r="D10069" t="s">
        <v>17</v>
      </c>
      <c r="E10069" t="s">
        <v>128</v>
      </c>
      <c r="F10069" t="s">
        <v>1786</v>
      </c>
      <c r="G10069">
        <v>6.1352332578095407E-2</v>
      </c>
    </row>
    <row r="10070" spans="1:7" x14ac:dyDescent="0.3">
      <c r="A10070" t="s">
        <v>1519</v>
      </c>
      <c r="B10070" t="s">
        <v>1538</v>
      </c>
      <c r="C10070" t="s">
        <v>539</v>
      </c>
      <c r="D10070" t="s">
        <v>17</v>
      </c>
      <c r="E10070" t="s">
        <v>128</v>
      </c>
      <c r="F10070" t="s">
        <v>1787</v>
      </c>
      <c r="G10070">
        <v>5.7945352477718468E-2</v>
      </c>
    </row>
    <row r="10071" spans="1:7" x14ac:dyDescent="0.3">
      <c r="A10071" t="s">
        <v>1519</v>
      </c>
      <c r="B10071" t="s">
        <v>1538</v>
      </c>
      <c r="C10071" t="s">
        <v>539</v>
      </c>
      <c r="D10071" t="s">
        <v>17</v>
      </c>
      <c r="E10071" t="s">
        <v>128</v>
      </c>
      <c r="F10071" t="s">
        <v>1788</v>
      </c>
      <c r="G10071">
        <v>5.5508871273875507E-2</v>
      </c>
    </row>
    <row r="10072" spans="1:7" x14ac:dyDescent="0.3">
      <c r="A10072" t="s">
        <v>1519</v>
      </c>
      <c r="B10072" t="s">
        <v>1538</v>
      </c>
      <c r="C10072" t="s">
        <v>539</v>
      </c>
      <c r="D10072" t="s">
        <v>17</v>
      </c>
      <c r="E10072" t="s">
        <v>128</v>
      </c>
      <c r="F10072" t="s">
        <v>1789</v>
      </c>
      <c r="G10072">
        <v>5.3668930033864838E-2</v>
      </c>
    </row>
    <row r="10073" spans="1:7" x14ac:dyDescent="0.3">
      <c r="A10073" t="s">
        <v>1519</v>
      </c>
      <c r="B10073" t="s">
        <v>1538</v>
      </c>
      <c r="C10073" t="s">
        <v>539</v>
      </c>
      <c r="D10073" t="s">
        <v>17</v>
      </c>
      <c r="E10073" t="s">
        <v>128</v>
      </c>
      <c r="F10073" t="s">
        <v>1790</v>
      </c>
      <c r="G10073">
        <v>5.0817146633235652E-2</v>
      </c>
    </row>
    <row r="10074" spans="1:7" x14ac:dyDescent="0.3">
      <c r="A10074" t="s">
        <v>1519</v>
      </c>
      <c r="B10074" t="s">
        <v>1538</v>
      </c>
      <c r="C10074" t="s">
        <v>539</v>
      </c>
      <c r="D10074" t="s">
        <v>17</v>
      </c>
      <c r="E10074" t="s">
        <v>128</v>
      </c>
      <c r="F10074" t="s">
        <v>1791</v>
      </c>
      <c r="G10074">
        <v>4.8105728709931517E-2</v>
      </c>
    </row>
    <row r="10075" spans="1:7" x14ac:dyDescent="0.3">
      <c r="A10075" t="s">
        <v>1519</v>
      </c>
      <c r="B10075" t="s">
        <v>1538</v>
      </c>
      <c r="C10075" t="s">
        <v>539</v>
      </c>
      <c r="D10075" t="s">
        <v>17</v>
      </c>
      <c r="E10075" t="s">
        <v>128</v>
      </c>
      <c r="F10075" t="s">
        <v>1792</v>
      </c>
      <c r="G10075">
        <v>4.5039169896018687E-2</v>
      </c>
    </row>
    <row r="10076" spans="1:7" x14ac:dyDescent="0.3">
      <c r="A10076" t="s">
        <v>1519</v>
      </c>
      <c r="B10076" t="s">
        <v>1538</v>
      </c>
      <c r="C10076" t="s">
        <v>539</v>
      </c>
      <c r="D10076" t="s">
        <v>17</v>
      </c>
      <c r="E10076" t="s">
        <v>128</v>
      </c>
      <c r="F10076" t="s">
        <v>1793</v>
      </c>
      <c r="G10076">
        <v>4.1530009519620097E-2</v>
      </c>
    </row>
    <row r="10077" spans="1:7" x14ac:dyDescent="0.3">
      <c r="A10077" t="s">
        <v>1519</v>
      </c>
      <c r="B10077" t="s">
        <v>1538</v>
      </c>
      <c r="C10077" t="s">
        <v>539</v>
      </c>
      <c r="D10077" t="s">
        <v>17</v>
      </c>
      <c r="E10077" t="s">
        <v>128</v>
      </c>
      <c r="F10077" t="s">
        <v>1794</v>
      </c>
      <c r="G10077">
        <v>3.6698552420965917E-2</v>
      </c>
    </row>
    <row r="10078" spans="1:7" x14ac:dyDescent="0.3">
      <c r="A10078" t="s">
        <v>1519</v>
      </c>
      <c r="B10078" t="s">
        <v>1538</v>
      </c>
      <c r="C10078" t="s">
        <v>539</v>
      </c>
      <c r="D10078" t="s">
        <v>17</v>
      </c>
      <c r="E10078" t="s">
        <v>128</v>
      </c>
      <c r="F10078" t="s">
        <v>1795</v>
      </c>
      <c r="G10078">
        <v>3.2904498879385007E-2</v>
      </c>
    </row>
    <row r="10079" spans="1:7" x14ac:dyDescent="0.3">
      <c r="A10079" t="s">
        <v>1519</v>
      </c>
      <c r="B10079" t="s">
        <v>1538</v>
      </c>
      <c r="C10079" t="s">
        <v>539</v>
      </c>
      <c r="D10079" t="s">
        <v>17</v>
      </c>
      <c r="E10079" t="s">
        <v>128</v>
      </c>
      <c r="F10079" t="s">
        <v>1796</v>
      </c>
      <c r="G10079">
        <v>2.8785695776623901E-2</v>
      </c>
    </row>
    <row r="10080" spans="1:7" x14ac:dyDescent="0.3">
      <c r="A10080" t="s">
        <v>1519</v>
      </c>
      <c r="B10080" t="s">
        <v>1538</v>
      </c>
      <c r="C10080" t="s">
        <v>539</v>
      </c>
      <c r="D10080" t="s">
        <v>17</v>
      </c>
      <c r="E10080" t="s">
        <v>128</v>
      </c>
      <c r="F10080" t="s">
        <v>1797</v>
      </c>
      <c r="G10080">
        <v>2.3457742039999011E-2</v>
      </c>
    </row>
    <row r="10081" spans="1:7" x14ac:dyDescent="0.3">
      <c r="A10081" t="s">
        <v>1519</v>
      </c>
      <c r="B10081" t="s">
        <v>1538</v>
      </c>
      <c r="C10081" t="s">
        <v>539</v>
      </c>
      <c r="D10081" t="s">
        <v>17</v>
      </c>
      <c r="E10081" t="s">
        <v>128</v>
      </c>
      <c r="F10081" t="s">
        <v>1798</v>
      </c>
      <c r="G10081">
        <v>1.8135051562910471E-2</v>
      </c>
    </row>
    <row r="10082" spans="1:7" x14ac:dyDescent="0.3">
      <c r="A10082" t="s">
        <v>1519</v>
      </c>
      <c r="B10082" t="s">
        <v>1538</v>
      </c>
      <c r="C10082" t="s">
        <v>539</v>
      </c>
      <c r="D10082" t="s">
        <v>17</v>
      </c>
      <c r="E10082" t="s">
        <v>128</v>
      </c>
      <c r="F10082" t="s">
        <v>1799</v>
      </c>
      <c r="G10082">
        <v>1.436635004715614E-2</v>
      </c>
    </row>
    <row r="10083" spans="1:7" x14ac:dyDescent="0.3">
      <c r="A10083" t="s">
        <v>1519</v>
      </c>
      <c r="B10083" t="s">
        <v>1538</v>
      </c>
      <c r="C10083" t="s">
        <v>539</v>
      </c>
      <c r="D10083" t="s">
        <v>17</v>
      </c>
      <c r="E10083" t="s">
        <v>128</v>
      </c>
      <c r="F10083" t="s">
        <v>1800</v>
      </c>
      <c r="G10083">
        <v>1.076348567983795E-2</v>
      </c>
    </row>
    <row r="10084" spans="1:7" x14ac:dyDescent="0.3">
      <c r="A10084" t="s">
        <v>1519</v>
      </c>
      <c r="B10084" t="s">
        <v>1538</v>
      </c>
      <c r="C10084" t="s">
        <v>539</v>
      </c>
      <c r="D10084" t="s">
        <v>17</v>
      </c>
      <c r="E10084" t="s">
        <v>128</v>
      </c>
      <c r="F10084" t="s">
        <v>1801</v>
      </c>
      <c r="G10084">
        <v>7.9243673882786192E-3</v>
      </c>
    </row>
    <row r="10085" spans="1:7" x14ac:dyDescent="0.3">
      <c r="A10085" t="s">
        <v>1519</v>
      </c>
      <c r="B10085" t="s">
        <v>1538</v>
      </c>
      <c r="C10085" t="s">
        <v>539</v>
      </c>
      <c r="D10085" t="s">
        <v>17</v>
      </c>
      <c r="E10085" t="s">
        <v>128</v>
      </c>
      <c r="F10085" t="s">
        <v>1802</v>
      </c>
      <c r="G10085">
        <v>6.0691415479568614E-3</v>
      </c>
    </row>
    <row r="10086" spans="1:7" x14ac:dyDescent="0.3">
      <c r="A10086" t="s">
        <v>1519</v>
      </c>
      <c r="B10086" t="s">
        <v>1538</v>
      </c>
      <c r="C10086" t="s">
        <v>539</v>
      </c>
      <c r="D10086" t="s">
        <v>17</v>
      </c>
      <c r="E10086" t="s">
        <v>128</v>
      </c>
      <c r="F10086" t="s">
        <v>1803</v>
      </c>
      <c r="G10086">
        <v>4.8606210667028193E-3</v>
      </c>
    </row>
    <row r="10087" spans="1:7" x14ac:dyDescent="0.3">
      <c r="A10087" t="s">
        <v>1519</v>
      </c>
      <c r="B10087" t="s">
        <v>1538</v>
      </c>
      <c r="C10087" t="s">
        <v>539</v>
      </c>
      <c r="D10087" t="s">
        <v>17</v>
      </c>
      <c r="E10087" t="s">
        <v>128</v>
      </c>
      <c r="F10087" t="s">
        <v>1804</v>
      </c>
      <c r="G10087">
        <v>3.821557262937092E-3</v>
      </c>
    </row>
    <row r="10088" spans="1:7" x14ac:dyDescent="0.3">
      <c r="A10088" t="s">
        <v>1519</v>
      </c>
      <c r="B10088" t="s">
        <v>1538</v>
      </c>
      <c r="C10088" t="s">
        <v>539</v>
      </c>
      <c r="D10088" t="s">
        <v>17</v>
      </c>
      <c r="E10088" t="s">
        <v>128</v>
      </c>
      <c r="F10088" t="s">
        <v>1805</v>
      </c>
      <c r="G10088">
        <v>2.046385672102705E-3</v>
      </c>
    </row>
    <row r="10089" spans="1:7" x14ac:dyDescent="0.3">
      <c r="A10089" t="s">
        <v>1519</v>
      </c>
      <c r="B10089" t="s">
        <v>1538</v>
      </c>
      <c r="C10089" t="s">
        <v>539</v>
      </c>
      <c r="D10089" t="s">
        <v>17</v>
      </c>
      <c r="E10089" t="s">
        <v>128</v>
      </c>
      <c r="F10089" t="s">
        <v>1806</v>
      </c>
      <c r="G10089">
        <v>1.7372460532027729E-3</v>
      </c>
    </row>
    <row r="10090" spans="1:7" x14ac:dyDescent="0.3">
      <c r="A10090" t="s">
        <v>1519</v>
      </c>
      <c r="B10090" t="s">
        <v>1538</v>
      </c>
      <c r="C10090" t="s">
        <v>539</v>
      </c>
      <c r="D10090" t="s">
        <v>25</v>
      </c>
      <c r="E10090" t="s">
        <v>128</v>
      </c>
      <c r="F10090" t="s">
        <v>1781</v>
      </c>
      <c r="G10090">
        <v>0.12183103926743299</v>
      </c>
    </row>
    <row r="10091" spans="1:7" x14ac:dyDescent="0.3">
      <c r="A10091" t="s">
        <v>1519</v>
      </c>
      <c r="B10091" t="s">
        <v>1538</v>
      </c>
      <c r="C10091" t="s">
        <v>539</v>
      </c>
      <c r="D10091" t="s">
        <v>25</v>
      </c>
      <c r="E10091" t="s">
        <v>128</v>
      </c>
      <c r="F10091" t="s">
        <v>1782</v>
      </c>
      <c r="G10091">
        <v>0.1026777844942082</v>
      </c>
    </row>
    <row r="10092" spans="1:7" x14ac:dyDescent="0.3">
      <c r="A10092" t="s">
        <v>1519</v>
      </c>
      <c r="B10092" t="s">
        <v>1538</v>
      </c>
      <c r="C10092" t="s">
        <v>539</v>
      </c>
      <c r="D10092" t="s">
        <v>25</v>
      </c>
      <c r="E10092" t="s">
        <v>128</v>
      </c>
      <c r="F10092" t="s">
        <v>1783</v>
      </c>
      <c r="G10092">
        <v>8.5814227279435801E-2</v>
      </c>
    </row>
    <row r="10093" spans="1:7" x14ac:dyDescent="0.3">
      <c r="A10093" t="s">
        <v>1519</v>
      </c>
      <c r="B10093" t="s">
        <v>1538</v>
      </c>
      <c r="C10093" t="s">
        <v>539</v>
      </c>
      <c r="D10093" t="s">
        <v>25</v>
      </c>
      <c r="E10093" t="s">
        <v>128</v>
      </c>
      <c r="F10093" t="s">
        <v>1784</v>
      </c>
      <c r="G10093">
        <v>6.8303022814958259E-2</v>
      </c>
    </row>
    <row r="10094" spans="1:7" x14ac:dyDescent="0.3">
      <c r="A10094" t="s">
        <v>1519</v>
      </c>
      <c r="B10094" t="s">
        <v>1538</v>
      </c>
      <c r="C10094" t="s">
        <v>539</v>
      </c>
      <c r="D10094" t="s">
        <v>25</v>
      </c>
      <c r="E10094" t="s">
        <v>128</v>
      </c>
      <c r="F10094" t="s">
        <v>1785</v>
      </c>
      <c r="G10094">
        <v>5.8384812367748631E-2</v>
      </c>
    </row>
    <row r="10095" spans="1:7" x14ac:dyDescent="0.3">
      <c r="A10095" t="s">
        <v>1519</v>
      </c>
      <c r="B10095" t="s">
        <v>1538</v>
      </c>
      <c r="C10095" t="s">
        <v>539</v>
      </c>
      <c r="D10095" t="s">
        <v>25</v>
      </c>
      <c r="E10095" t="s">
        <v>128</v>
      </c>
      <c r="F10095" t="s">
        <v>1786</v>
      </c>
      <c r="G10095">
        <v>5.6098362315174587E-2</v>
      </c>
    </row>
    <row r="10096" spans="1:7" x14ac:dyDescent="0.3">
      <c r="A10096" t="s">
        <v>1519</v>
      </c>
      <c r="B10096" t="s">
        <v>1538</v>
      </c>
      <c r="C10096" t="s">
        <v>539</v>
      </c>
      <c r="D10096" t="s">
        <v>25</v>
      </c>
      <c r="E10096" t="s">
        <v>128</v>
      </c>
      <c r="F10096" t="s">
        <v>1787</v>
      </c>
      <c r="G10096">
        <v>5.5857062680112937E-2</v>
      </c>
    </row>
    <row r="10097" spans="1:7" x14ac:dyDescent="0.3">
      <c r="A10097" t="s">
        <v>1519</v>
      </c>
      <c r="B10097" t="s">
        <v>1538</v>
      </c>
      <c r="C10097" t="s">
        <v>539</v>
      </c>
      <c r="D10097" t="s">
        <v>25</v>
      </c>
      <c r="E10097" t="s">
        <v>128</v>
      </c>
      <c r="F10097" t="s">
        <v>1788</v>
      </c>
      <c r="G10097">
        <v>5.7884131869242808E-2</v>
      </c>
    </row>
    <row r="10098" spans="1:7" x14ac:dyDescent="0.3">
      <c r="A10098" t="s">
        <v>1519</v>
      </c>
      <c r="B10098" t="s">
        <v>1538</v>
      </c>
      <c r="C10098" t="s">
        <v>539</v>
      </c>
      <c r="D10098" t="s">
        <v>25</v>
      </c>
      <c r="E10098" t="s">
        <v>128</v>
      </c>
      <c r="F10098" t="s">
        <v>1789</v>
      </c>
      <c r="G10098">
        <v>6.0652962304789552E-2</v>
      </c>
    </row>
    <row r="10099" spans="1:7" x14ac:dyDescent="0.3">
      <c r="A10099" t="s">
        <v>1519</v>
      </c>
      <c r="B10099" t="s">
        <v>1538</v>
      </c>
      <c r="C10099" t="s">
        <v>539</v>
      </c>
      <c r="D10099" t="s">
        <v>25</v>
      </c>
      <c r="E10099" t="s">
        <v>128</v>
      </c>
      <c r="F10099" t="s">
        <v>1790</v>
      </c>
      <c r="G10099">
        <v>6.3315955574628546E-2</v>
      </c>
    </row>
    <row r="10100" spans="1:7" x14ac:dyDescent="0.3">
      <c r="A10100" t="s">
        <v>1519</v>
      </c>
      <c r="B10100" t="s">
        <v>1538</v>
      </c>
      <c r="C10100" t="s">
        <v>539</v>
      </c>
      <c r="D10100" t="s">
        <v>25</v>
      </c>
      <c r="E10100" t="s">
        <v>128</v>
      </c>
      <c r="F10100" t="s">
        <v>1791</v>
      </c>
      <c r="G10100">
        <v>6.5531463907419873E-2</v>
      </c>
    </row>
    <row r="10101" spans="1:7" x14ac:dyDescent="0.3">
      <c r="A10101" t="s">
        <v>1519</v>
      </c>
      <c r="B10101" t="s">
        <v>1538</v>
      </c>
      <c r="C10101" t="s">
        <v>539</v>
      </c>
      <c r="D10101" t="s">
        <v>25</v>
      </c>
      <c r="E10101" t="s">
        <v>128</v>
      </c>
      <c r="F10101" t="s">
        <v>1792</v>
      </c>
      <c r="G10101">
        <v>7.0185019250147668E-2</v>
      </c>
    </row>
    <row r="10102" spans="1:7" x14ac:dyDescent="0.3">
      <c r="A10102" t="s">
        <v>1519</v>
      </c>
      <c r="B10102" t="s">
        <v>1538</v>
      </c>
      <c r="C10102" t="s">
        <v>539</v>
      </c>
      <c r="D10102" t="s">
        <v>25</v>
      </c>
      <c r="E10102" t="s">
        <v>128</v>
      </c>
      <c r="F10102" t="s">
        <v>1793</v>
      </c>
      <c r="G10102">
        <v>8.0662411005837764E-2</v>
      </c>
    </row>
    <row r="10103" spans="1:7" x14ac:dyDescent="0.3">
      <c r="A10103" t="s">
        <v>1519</v>
      </c>
      <c r="B10103" t="s">
        <v>1538</v>
      </c>
      <c r="C10103" t="s">
        <v>539</v>
      </c>
      <c r="D10103" t="s">
        <v>25</v>
      </c>
      <c r="E10103" t="s">
        <v>128</v>
      </c>
      <c r="F10103" t="s">
        <v>1794</v>
      </c>
      <c r="G10103">
        <v>8.9233681933234027E-2</v>
      </c>
    </row>
    <row r="10104" spans="1:7" x14ac:dyDescent="0.3">
      <c r="A10104" t="s">
        <v>1519</v>
      </c>
      <c r="B10104" t="s">
        <v>1538</v>
      </c>
      <c r="C10104" t="s">
        <v>539</v>
      </c>
      <c r="D10104" t="s">
        <v>25</v>
      </c>
      <c r="E10104" t="s">
        <v>128</v>
      </c>
      <c r="F10104" t="s">
        <v>1795</v>
      </c>
      <c r="G10104">
        <v>9.7421248009857034E-2</v>
      </c>
    </row>
    <row r="10105" spans="1:7" x14ac:dyDescent="0.3">
      <c r="A10105" t="s">
        <v>1519</v>
      </c>
      <c r="B10105" t="s">
        <v>1538</v>
      </c>
      <c r="C10105" t="s">
        <v>539</v>
      </c>
      <c r="D10105" t="s">
        <v>25</v>
      </c>
      <c r="E10105" t="s">
        <v>128</v>
      </c>
      <c r="F10105" t="s">
        <v>1796</v>
      </c>
      <c r="G10105">
        <v>0.105472732264718</v>
      </c>
    </row>
    <row r="10106" spans="1:7" x14ac:dyDescent="0.3">
      <c r="A10106" t="s">
        <v>1519</v>
      </c>
      <c r="B10106" t="s">
        <v>1538</v>
      </c>
      <c r="C10106" t="s">
        <v>539</v>
      </c>
      <c r="D10106" t="s">
        <v>25</v>
      </c>
      <c r="E10106" t="s">
        <v>128</v>
      </c>
      <c r="F10106" t="s">
        <v>1797</v>
      </c>
      <c r="G10106">
        <v>0.1202675642970306</v>
      </c>
    </row>
    <row r="10107" spans="1:7" x14ac:dyDescent="0.3">
      <c r="A10107" t="s">
        <v>1519</v>
      </c>
      <c r="B10107" t="s">
        <v>1538</v>
      </c>
      <c r="C10107" t="s">
        <v>539</v>
      </c>
      <c r="D10107" t="s">
        <v>25</v>
      </c>
      <c r="E10107" t="s">
        <v>128</v>
      </c>
      <c r="F10107" t="s">
        <v>1798</v>
      </c>
      <c r="G10107">
        <v>0.1281165982282409</v>
      </c>
    </row>
    <row r="10108" spans="1:7" x14ac:dyDescent="0.3">
      <c r="A10108" t="s">
        <v>1519</v>
      </c>
      <c r="B10108" t="s">
        <v>1538</v>
      </c>
      <c r="C10108" t="s">
        <v>539</v>
      </c>
      <c r="D10108" t="s">
        <v>25</v>
      </c>
      <c r="E10108" t="s">
        <v>128</v>
      </c>
      <c r="F10108" t="s">
        <v>1799</v>
      </c>
      <c r="G10108">
        <v>0.13709332004134439</v>
      </c>
    </row>
    <row r="10109" spans="1:7" x14ac:dyDescent="0.3">
      <c r="A10109" t="s">
        <v>1519</v>
      </c>
      <c r="B10109" t="s">
        <v>1538</v>
      </c>
      <c r="C10109" t="s">
        <v>539</v>
      </c>
      <c r="D10109" t="s">
        <v>25</v>
      </c>
      <c r="E10109" t="s">
        <v>128</v>
      </c>
      <c r="F10109" t="s">
        <v>1800</v>
      </c>
      <c r="G10109">
        <v>0.14600415070353109</v>
      </c>
    </row>
    <row r="10110" spans="1:7" x14ac:dyDescent="0.3">
      <c r="A10110" t="s">
        <v>1519</v>
      </c>
      <c r="B10110" t="s">
        <v>1538</v>
      </c>
      <c r="C10110" t="s">
        <v>539</v>
      </c>
      <c r="D10110" t="s">
        <v>25</v>
      </c>
      <c r="E10110" t="s">
        <v>128</v>
      </c>
      <c r="F10110" t="s">
        <v>1801</v>
      </c>
      <c r="G10110">
        <v>0.15405097280093319</v>
      </c>
    </row>
    <row r="10111" spans="1:7" x14ac:dyDescent="0.3">
      <c r="A10111" t="s">
        <v>1519</v>
      </c>
      <c r="B10111" t="s">
        <v>1538</v>
      </c>
      <c r="C10111" t="s">
        <v>539</v>
      </c>
      <c r="D10111" t="s">
        <v>25</v>
      </c>
      <c r="E10111" t="s">
        <v>128</v>
      </c>
      <c r="F10111" t="s">
        <v>1802</v>
      </c>
      <c r="G10111">
        <v>0.1563674782498565</v>
      </c>
    </row>
    <row r="10112" spans="1:7" x14ac:dyDescent="0.3">
      <c r="A10112" t="s">
        <v>1519</v>
      </c>
      <c r="B10112" t="s">
        <v>1538</v>
      </c>
      <c r="C10112" t="s">
        <v>539</v>
      </c>
      <c r="D10112" t="s">
        <v>25</v>
      </c>
      <c r="E10112" t="s">
        <v>128</v>
      </c>
      <c r="F10112" t="s">
        <v>1803</v>
      </c>
      <c r="G10112">
        <v>0.1590388526485616</v>
      </c>
    </row>
    <row r="10113" spans="1:7" x14ac:dyDescent="0.3">
      <c r="A10113" t="s">
        <v>1519</v>
      </c>
      <c r="B10113" t="s">
        <v>1538</v>
      </c>
      <c r="C10113" t="s">
        <v>539</v>
      </c>
      <c r="D10113" t="s">
        <v>25</v>
      </c>
      <c r="E10113" t="s">
        <v>128</v>
      </c>
      <c r="F10113" t="s">
        <v>1804</v>
      </c>
      <c r="G10113">
        <v>0.16205110829516889</v>
      </c>
    </row>
    <row r="10114" spans="1:7" x14ac:dyDescent="0.3">
      <c r="A10114" t="s">
        <v>1519</v>
      </c>
      <c r="B10114" t="s">
        <v>1538</v>
      </c>
      <c r="C10114" t="s">
        <v>539</v>
      </c>
      <c r="D10114" t="s">
        <v>25</v>
      </c>
      <c r="E10114" t="s">
        <v>128</v>
      </c>
      <c r="F10114" t="s">
        <v>1805</v>
      </c>
      <c r="G10114">
        <v>0.16634308080835569</v>
      </c>
    </row>
    <row r="10115" spans="1:7" x14ac:dyDescent="0.3">
      <c r="A10115" t="s">
        <v>1519</v>
      </c>
      <c r="B10115" t="s">
        <v>1538</v>
      </c>
      <c r="C10115" t="s">
        <v>539</v>
      </c>
      <c r="D10115" t="s">
        <v>25</v>
      </c>
      <c r="E10115" t="s">
        <v>128</v>
      </c>
      <c r="F10115" t="s">
        <v>1806</v>
      </c>
      <c r="G10115">
        <v>0.16752011154661861</v>
      </c>
    </row>
    <row r="10116" spans="1:7" x14ac:dyDescent="0.3">
      <c r="A10116" t="s">
        <v>1519</v>
      </c>
      <c r="B10116" t="s">
        <v>1538</v>
      </c>
      <c r="C10116" t="s">
        <v>539</v>
      </c>
      <c r="D10116" t="s">
        <v>33</v>
      </c>
      <c r="E10116" t="s">
        <v>128</v>
      </c>
      <c r="F10116" t="s">
        <v>1781</v>
      </c>
      <c r="G10116">
        <v>0</v>
      </c>
    </row>
    <row r="10117" spans="1:7" x14ac:dyDescent="0.3">
      <c r="A10117" t="s">
        <v>1519</v>
      </c>
      <c r="B10117" t="s">
        <v>1538</v>
      </c>
      <c r="C10117" t="s">
        <v>539</v>
      </c>
      <c r="D10117" t="s">
        <v>33</v>
      </c>
      <c r="E10117" t="s">
        <v>128</v>
      </c>
      <c r="F10117" t="s">
        <v>1782</v>
      </c>
      <c r="G10117">
        <v>0</v>
      </c>
    </row>
    <row r="10118" spans="1:7" x14ac:dyDescent="0.3">
      <c r="A10118" t="s">
        <v>1519</v>
      </c>
      <c r="B10118" t="s">
        <v>1538</v>
      </c>
      <c r="C10118" t="s">
        <v>539</v>
      </c>
      <c r="D10118" t="s">
        <v>33</v>
      </c>
      <c r="E10118" t="s">
        <v>128</v>
      </c>
      <c r="F10118" t="s">
        <v>1783</v>
      </c>
      <c r="G10118">
        <v>0</v>
      </c>
    </row>
    <row r="10119" spans="1:7" x14ac:dyDescent="0.3">
      <c r="A10119" t="s">
        <v>1519</v>
      </c>
      <c r="B10119" t="s">
        <v>1538</v>
      </c>
      <c r="C10119" t="s">
        <v>539</v>
      </c>
      <c r="D10119" t="s">
        <v>33</v>
      </c>
      <c r="E10119" t="s">
        <v>128</v>
      </c>
      <c r="F10119" t="s">
        <v>1784</v>
      </c>
      <c r="G10119">
        <v>0</v>
      </c>
    </row>
    <row r="10120" spans="1:7" x14ac:dyDescent="0.3">
      <c r="A10120" t="s">
        <v>1519</v>
      </c>
      <c r="B10120" t="s">
        <v>1538</v>
      </c>
      <c r="C10120" t="s">
        <v>539</v>
      </c>
      <c r="D10120" t="s">
        <v>33</v>
      </c>
      <c r="E10120" t="s">
        <v>128</v>
      </c>
      <c r="F10120" t="s">
        <v>1785</v>
      </c>
      <c r="G10120">
        <v>0</v>
      </c>
    </row>
    <row r="10121" spans="1:7" x14ac:dyDescent="0.3">
      <c r="A10121" t="s">
        <v>1519</v>
      </c>
      <c r="B10121" t="s">
        <v>1538</v>
      </c>
      <c r="C10121" t="s">
        <v>539</v>
      </c>
      <c r="D10121" t="s">
        <v>33</v>
      </c>
      <c r="E10121" t="s">
        <v>128</v>
      </c>
      <c r="F10121" t="s">
        <v>1786</v>
      </c>
      <c r="G10121">
        <v>0</v>
      </c>
    </row>
    <row r="10122" spans="1:7" x14ac:dyDescent="0.3">
      <c r="A10122" t="s">
        <v>1519</v>
      </c>
      <c r="B10122" t="s">
        <v>1538</v>
      </c>
      <c r="C10122" t="s">
        <v>539</v>
      </c>
      <c r="D10122" t="s">
        <v>33</v>
      </c>
      <c r="E10122" t="s">
        <v>128</v>
      </c>
      <c r="F10122" t="s">
        <v>1787</v>
      </c>
      <c r="G10122">
        <v>0</v>
      </c>
    </row>
    <row r="10123" spans="1:7" x14ac:dyDescent="0.3">
      <c r="A10123" t="s">
        <v>1519</v>
      </c>
      <c r="B10123" t="s">
        <v>1538</v>
      </c>
      <c r="C10123" t="s">
        <v>539</v>
      </c>
      <c r="D10123" t="s">
        <v>33</v>
      </c>
      <c r="E10123" t="s">
        <v>128</v>
      </c>
      <c r="F10123" t="s">
        <v>1788</v>
      </c>
      <c r="G10123">
        <v>0</v>
      </c>
    </row>
    <row r="10124" spans="1:7" x14ac:dyDescent="0.3">
      <c r="A10124" t="s">
        <v>1519</v>
      </c>
      <c r="B10124" t="s">
        <v>1538</v>
      </c>
      <c r="C10124" t="s">
        <v>539</v>
      </c>
      <c r="D10124" t="s">
        <v>33</v>
      </c>
      <c r="E10124" t="s">
        <v>128</v>
      </c>
      <c r="F10124" t="s">
        <v>1789</v>
      </c>
      <c r="G10124">
        <v>0</v>
      </c>
    </row>
    <row r="10125" spans="1:7" x14ac:dyDescent="0.3">
      <c r="A10125" t="s">
        <v>1519</v>
      </c>
      <c r="B10125" t="s">
        <v>1538</v>
      </c>
      <c r="C10125" t="s">
        <v>539</v>
      </c>
      <c r="D10125" t="s">
        <v>33</v>
      </c>
      <c r="E10125" t="s">
        <v>128</v>
      </c>
      <c r="F10125" t="s">
        <v>1790</v>
      </c>
      <c r="G10125">
        <v>0</v>
      </c>
    </row>
    <row r="10126" spans="1:7" x14ac:dyDescent="0.3">
      <c r="A10126" t="s">
        <v>1519</v>
      </c>
      <c r="B10126" t="s">
        <v>1538</v>
      </c>
      <c r="C10126" t="s">
        <v>539</v>
      </c>
      <c r="D10126" t="s">
        <v>33</v>
      </c>
      <c r="E10126" t="s">
        <v>128</v>
      </c>
      <c r="F10126" t="s">
        <v>1791</v>
      </c>
      <c r="G10126">
        <v>0</v>
      </c>
    </row>
    <row r="10127" spans="1:7" x14ac:dyDescent="0.3">
      <c r="A10127" t="s">
        <v>1519</v>
      </c>
      <c r="B10127" t="s">
        <v>1538</v>
      </c>
      <c r="C10127" t="s">
        <v>539</v>
      </c>
      <c r="D10127" t="s">
        <v>33</v>
      </c>
      <c r="E10127" t="s">
        <v>128</v>
      </c>
      <c r="F10127" t="s">
        <v>1792</v>
      </c>
      <c r="G10127">
        <v>0</v>
      </c>
    </row>
    <row r="10128" spans="1:7" x14ac:dyDescent="0.3">
      <c r="A10128" t="s">
        <v>1519</v>
      </c>
      <c r="B10128" t="s">
        <v>1538</v>
      </c>
      <c r="C10128" t="s">
        <v>539</v>
      </c>
      <c r="D10128" t="s">
        <v>33</v>
      </c>
      <c r="E10128" t="s">
        <v>128</v>
      </c>
      <c r="F10128" t="s">
        <v>1793</v>
      </c>
      <c r="G10128">
        <v>0</v>
      </c>
    </row>
    <row r="10129" spans="1:7" x14ac:dyDescent="0.3">
      <c r="A10129" t="s">
        <v>1519</v>
      </c>
      <c r="B10129" t="s">
        <v>1538</v>
      </c>
      <c r="C10129" t="s">
        <v>539</v>
      </c>
      <c r="D10129" t="s">
        <v>33</v>
      </c>
      <c r="E10129" t="s">
        <v>128</v>
      </c>
      <c r="F10129" t="s">
        <v>1794</v>
      </c>
      <c r="G10129">
        <v>0</v>
      </c>
    </row>
    <row r="10130" spans="1:7" x14ac:dyDescent="0.3">
      <c r="A10130" t="s">
        <v>1519</v>
      </c>
      <c r="B10130" t="s">
        <v>1538</v>
      </c>
      <c r="C10130" t="s">
        <v>539</v>
      </c>
      <c r="D10130" t="s">
        <v>33</v>
      </c>
      <c r="E10130" t="s">
        <v>128</v>
      </c>
      <c r="F10130" t="s">
        <v>1795</v>
      </c>
      <c r="G10130">
        <v>0</v>
      </c>
    </row>
    <row r="10131" spans="1:7" x14ac:dyDescent="0.3">
      <c r="A10131" t="s">
        <v>1519</v>
      </c>
      <c r="B10131" t="s">
        <v>1538</v>
      </c>
      <c r="C10131" t="s">
        <v>539</v>
      </c>
      <c r="D10131" t="s">
        <v>33</v>
      </c>
      <c r="E10131" t="s">
        <v>128</v>
      </c>
      <c r="F10131" t="s">
        <v>1796</v>
      </c>
      <c r="G10131">
        <v>0</v>
      </c>
    </row>
    <row r="10132" spans="1:7" x14ac:dyDescent="0.3">
      <c r="A10132" t="s">
        <v>1519</v>
      </c>
      <c r="B10132" t="s">
        <v>1538</v>
      </c>
      <c r="C10132" t="s">
        <v>539</v>
      </c>
      <c r="D10132" t="s">
        <v>33</v>
      </c>
      <c r="E10132" t="s">
        <v>128</v>
      </c>
      <c r="F10132" t="s">
        <v>1797</v>
      </c>
      <c r="G10132">
        <v>0</v>
      </c>
    </row>
    <row r="10133" spans="1:7" x14ac:dyDescent="0.3">
      <c r="A10133" t="s">
        <v>1519</v>
      </c>
      <c r="B10133" t="s">
        <v>1538</v>
      </c>
      <c r="C10133" t="s">
        <v>539</v>
      </c>
      <c r="D10133" t="s">
        <v>33</v>
      </c>
      <c r="E10133" t="s">
        <v>128</v>
      </c>
      <c r="F10133" t="s">
        <v>1798</v>
      </c>
      <c r="G10133">
        <v>0</v>
      </c>
    </row>
    <row r="10134" spans="1:7" x14ac:dyDescent="0.3">
      <c r="A10134" t="s">
        <v>1519</v>
      </c>
      <c r="B10134" t="s">
        <v>1538</v>
      </c>
      <c r="C10134" t="s">
        <v>539</v>
      </c>
      <c r="D10134" t="s">
        <v>33</v>
      </c>
      <c r="E10134" t="s">
        <v>128</v>
      </c>
      <c r="F10134" t="s">
        <v>1799</v>
      </c>
      <c r="G10134">
        <v>0</v>
      </c>
    </row>
    <row r="10135" spans="1:7" x14ac:dyDescent="0.3">
      <c r="A10135" t="s">
        <v>1519</v>
      </c>
      <c r="B10135" t="s">
        <v>1538</v>
      </c>
      <c r="C10135" t="s">
        <v>539</v>
      </c>
      <c r="D10135" t="s">
        <v>33</v>
      </c>
      <c r="E10135" t="s">
        <v>128</v>
      </c>
      <c r="F10135" t="s">
        <v>1800</v>
      </c>
      <c r="G10135">
        <v>0</v>
      </c>
    </row>
    <row r="10136" spans="1:7" x14ac:dyDescent="0.3">
      <c r="A10136" t="s">
        <v>1519</v>
      </c>
      <c r="B10136" t="s">
        <v>1538</v>
      </c>
      <c r="C10136" t="s">
        <v>539</v>
      </c>
      <c r="D10136" t="s">
        <v>33</v>
      </c>
      <c r="E10136" t="s">
        <v>128</v>
      </c>
      <c r="F10136" t="s">
        <v>1801</v>
      </c>
      <c r="G10136">
        <v>0</v>
      </c>
    </row>
    <row r="10137" spans="1:7" x14ac:dyDescent="0.3">
      <c r="A10137" t="s">
        <v>1519</v>
      </c>
      <c r="B10137" t="s">
        <v>1538</v>
      </c>
      <c r="C10137" t="s">
        <v>539</v>
      </c>
      <c r="D10137" t="s">
        <v>33</v>
      </c>
      <c r="E10137" t="s">
        <v>128</v>
      </c>
      <c r="F10137" t="s">
        <v>1802</v>
      </c>
      <c r="G10137">
        <v>0</v>
      </c>
    </row>
    <row r="10138" spans="1:7" x14ac:dyDescent="0.3">
      <c r="A10138" t="s">
        <v>1519</v>
      </c>
      <c r="B10138" t="s">
        <v>1538</v>
      </c>
      <c r="C10138" t="s">
        <v>539</v>
      </c>
      <c r="D10138" t="s">
        <v>33</v>
      </c>
      <c r="E10138" t="s">
        <v>128</v>
      </c>
      <c r="F10138" t="s">
        <v>1803</v>
      </c>
      <c r="G10138">
        <v>0</v>
      </c>
    </row>
    <row r="10139" spans="1:7" x14ac:dyDescent="0.3">
      <c r="A10139" t="s">
        <v>1519</v>
      </c>
      <c r="B10139" t="s">
        <v>1538</v>
      </c>
      <c r="C10139" t="s">
        <v>539</v>
      </c>
      <c r="D10139" t="s">
        <v>33</v>
      </c>
      <c r="E10139" t="s">
        <v>128</v>
      </c>
      <c r="F10139" t="s">
        <v>1804</v>
      </c>
      <c r="G10139">
        <v>0</v>
      </c>
    </row>
    <row r="10140" spans="1:7" x14ac:dyDescent="0.3">
      <c r="A10140" t="s">
        <v>1519</v>
      </c>
      <c r="B10140" t="s">
        <v>1538</v>
      </c>
      <c r="C10140" t="s">
        <v>539</v>
      </c>
      <c r="D10140" t="s">
        <v>33</v>
      </c>
      <c r="E10140" t="s">
        <v>128</v>
      </c>
      <c r="F10140" t="s">
        <v>1805</v>
      </c>
      <c r="G10140">
        <v>0</v>
      </c>
    </row>
    <row r="10141" spans="1:7" x14ac:dyDescent="0.3">
      <c r="A10141" t="s">
        <v>1519</v>
      </c>
      <c r="B10141" t="s">
        <v>1538</v>
      </c>
      <c r="C10141" t="s">
        <v>539</v>
      </c>
      <c r="D10141" t="s">
        <v>33</v>
      </c>
      <c r="E10141" t="s">
        <v>128</v>
      </c>
      <c r="F10141" t="s">
        <v>1806</v>
      </c>
      <c r="G10141">
        <v>0</v>
      </c>
    </row>
    <row r="10142" spans="1:7" x14ac:dyDescent="0.3">
      <c r="A10142" t="s">
        <v>1519</v>
      </c>
      <c r="B10142" t="s">
        <v>1538</v>
      </c>
      <c r="C10142" t="s">
        <v>539</v>
      </c>
      <c r="D10142" t="s">
        <v>3</v>
      </c>
      <c r="E10142" t="s">
        <v>128</v>
      </c>
      <c r="F10142" t="s">
        <v>1781</v>
      </c>
      <c r="G10142">
        <v>0.1020915856207265</v>
      </c>
    </row>
    <row r="10143" spans="1:7" x14ac:dyDescent="0.3">
      <c r="A10143" t="s">
        <v>1519</v>
      </c>
      <c r="B10143" t="s">
        <v>1538</v>
      </c>
      <c r="C10143" t="s">
        <v>539</v>
      </c>
      <c r="D10143" t="s">
        <v>3</v>
      </c>
      <c r="E10143" t="s">
        <v>128</v>
      </c>
      <c r="F10143" t="s">
        <v>1782</v>
      </c>
      <c r="G10143">
        <v>0.77568484462842979</v>
      </c>
    </row>
    <row r="10144" spans="1:7" x14ac:dyDescent="0.3">
      <c r="A10144" t="s">
        <v>1519</v>
      </c>
      <c r="B10144" t="s">
        <v>1538</v>
      </c>
      <c r="C10144" t="s">
        <v>539</v>
      </c>
      <c r="D10144" t="s">
        <v>3</v>
      </c>
      <c r="E10144" t="s">
        <v>128</v>
      </c>
      <c r="F10144" t="s">
        <v>1783</v>
      </c>
      <c r="G10144">
        <v>1.701604254871367</v>
      </c>
    </row>
    <row r="10145" spans="1:7" x14ac:dyDescent="0.3">
      <c r="A10145" t="s">
        <v>1519</v>
      </c>
      <c r="B10145" t="s">
        <v>1538</v>
      </c>
      <c r="C10145" t="s">
        <v>539</v>
      </c>
      <c r="D10145" t="s">
        <v>3</v>
      </c>
      <c r="E10145" t="s">
        <v>128</v>
      </c>
      <c r="F10145" t="s">
        <v>1784</v>
      </c>
      <c r="G10145">
        <v>2.8617911705842962</v>
      </c>
    </row>
    <row r="10146" spans="1:7" x14ac:dyDescent="0.3">
      <c r="A10146" t="s">
        <v>1519</v>
      </c>
      <c r="B10146" t="s">
        <v>1538</v>
      </c>
      <c r="C10146" t="s">
        <v>539</v>
      </c>
      <c r="D10146" t="s">
        <v>3</v>
      </c>
      <c r="E10146" t="s">
        <v>128</v>
      </c>
      <c r="F10146" t="s">
        <v>1785</v>
      </c>
      <c r="G10146">
        <v>3.5313055489238732</v>
      </c>
    </row>
    <row r="10147" spans="1:7" x14ac:dyDescent="0.3">
      <c r="A10147" t="s">
        <v>1519</v>
      </c>
      <c r="B10147" t="s">
        <v>1538</v>
      </c>
      <c r="C10147" t="s">
        <v>539</v>
      </c>
      <c r="D10147" t="s">
        <v>3</v>
      </c>
      <c r="E10147" t="s">
        <v>128</v>
      </c>
      <c r="F10147" t="s">
        <v>1786</v>
      </c>
      <c r="G10147">
        <v>4.1471793637186227</v>
      </c>
    </row>
    <row r="10148" spans="1:7" x14ac:dyDescent="0.3">
      <c r="A10148" t="s">
        <v>1519</v>
      </c>
      <c r="B10148" t="s">
        <v>1538</v>
      </c>
      <c r="C10148" t="s">
        <v>539</v>
      </c>
      <c r="D10148" t="s">
        <v>3</v>
      </c>
      <c r="E10148" t="s">
        <v>128</v>
      </c>
      <c r="F10148" t="s">
        <v>1787</v>
      </c>
      <c r="G10148">
        <v>4.6667077775227153</v>
      </c>
    </row>
    <row r="10149" spans="1:7" x14ac:dyDescent="0.3">
      <c r="A10149" t="s">
        <v>1519</v>
      </c>
      <c r="B10149" t="s">
        <v>1538</v>
      </c>
      <c r="C10149" t="s">
        <v>539</v>
      </c>
      <c r="D10149" t="s">
        <v>3</v>
      </c>
      <c r="E10149" t="s">
        <v>128</v>
      </c>
      <c r="F10149" t="s">
        <v>1788</v>
      </c>
      <c r="G10149">
        <v>5.1189629895791757</v>
      </c>
    </row>
    <row r="10150" spans="1:7" x14ac:dyDescent="0.3">
      <c r="A10150" t="s">
        <v>1519</v>
      </c>
      <c r="B10150" t="s">
        <v>1538</v>
      </c>
      <c r="C10150" t="s">
        <v>539</v>
      </c>
      <c r="D10150" t="s">
        <v>3</v>
      </c>
      <c r="E10150" t="s">
        <v>128</v>
      </c>
      <c r="F10150" t="s">
        <v>1789</v>
      </c>
      <c r="G10150">
        <v>5.6619470834441117</v>
      </c>
    </row>
    <row r="10151" spans="1:7" x14ac:dyDescent="0.3">
      <c r="A10151" t="s">
        <v>1519</v>
      </c>
      <c r="B10151" t="s">
        <v>1538</v>
      </c>
      <c r="C10151" t="s">
        <v>539</v>
      </c>
      <c r="D10151" t="s">
        <v>3</v>
      </c>
      <c r="E10151" t="s">
        <v>128</v>
      </c>
      <c r="F10151" t="s">
        <v>1790</v>
      </c>
      <c r="G10151">
        <v>6.1936566009144984</v>
      </c>
    </row>
    <row r="10152" spans="1:7" x14ac:dyDescent="0.3">
      <c r="A10152" t="s">
        <v>1519</v>
      </c>
      <c r="B10152" t="s">
        <v>1538</v>
      </c>
      <c r="C10152" t="s">
        <v>539</v>
      </c>
      <c r="D10152" t="s">
        <v>3</v>
      </c>
      <c r="E10152" t="s">
        <v>128</v>
      </c>
      <c r="F10152" t="s">
        <v>1791</v>
      </c>
      <c r="G10152">
        <v>6.7100883303854921</v>
      </c>
    </row>
    <row r="10153" spans="1:7" x14ac:dyDescent="0.3">
      <c r="A10153" t="s">
        <v>1519</v>
      </c>
      <c r="B10153" t="s">
        <v>1538</v>
      </c>
      <c r="C10153" t="s">
        <v>539</v>
      </c>
      <c r="D10153" t="s">
        <v>3</v>
      </c>
      <c r="E10153" t="s">
        <v>128</v>
      </c>
      <c r="F10153" t="s">
        <v>1792</v>
      </c>
      <c r="G10153">
        <v>7.1997898287626496</v>
      </c>
    </row>
    <row r="10154" spans="1:7" x14ac:dyDescent="0.3">
      <c r="A10154" t="s">
        <v>1519</v>
      </c>
      <c r="B10154" t="s">
        <v>1538</v>
      </c>
      <c r="C10154" t="s">
        <v>539</v>
      </c>
      <c r="D10154" t="s">
        <v>3</v>
      </c>
      <c r="E10154" t="s">
        <v>128</v>
      </c>
      <c r="F10154" t="s">
        <v>1793</v>
      </c>
      <c r="G10154">
        <v>7.8858692876000989</v>
      </c>
    </row>
    <row r="10155" spans="1:7" x14ac:dyDescent="0.3">
      <c r="A10155" t="s">
        <v>1519</v>
      </c>
      <c r="B10155" t="s">
        <v>1538</v>
      </c>
      <c r="C10155" t="s">
        <v>539</v>
      </c>
      <c r="D10155" t="s">
        <v>3</v>
      </c>
      <c r="E10155" t="s">
        <v>128</v>
      </c>
      <c r="F10155" t="s">
        <v>1794</v>
      </c>
      <c r="G10155">
        <v>8.6312467943483018</v>
      </c>
    </row>
    <row r="10156" spans="1:7" x14ac:dyDescent="0.3">
      <c r="A10156" t="s">
        <v>1519</v>
      </c>
      <c r="B10156" t="s">
        <v>1538</v>
      </c>
      <c r="C10156" t="s">
        <v>539</v>
      </c>
      <c r="D10156" t="s">
        <v>3</v>
      </c>
      <c r="E10156" t="s">
        <v>128</v>
      </c>
      <c r="F10156" t="s">
        <v>1795</v>
      </c>
      <c r="G10156">
        <v>9.3851720250225181</v>
      </c>
    </row>
    <row r="10157" spans="1:7" x14ac:dyDescent="0.3">
      <c r="A10157" t="s">
        <v>1519</v>
      </c>
      <c r="B10157" t="s">
        <v>1538</v>
      </c>
      <c r="C10157" t="s">
        <v>539</v>
      </c>
      <c r="D10157" t="s">
        <v>3</v>
      </c>
      <c r="E10157" t="s">
        <v>128</v>
      </c>
      <c r="F10157" t="s">
        <v>1796</v>
      </c>
      <c r="G10157">
        <v>10.11587194071938</v>
      </c>
    </row>
    <row r="10158" spans="1:7" x14ac:dyDescent="0.3">
      <c r="A10158" t="s">
        <v>1519</v>
      </c>
      <c r="B10158" t="s">
        <v>1538</v>
      </c>
      <c r="C10158" t="s">
        <v>539</v>
      </c>
      <c r="D10158" t="s">
        <v>3</v>
      </c>
      <c r="E10158" t="s">
        <v>128</v>
      </c>
      <c r="F10158" t="s">
        <v>1797</v>
      </c>
      <c r="G10158">
        <v>11.23801417311816</v>
      </c>
    </row>
    <row r="10159" spans="1:7" x14ac:dyDescent="0.3">
      <c r="A10159" t="s">
        <v>1519</v>
      </c>
      <c r="B10159" t="s">
        <v>1538</v>
      </c>
      <c r="C10159" t="s">
        <v>539</v>
      </c>
      <c r="D10159" t="s">
        <v>3</v>
      </c>
      <c r="E10159" t="s">
        <v>128</v>
      </c>
      <c r="F10159" t="s">
        <v>1798</v>
      </c>
      <c r="G10159">
        <v>12.19090338926407</v>
      </c>
    </row>
    <row r="10160" spans="1:7" x14ac:dyDescent="0.3">
      <c r="A10160" t="s">
        <v>1519</v>
      </c>
      <c r="B10160" t="s">
        <v>1538</v>
      </c>
      <c r="C10160" t="s">
        <v>539</v>
      </c>
      <c r="D10160" t="s">
        <v>3</v>
      </c>
      <c r="E10160" t="s">
        <v>128</v>
      </c>
      <c r="F10160" t="s">
        <v>1799</v>
      </c>
      <c r="G10160">
        <v>13.014675584932951</v>
      </c>
    </row>
    <row r="10161" spans="1:7" x14ac:dyDescent="0.3">
      <c r="A10161" t="s">
        <v>1519</v>
      </c>
      <c r="B10161" t="s">
        <v>1538</v>
      </c>
      <c r="C10161" t="s">
        <v>539</v>
      </c>
      <c r="D10161" t="s">
        <v>3</v>
      </c>
      <c r="E10161" t="s">
        <v>128</v>
      </c>
      <c r="F10161" t="s">
        <v>1800</v>
      </c>
      <c r="G10161">
        <v>13.82623020672359</v>
      </c>
    </row>
    <row r="10162" spans="1:7" x14ac:dyDescent="0.3">
      <c r="A10162" t="s">
        <v>1519</v>
      </c>
      <c r="B10162" t="s">
        <v>1538</v>
      </c>
      <c r="C10162" t="s">
        <v>539</v>
      </c>
      <c r="D10162" t="s">
        <v>3</v>
      </c>
      <c r="E10162" t="s">
        <v>128</v>
      </c>
      <c r="F10162" t="s">
        <v>1801</v>
      </c>
      <c r="G10162">
        <v>14.773846646617431</v>
      </c>
    </row>
    <row r="10163" spans="1:7" x14ac:dyDescent="0.3">
      <c r="A10163" t="s">
        <v>1519</v>
      </c>
      <c r="B10163" t="s">
        <v>1538</v>
      </c>
      <c r="C10163" t="s">
        <v>539</v>
      </c>
      <c r="D10163" t="s">
        <v>3</v>
      </c>
      <c r="E10163" t="s">
        <v>128</v>
      </c>
      <c r="F10163" t="s">
        <v>1802</v>
      </c>
      <c r="G10163">
        <v>15.43966313065194</v>
      </c>
    </row>
    <row r="10164" spans="1:7" x14ac:dyDescent="0.3">
      <c r="A10164" t="s">
        <v>1519</v>
      </c>
      <c r="B10164" t="s">
        <v>1538</v>
      </c>
      <c r="C10164" t="s">
        <v>539</v>
      </c>
      <c r="D10164" t="s">
        <v>3</v>
      </c>
      <c r="E10164" t="s">
        <v>128</v>
      </c>
      <c r="F10164" t="s">
        <v>1803</v>
      </c>
      <c r="G10164">
        <v>16.032276471104531</v>
      </c>
    </row>
    <row r="10165" spans="1:7" x14ac:dyDescent="0.3">
      <c r="A10165" t="s">
        <v>1519</v>
      </c>
      <c r="B10165" t="s">
        <v>1538</v>
      </c>
      <c r="C10165" t="s">
        <v>539</v>
      </c>
      <c r="D10165" t="s">
        <v>3</v>
      </c>
      <c r="E10165" t="s">
        <v>128</v>
      </c>
      <c r="F10165" t="s">
        <v>1804</v>
      </c>
      <c r="G10165">
        <v>16.52782858513828</v>
      </c>
    </row>
    <row r="10166" spans="1:7" x14ac:dyDescent="0.3">
      <c r="A10166" t="s">
        <v>1519</v>
      </c>
      <c r="B10166" t="s">
        <v>1538</v>
      </c>
      <c r="C10166" t="s">
        <v>539</v>
      </c>
      <c r="D10166" t="s">
        <v>3</v>
      </c>
      <c r="E10166" t="s">
        <v>128</v>
      </c>
      <c r="F10166" t="s">
        <v>1805</v>
      </c>
      <c r="G10166">
        <v>17.11237615927859</v>
      </c>
    </row>
    <row r="10167" spans="1:7" x14ac:dyDescent="0.3">
      <c r="A10167" t="s">
        <v>1519</v>
      </c>
      <c r="B10167" t="s">
        <v>1538</v>
      </c>
      <c r="C10167" t="s">
        <v>539</v>
      </c>
      <c r="D10167" t="s">
        <v>3</v>
      </c>
      <c r="E10167" t="s">
        <v>128</v>
      </c>
      <c r="F10167" t="s">
        <v>1806</v>
      </c>
      <c r="G10167">
        <v>17.387200934759829</v>
      </c>
    </row>
    <row r="10168" spans="1:7" x14ac:dyDescent="0.3">
      <c r="A10168" t="s">
        <v>1519</v>
      </c>
      <c r="B10168" t="s">
        <v>1538</v>
      </c>
      <c r="C10168" t="s">
        <v>539</v>
      </c>
      <c r="D10168" t="s">
        <v>11</v>
      </c>
      <c r="E10168" t="s">
        <v>128</v>
      </c>
      <c r="F10168" t="s">
        <v>1781</v>
      </c>
      <c r="G10168">
        <v>9.991829413071146E-2</v>
      </c>
    </row>
    <row r="10169" spans="1:7" x14ac:dyDescent="0.3">
      <c r="A10169" t="s">
        <v>1519</v>
      </c>
      <c r="B10169" t="s">
        <v>1538</v>
      </c>
      <c r="C10169" t="s">
        <v>539</v>
      </c>
      <c r="D10169" t="s">
        <v>11</v>
      </c>
      <c r="E10169" t="s">
        <v>128</v>
      </c>
      <c r="F10169" t="s">
        <v>1782</v>
      </c>
      <c r="G10169">
        <v>0.74773281004802794</v>
      </c>
    </row>
    <row r="10170" spans="1:7" x14ac:dyDescent="0.3">
      <c r="A10170" t="s">
        <v>1519</v>
      </c>
      <c r="B10170" t="s">
        <v>1538</v>
      </c>
      <c r="C10170" t="s">
        <v>539</v>
      </c>
      <c r="D10170" t="s">
        <v>11</v>
      </c>
      <c r="E10170" t="s">
        <v>128</v>
      </c>
      <c r="F10170" t="s">
        <v>1783</v>
      </c>
      <c r="G10170">
        <v>1.647796167907895</v>
      </c>
    </row>
    <row r="10171" spans="1:7" x14ac:dyDescent="0.3">
      <c r="A10171" t="s">
        <v>1519</v>
      </c>
      <c r="B10171" t="s">
        <v>1538</v>
      </c>
      <c r="C10171" t="s">
        <v>539</v>
      </c>
      <c r="D10171" t="s">
        <v>11</v>
      </c>
      <c r="E10171" t="s">
        <v>128</v>
      </c>
      <c r="F10171" t="s">
        <v>1784</v>
      </c>
      <c r="G10171">
        <v>2.779868805980982</v>
      </c>
    </row>
    <row r="10172" spans="1:7" x14ac:dyDescent="0.3">
      <c r="A10172" t="s">
        <v>1519</v>
      </c>
      <c r="B10172" t="s">
        <v>1538</v>
      </c>
      <c r="C10172" t="s">
        <v>539</v>
      </c>
      <c r="D10172" t="s">
        <v>11</v>
      </c>
      <c r="E10172" t="s">
        <v>128</v>
      </c>
      <c r="F10172" t="s">
        <v>1785</v>
      </c>
      <c r="G10172">
        <v>3.4329985148183142</v>
      </c>
    </row>
    <row r="10173" spans="1:7" x14ac:dyDescent="0.3">
      <c r="A10173" t="s">
        <v>1519</v>
      </c>
      <c r="B10173" t="s">
        <v>1538</v>
      </c>
      <c r="C10173" t="s">
        <v>539</v>
      </c>
      <c r="D10173" t="s">
        <v>11</v>
      </c>
      <c r="E10173" t="s">
        <v>128</v>
      </c>
      <c r="F10173" t="s">
        <v>1786</v>
      </c>
      <c r="G10173">
        <v>4.040124958691468</v>
      </c>
    </row>
    <row r="10174" spans="1:7" x14ac:dyDescent="0.3">
      <c r="A10174" t="s">
        <v>1519</v>
      </c>
      <c r="B10174" t="s">
        <v>1538</v>
      </c>
      <c r="C10174" t="s">
        <v>539</v>
      </c>
      <c r="D10174" t="s">
        <v>11</v>
      </c>
      <c r="E10174" t="s">
        <v>128</v>
      </c>
      <c r="F10174" t="s">
        <v>1787</v>
      </c>
      <c r="G10174">
        <v>4.5541538385456377</v>
      </c>
    </row>
    <row r="10175" spans="1:7" x14ac:dyDescent="0.3">
      <c r="A10175" t="s">
        <v>1519</v>
      </c>
      <c r="B10175" t="s">
        <v>1538</v>
      </c>
      <c r="C10175" t="s">
        <v>539</v>
      </c>
      <c r="D10175" t="s">
        <v>11</v>
      </c>
      <c r="E10175" t="s">
        <v>128</v>
      </c>
      <c r="F10175" t="s">
        <v>1788</v>
      </c>
      <c r="G10175">
        <v>5.0037521831169052</v>
      </c>
    </row>
    <row r="10176" spans="1:7" x14ac:dyDescent="0.3">
      <c r="A10176" t="s">
        <v>1519</v>
      </c>
      <c r="B10176" t="s">
        <v>1538</v>
      </c>
      <c r="C10176" t="s">
        <v>539</v>
      </c>
      <c r="D10176" t="s">
        <v>11</v>
      </c>
      <c r="E10176" t="s">
        <v>128</v>
      </c>
      <c r="F10176" t="s">
        <v>1789</v>
      </c>
      <c r="G10176">
        <v>5.5447616241571476</v>
      </c>
    </row>
    <row r="10177" spans="1:7" x14ac:dyDescent="0.3">
      <c r="A10177" t="s">
        <v>1519</v>
      </c>
      <c r="B10177" t="s">
        <v>1538</v>
      </c>
      <c r="C10177" t="s">
        <v>539</v>
      </c>
      <c r="D10177" t="s">
        <v>11</v>
      </c>
      <c r="E10177" t="s">
        <v>128</v>
      </c>
      <c r="F10177" t="s">
        <v>1790</v>
      </c>
      <c r="G10177">
        <v>6.0738304333075126</v>
      </c>
    </row>
    <row r="10178" spans="1:7" x14ac:dyDescent="0.3">
      <c r="A10178" t="s">
        <v>1519</v>
      </c>
      <c r="B10178" t="s">
        <v>1538</v>
      </c>
      <c r="C10178" t="s">
        <v>539</v>
      </c>
      <c r="D10178" t="s">
        <v>11</v>
      </c>
      <c r="E10178" t="s">
        <v>128</v>
      </c>
      <c r="F10178" t="s">
        <v>1791</v>
      </c>
      <c r="G10178">
        <v>6.5884183717583893</v>
      </c>
    </row>
    <row r="10179" spans="1:7" x14ac:dyDescent="0.3">
      <c r="A10179" t="s">
        <v>1519</v>
      </c>
      <c r="B10179" t="s">
        <v>1538</v>
      </c>
      <c r="C10179" t="s">
        <v>539</v>
      </c>
      <c r="D10179" t="s">
        <v>11</v>
      </c>
      <c r="E10179" t="s">
        <v>128</v>
      </c>
      <c r="F10179" t="s">
        <v>1792</v>
      </c>
      <c r="G10179">
        <v>7.0785737769629469</v>
      </c>
    </row>
    <row r="10180" spans="1:7" x14ac:dyDescent="0.3">
      <c r="A10180" t="s">
        <v>1519</v>
      </c>
      <c r="B10180" t="s">
        <v>1538</v>
      </c>
      <c r="C10180" t="s">
        <v>539</v>
      </c>
      <c r="D10180" t="s">
        <v>11</v>
      </c>
      <c r="E10180" t="s">
        <v>128</v>
      </c>
      <c r="F10180" t="s">
        <v>1793</v>
      </c>
      <c r="G10180">
        <v>7.7699297571660191</v>
      </c>
    </row>
    <row r="10181" spans="1:7" x14ac:dyDescent="0.3">
      <c r="A10181" t="s">
        <v>1519</v>
      </c>
      <c r="B10181" t="s">
        <v>1538</v>
      </c>
      <c r="C10181" t="s">
        <v>539</v>
      </c>
      <c r="D10181" t="s">
        <v>11</v>
      </c>
      <c r="E10181" t="s">
        <v>128</v>
      </c>
      <c r="F10181" t="s">
        <v>1794</v>
      </c>
      <c r="G10181">
        <v>8.518359860178732</v>
      </c>
    </row>
    <row r="10182" spans="1:7" x14ac:dyDescent="0.3">
      <c r="A10182" t="s">
        <v>1519</v>
      </c>
      <c r="B10182" t="s">
        <v>1538</v>
      </c>
      <c r="C10182" t="s">
        <v>539</v>
      </c>
      <c r="D10182" t="s">
        <v>11</v>
      </c>
      <c r="E10182" t="s">
        <v>128</v>
      </c>
      <c r="F10182" t="s">
        <v>1795</v>
      </c>
      <c r="G10182">
        <v>9.2753819760129872</v>
      </c>
    </row>
    <row r="10183" spans="1:7" x14ac:dyDescent="0.3">
      <c r="A10183" t="s">
        <v>1519</v>
      </c>
      <c r="B10183" t="s">
        <v>1538</v>
      </c>
      <c r="C10183" t="s">
        <v>539</v>
      </c>
      <c r="D10183" t="s">
        <v>11</v>
      </c>
      <c r="E10183" t="s">
        <v>128</v>
      </c>
      <c r="F10183" t="s">
        <v>1796</v>
      </c>
      <c r="G10183">
        <v>10.00852255926481</v>
      </c>
    </row>
    <row r="10184" spans="1:7" x14ac:dyDescent="0.3">
      <c r="A10184" t="s">
        <v>1519</v>
      </c>
      <c r="B10184" t="s">
        <v>1538</v>
      </c>
      <c r="C10184" t="s">
        <v>539</v>
      </c>
      <c r="D10184" t="s">
        <v>11</v>
      </c>
      <c r="E10184" t="s">
        <v>128</v>
      </c>
      <c r="F10184" t="s">
        <v>1797</v>
      </c>
      <c r="G10184">
        <v>11.138776014946311</v>
      </c>
    </row>
    <row r="10185" spans="1:7" x14ac:dyDescent="0.3">
      <c r="A10185" t="s">
        <v>1519</v>
      </c>
      <c r="B10185" t="s">
        <v>1538</v>
      </c>
      <c r="C10185" t="s">
        <v>539</v>
      </c>
      <c r="D10185" t="s">
        <v>11</v>
      </c>
      <c r="E10185" t="s">
        <v>128</v>
      </c>
      <c r="F10185" t="s">
        <v>1798</v>
      </c>
      <c r="G10185">
        <v>12.093824123326129</v>
      </c>
    </row>
    <row r="10186" spans="1:7" x14ac:dyDescent="0.3">
      <c r="A10186" t="s">
        <v>1519</v>
      </c>
      <c r="B10186" t="s">
        <v>1538</v>
      </c>
      <c r="C10186" t="s">
        <v>539</v>
      </c>
      <c r="D10186" t="s">
        <v>11</v>
      </c>
      <c r="E10186" t="s">
        <v>128</v>
      </c>
      <c r="F10186" t="s">
        <v>1799</v>
      </c>
      <c r="G10186">
        <v>12.92151400251678</v>
      </c>
    </row>
    <row r="10187" spans="1:7" x14ac:dyDescent="0.3">
      <c r="A10187" t="s">
        <v>1519</v>
      </c>
      <c r="B10187" t="s">
        <v>1538</v>
      </c>
      <c r="C10187" t="s">
        <v>539</v>
      </c>
      <c r="D10187" t="s">
        <v>11</v>
      </c>
      <c r="E10187" t="s">
        <v>128</v>
      </c>
      <c r="F10187" t="s">
        <v>1800</v>
      </c>
      <c r="G10187">
        <v>13.736967120768311</v>
      </c>
    </row>
    <row r="10188" spans="1:7" x14ac:dyDescent="0.3">
      <c r="A10188" t="s">
        <v>1519</v>
      </c>
      <c r="B10188" t="s">
        <v>1538</v>
      </c>
      <c r="C10188" t="s">
        <v>539</v>
      </c>
      <c r="D10188" t="s">
        <v>11</v>
      </c>
      <c r="E10188" t="s">
        <v>128</v>
      </c>
      <c r="F10188" t="s">
        <v>1801</v>
      </c>
      <c r="G10188">
        <v>14.6882918123344</v>
      </c>
    </row>
    <row r="10189" spans="1:7" x14ac:dyDescent="0.3">
      <c r="A10189" t="s">
        <v>1519</v>
      </c>
      <c r="B10189" t="s">
        <v>1538</v>
      </c>
      <c r="C10189" t="s">
        <v>539</v>
      </c>
      <c r="D10189" t="s">
        <v>11</v>
      </c>
      <c r="E10189" t="s">
        <v>128</v>
      </c>
      <c r="F10189" t="s">
        <v>1802</v>
      </c>
      <c r="G10189">
        <v>15.352656820033991</v>
      </c>
    </row>
    <row r="10190" spans="1:7" x14ac:dyDescent="0.3">
      <c r="A10190" t="s">
        <v>1519</v>
      </c>
      <c r="B10190" t="s">
        <v>1538</v>
      </c>
      <c r="C10190" t="s">
        <v>539</v>
      </c>
      <c r="D10190" t="s">
        <v>11</v>
      </c>
      <c r="E10190" t="s">
        <v>128</v>
      </c>
      <c r="F10190" t="s">
        <v>1803</v>
      </c>
      <c r="G10190">
        <v>15.944493762099469</v>
      </c>
    </row>
    <row r="10191" spans="1:7" x14ac:dyDescent="0.3">
      <c r="A10191" t="s">
        <v>1519</v>
      </c>
      <c r="B10191" t="s">
        <v>1538</v>
      </c>
      <c r="C10191" t="s">
        <v>539</v>
      </c>
      <c r="D10191" t="s">
        <v>11</v>
      </c>
      <c r="E10191" t="s">
        <v>128</v>
      </c>
      <c r="F10191" t="s">
        <v>1804</v>
      </c>
      <c r="G10191">
        <v>16.440598959592691</v>
      </c>
    </row>
    <row r="10192" spans="1:7" x14ac:dyDescent="0.3">
      <c r="A10192" t="s">
        <v>1519</v>
      </c>
      <c r="B10192" t="s">
        <v>1538</v>
      </c>
      <c r="C10192" t="s">
        <v>539</v>
      </c>
      <c r="D10192" t="s">
        <v>11</v>
      </c>
      <c r="E10192" t="s">
        <v>128</v>
      </c>
      <c r="F10192" t="s">
        <v>1805</v>
      </c>
      <c r="G10192">
        <v>17.026115695423101</v>
      </c>
    </row>
    <row r="10193" spans="1:7" x14ac:dyDescent="0.3">
      <c r="A10193" t="s">
        <v>1519</v>
      </c>
      <c r="B10193" t="s">
        <v>1538</v>
      </c>
      <c r="C10193" t="s">
        <v>539</v>
      </c>
      <c r="D10193" t="s">
        <v>11</v>
      </c>
      <c r="E10193" t="s">
        <v>128</v>
      </c>
      <c r="F10193" t="s">
        <v>1806</v>
      </c>
      <c r="G10193">
        <v>17.30083170291563</v>
      </c>
    </row>
    <row r="10194" spans="1:7" x14ac:dyDescent="0.3">
      <c r="A10194" t="s">
        <v>1519</v>
      </c>
      <c r="B10194" t="s">
        <v>1538</v>
      </c>
      <c r="C10194" t="s">
        <v>539</v>
      </c>
      <c r="D10194" t="s">
        <v>18</v>
      </c>
      <c r="E10194" t="s">
        <v>128</v>
      </c>
      <c r="F10194" t="s">
        <v>1781</v>
      </c>
      <c r="G10194">
        <v>-2.8779359288629821E-3</v>
      </c>
    </row>
    <row r="10195" spans="1:7" x14ac:dyDescent="0.3">
      <c r="A10195" t="s">
        <v>1519</v>
      </c>
      <c r="B10195" t="s">
        <v>1538</v>
      </c>
      <c r="C10195" t="s">
        <v>539</v>
      </c>
      <c r="D10195" t="s">
        <v>18</v>
      </c>
      <c r="E10195" t="s">
        <v>128</v>
      </c>
      <c r="F10195" t="s">
        <v>1782</v>
      </c>
      <c r="G10195">
        <v>4.0482096362801064E-3</v>
      </c>
    </row>
    <row r="10196" spans="1:7" x14ac:dyDescent="0.3">
      <c r="A10196" t="s">
        <v>1519</v>
      </c>
      <c r="B10196" t="s">
        <v>1538</v>
      </c>
      <c r="C10196" t="s">
        <v>539</v>
      </c>
      <c r="D10196" t="s">
        <v>18</v>
      </c>
      <c r="E10196" t="s">
        <v>128</v>
      </c>
      <c r="F10196" t="s">
        <v>1783</v>
      </c>
      <c r="G10196">
        <v>1.437469571261718E-2</v>
      </c>
    </row>
    <row r="10197" spans="1:7" x14ac:dyDescent="0.3">
      <c r="A10197" t="s">
        <v>1519</v>
      </c>
      <c r="B10197" t="s">
        <v>1538</v>
      </c>
      <c r="C10197" t="s">
        <v>539</v>
      </c>
      <c r="D10197" t="s">
        <v>18</v>
      </c>
      <c r="E10197" t="s">
        <v>128</v>
      </c>
      <c r="F10197" t="s">
        <v>1784</v>
      </c>
      <c r="G10197">
        <v>2.5839352245503561E-2</v>
      </c>
    </row>
    <row r="10198" spans="1:7" x14ac:dyDescent="0.3">
      <c r="A10198" t="s">
        <v>1519</v>
      </c>
      <c r="B10198" t="s">
        <v>1538</v>
      </c>
      <c r="C10198" t="s">
        <v>539</v>
      </c>
      <c r="D10198" t="s">
        <v>18</v>
      </c>
      <c r="E10198" t="s">
        <v>128</v>
      </c>
      <c r="F10198" t="s">
        <v>1785</v>
      </c>
      <c r="G10198">
        <v>3.3131266687436108E-2</v>
      </c>
    </row>
    <row r="10199" spans="1:7" x14ac:dyDescent="0.3">
      <c r="A10199" t="s">
        <v>1519</v>
      </c>
      <c r="B10199" t="s">
        <v>1538</v>
      </c>
      <c r="C10199" t="s">
        <v>539</v>
      </c>
      <c r="D10199" t="s">
        <v>18</v>
      </c>
      <c r="E10199" t="s">
        <v>128</v>
      </c>
      <c r="F10199" t="s">
        <v>1786</v>
      </c>
      <c r="G10199">
        <v>4.0265274706753132E-2</v>
      </c>
    </row>
    <row r="10200" spans="1:7" x14ac:dyDescent="0.3">
      <c r="A10200" t="s">
        <v>1519</v>
      </c>
      <c r="B10200" t="s">
        <v>1538</v>
      </c>
      <c r="C10200" t="s">
        <v>539</v>
      </c>
      <c r="D10200" t="s">
        <v>18</v>
      </c>
      <c r="E10200" t="s">
        <v>128</v>
      </c>
      <c r="F10200" t="s">
        <v>1787</v>
      </c>
      <c r="G10200">
        <v>4.5940484010303789E-2</v>
      </c>
    </row>
    <row r="10201" spans="1:7" x14ac:dyDescent="0.3">
      <c r="A10201" t="s">
        <v>1519</v>
      </c>
      <c r="B10201" t="s">
        <v>1538</v>
      </c>
      <c r="C10201" t="s">
        <v>539</v>
      </c>
      <c r="D10201" t="s">
        <v>18</v>
      </c>
      <c r="E10201" t="s">
        <v>128</v>
      </c>
      <c r="F10201" t="s">
        <v>1788</v>
      </c>
      <c r="G10201">
        <v>5.0373971556243347E-2</v>
      </c>
    </row>
    <row r="10202" spans="1:7" x14ac:dyDescent="0.3">
      <c r="A10202" t="s">
        <v>1519</v>
      </c>
      <c r="B10202" t="s">
        <v>1538</v>
      </c>
      <c r="C10202" t="s">
        <v>539</v>
      </c>
      <c r="D10202" t="s">
        <v>18</v>
      </c>
      <c r="E10202" t="s">
        <v>128</v>
      </c>
      <c r="F10202" t="s">
        <v>1789</v>
      </c>
      <c r="G10202">
        <v>5.459247461129061E-2</v>
      </c>
    </row>
    <row r="10203" spans="1:7" x14ac:dyDescent="0.3">
      <c r="A10203" t="s">
        <v>1519</v>
      </c>
      <c r="B10203" t="s">
        <v>1538</v>
      </c>
      <c r="C10203" t="s">
        <v>539</v>
      </c>
      <c r="D10203" t="s">
        <v>18</v>
      </c>
      <c r="E10203" t="s">
        <v>128</v>
      </c>
      <c r="F10203" t="s">
        <v>1790</v>
      </c>
      <c r="G10203">
        <v>5.8734093338227003E-2</v>
      </c>
    </row>
    <row r="10204" spans="1:7" x14ac:dyDescent="0.3">
      <c r="A10204" t="s">
        <v>1519</v>
      </c>
      <c r="B10204" t="s">
        <v>1538</v>
      </c>
      <c r="C10204" t="s">
        <v>539</v>
      </c>
      <c r="D10204" t="s">
        <v>18</v>
      </c>
      <c r="E10204" t="s">
        <v>128</v>
      </c>
      <c r="F10204" t="s">
        <v>1791</v>
      </c>
      <c r="G10204">
        <v>6.1358491812025531E-2</v>
      </c>
    </row>
    <row r="10205" spans="1:7" x14ac:dyDescent="0.3">
      <c r="A10205" t="s">
        <v>1519</v>
      </c>
      <c r="B10205" t="s">
        <v>1538</v>
      </c>
      <c r="C10205" t="s">
        <v>539</v>
      </c>
      <c r="D10205" t="s">
        <v>18</v>
      </c>
      <c r="E10205" t="s">
        <v>128</v>
      </c>
      <c r="F10205" t="s">
        <v>1792</v>
      </c>
      <c r="G10205">
        <v>6.3732828014770329E-2</v>
      </c>
    </row>
    <row r="10206" spans="1:7" x14ac:dyDescent="0.3">
      <c r="A10206" t="s">
        <v>1519</v>
      </c>
      <c r="B10206" t="s">
        <v>1538</v>
      </c>
      <c r="C10206" t="s">
        <v>539</v>
      </c>
      <c r="D10206" t="s">
        <v>18</v>
      </c>
      <c r="E10206" t="s">
        <v>128</v>
      </c>
      <c r="F10206" t="s">
        <v>1793</v>
      </c>
      <c r="G10206">
        <v>6.6900851040281706E-2</v>
      </c>
    </row>
    <row r="10207" spans="1:7" x14ac:dyDescent="0.3">
      <c r="A10207" t="s">
        <v>1519</v>
      </c>
      <c r="B10207" t="s">
        <v>1538</v>
      </c>
      <c r="C10207" t="s">
        <v>539</v>
      </c>
      <c r="D10207" t="s">
        <v>18</v>
      </c>
      <c r="E10207" t="s">
        <v>128</v>
      </c>
      <c r="F10207" t="s">
        <v>1794</v>
      </c>
      <c r="G10207">
        <v>7.0480073466154383E-2</v>
      </c>
    </row>
    <row r="10208" spans="1:7" x14ac:dyDescent="0.3">
      <c r="A10208" t="s">
        <v>1519</v>
      </c>
      <c r="B10208" t="s">
        <v>1538</v>
      </c>
      <c r="C10208" t="s">
        <v>539</v>
      </c>
      <c r="D10208" t="s">
        <v>18</v>
      </c>
      <c r="E10208" t="s">
        <v>128</v>
      </c>
      <c r="F10208" t="s">
        <v>1795</v>
      </c>
      <c r="G10208">
        <v>7.398083894112438E-2</v>
      </c>
    </row>
    <row r="10209" spans="1:7" x14ac:dyDescent="0.3">
      <c r="A10209" t="s">
        <v>1519</v>
      </c>
      <c r="B10209" t="s">
        <v>1538</v>
      </c>
      <c r="C10209" t="s">
        <v>539</v>
      </c>
      <c r="D10209" t="s">
        <v>18</v>
      </c>
      <c r="E10209" t="s">
        <v>128</v>
      </c>
      <c r="F10209" t="s">
        <v>1796</v>
      </c>
      <c r="G10209">
        <v>7.813354265566598E-2</v>
      </c>
    </row>
    <row r="10210" spans="1:7" x14ac:dyDescent="0.3">
      <c r="A10210" t="s">
        <v>1519</v>
      </c>
      <c r="B10210" t="s">
        <v>1538</v>
      </c>
      <c r="C10210" t="s">
        <v>539</v>
      </c>
      <c r="D10210" t="s">
        <v>18</v>
      </c>
      <c r="E10210" t="s">
        <v>128</v>
      </c>
      <c r="F10210" t="s">
        <v>1797</v>
      </c>
      <c r="G10210">
        <v>8.3066120374027066E-2</v>
      </c>
    </row>
    <row r="10211" spans="1:7" x14ac:dyDescent="0.3">
      <c r="A10211" t="s">
        <v>1519</v>
      </c>
      <c r="B10211" t="s">
        <v>1538</v>
      </c>
      <c r="C10211" t="s">
        <v>539</v>
      </c>
      <c r="D10211" t="s">
        <v>18</v>
      </c>
      <c r="E10211" t="s">
        <v>128</v>
      </c>
      <c r="F10211" t="s">
        <v>1798</v>
      </c>
      <c r="G10211">
        <v>8.6984410140549792E-2</v>
      </c>
    </row>
    <row r="10212" spans="1:7" x14ac:dyDescent="0.3">
      <c r="A10212" t="s">
        <v>1519</v>
      </c>
      <c r="B10212" t="s">
        <v>1538</v>
      </c>
      <c r="C10212" t="s">
        <v>539</v>
      </c>
      <c r="D10212" t="s">
        <v>18</v>
      </c>
      <c r="E10212" t="s">
        <v>128</v>
      </c>
      <c r="F10212" t="s">
        <v>1799</v>
      </c>
      <c r="G10212">
        <v>8.9393239995464446E-2</v>
      </c>
    </row>
    <row r="10213" spans="1:7" x14ac:dyDescent="0.3">
      <c r="A10213" t="s">
        <v>1519</v>
      </c>
      <c r="B10213" t="s">
        <v>1538</v>
      </c>
      <c r="C10213" t="s">
        <v>539</v>
      </c>
      <c r="D10213" t="s">
        <v>18</v>
      </c>
      <c r="E10213" t="s">
        <v>128</v>
      </c>
      <c r="F10213" t="s">
        <v>1800</v>
      </c>
      <c r="G10213">
        <v>9.1717034648023887E-2</v>
      </c>
    </row>
    <row r="10214" spans="1:7" x14ac:dyDescent="0.3">
      <c r="A10214" t="s">
        <v>1519</v>
      </c>
      <c r="B10214" t="s">
        <v>1538</v>
      </c>
      <c r="C10214" t="s">
        <v>539</v>
      </c>
      <c r="D10214" t="s">
        <v>18</v>
      </c>
      <c r="E10214" t="s">
        <v>128</v>
      </c>
      <c r="F10214" t="s">
        <v>1801</v>
      </c>
      <c r="G10214">
        <v>9.3407150618717516E-2</v>
      </c>
    </row>
    <row r="10215" spans="1:7" x14ac:dyDescent="0.3">
      <c r="A10215" t="s">
        <v>1519</v>
      </c>
      <c r="B10215" t="s">
        <v>1538</v>
      </c>
      <c r="C10215" t="s">
        <v>539</v>
      </c>
      <c r="D10215" t="s">
        <v>18</v>
      </c>
      <c r="E10215" t="s">
        <v>128</v>
      </c>
      <c r="F10215" t="s">
        <v>1802</v>
      </c>
      <c r="G10215">
        <v>9.473394872673363E-2</v>
      </c>
    </row>
    <row r="10216" spans="1:7" x14ac:dyDescent="0.3">
      <c r="A10216" t="s">
        <v>1519</v>
      </c>
      <c r="B10216" t="s">
        <v>1538</v>
      </c>
      <c r="C10216" t="s">
        <v>539</v>
      </c>
      <c r="D10216" t="s">
        <v>18</v>
      </c>
      <c r="E10216" t="s">
        <v>128</v>
      </c>
      <c r="F10216" t="s">
        <v>1803</v>
      </c>
      <c r="G10216">
        <v>9.6053518298913107E-2</v>
      </c>
    </row>
    <row r="10217" spans="1:7" x14ac:dyDescent="0.3">
      <c r="A10217" t="s">
        <v>1519</v>
      </c>
      <c r="B10217" t="s">
        <v>1538</v>
      </c>
      <c r="C10217" t="s">
        <v>539</v>
      </c>
      <c r="D10217" t="s">
        <v>18</v>
      </c>
      <c r="E10217" t="s">
        <v>128</v>
      </c>
      <c r="F10217" t="s">
        <v>1804</v>
      </c>
      <c r="G10217">
        <v>9.7311574284988309E-2</v>
      </c>
    </row>
    <row r="10218" spans="1:7" x14ac:dyDescent="0.3">
      <c r="A10218" t="s">
        <v>1519</v>
      </c>
      <c r="B10218" t="s">
        <v>1538</v>
      </c>
      <c r="C10218" t="s">
        <v>539</v>
      </c>
      <c r="D10218" t="s">
        <v>18</v>
      </c>
      <c r="E10218" t="s">
        <v>128</v>
      </c>
      <c r="F10218" t="s">
        <v>1805</v>
      </c>
      <c r="G10218">
        <v>9.941490533880798E-2</v>
      </c>
    </row>
    <row r="10219" spans="1:7" x14ac:dyDescent="0.3">
      <c r="A10219" t="s">
        <v>1519</v>
      </c>
      <c r="B10219" t="s">
        <v>1538</v>
      </c>
      <c r="C10219" t="s">
        <v>539</v>
      </c>
      <c r="D10219" t="s">
        <v>18</v>
      </c>
      <c r="E10219" t="s">
        <v>128</v>
      </c>
      <c r="F10219" t="s">
        <v>1806</v>
      </c>
      <c r="G10219">
        <v>9.9736208093732473E-2</v>
      </c>
    </row>
    <row r="10220" spans="1:7" x14ac:dyDescent="0.3">
      <c r="A10220" t="s">
        <v>1519</v>
      </c>
      <c r="B10220" t="s">
        <v>1538</v>
      </c>
      <c r="C10220" t="s">
        <v>539</v>
      </c>
      <c r="D10220" t="s">
        <v>26</v>
      </c>
      <c r="E10220" t="s">
        <v>128</v>
      </c>
      <c r="F10220" t="s">
        <v>1781</v>
      </c>
      <c r="G10220">
        <v>5.0512274188780114E-3</v>
      </c>
    </row>
    <row r="10221" spans="1:7" x14ac:dyDescent="0.3">
      <c r="A10221" t="s">
        <v>1519</v>
      </c>
      <c r="B10221" t="s">
        <v>1538</v>
      </c>
      <c r="C10221" t="s">
        <v>539</v>
      </c>
      <c r="D10221" t="s">
        <v>26</v>
      </c>
      <c r="E10221" t="s">
        <v>128</v>
      </c>
      <c r="F10221" t="s">
        <v>1782</v>
      </c>
      <c r="G10221">
        <v>2.3903824944121729E-2</v>
      </c>
    </row>
    <row r="10222" spans="1:7" x14ac:dyDescent="0.3">
      <c r="A10222" t="s">
        <v>1519</v>
      </c>
      <c r="B10222" t="s">
        <v>1538</v>
      </c>
      <c r="C10222" t="s">
        <v>539</v>
      </c>
      <c r="D10222" t="s">
        <v>26</v>
      </c>
      <c r="E10222" t="s">
        <v>128</v>
      </c>
      <c r="F10222" t="s">
        <v>1783</v>
      </c>
      <c r="G10222">
        <v>3.9433391250854807E-2</v>
      </c>
    </row>
    <row r="10223" spans="1:7" x14ac:dyDescent="0.3">
      <c r="A10223" t="s">
        <v>1519</v>
      </c>
      <c r="B10223" t="s">
        <v>1538</v>
      </c>
      <c r="C10223" t="s">
        <v>539</v>
      </c>
      <c r="D10223" t="s">
        <v>26</v>
      </c>
      <c r="E10223" t="s">
        <v>128</v>
      </c>
      <c r="F10223" t="s">
        <v>1784</v>
      </c>
      <c r="G10223">
        <v>5.6083012357810533E-2</v>
      </c>
    </row>
    <row r="10224" spans="1:7" x14ac:dyDescent="0.3">
      <c r="A10224" t="s">
        <v>1519</v>
      </c>
      <c r="B10224" t="s">
        <v>1538</v>
      </c>
      <c r="C10224" t="s">
        <v>539</v>
      </c>
      <c r="D10224" t="s">
        <v>26</v>
      </c>
      <c r="E10224" t="s">
        <v>128</v>
      </c>
      <c r="F10224" t="s">
        <v>1785</v>
      </c>
      <c r="G10224">
        <v>6.5175767418122588E-2</v>
      </c>
    </row>
    <row r="10225" spans="1:7" x14ac:dyDescent="0.3">
      <c r="A10225" t="s">
        <v>1519</v>
      </c>
      <c r="B10225" t="s">
        <v>1538</v>
      </c>
      <c r="C10225" t="s">
        <v>539</v>
      </c>
      <c r="D10225" t="s">
        <v>26</v>
      </c>
      <c r="E10225" t="s">
        <v>128</v>
      </c>
      <c r="F10225" t="s">
        <v>1786</v>
      </c>
      <c r="G10225">
        <v>6.6789130320400888E-2</v>
      </c>
    </row>
    <row r="10226" spans="1:7" x14ac:dyDescent="0.3">
      <c r="A10226" t="s">
        <v>1519</v>
      </c>
      <c r="B10226" t="s">
        <v>1538</v>
      </c>
      <c r="C10226" t="s">
        <v>539</v>
      </c>
      <c r="D10226" t="s">
        <v>26</v>
      </c>
      <c r="E10226" t="s">
        <v>128</v>
      </c>
      <c r="F10226" t="s">
        <v>1787</v>
      </c>
      <c r="G10226">
        <v>6.6613454966773511E-2</v>
      </c>
    </row>
    <row r="10227" spans="1:7" x14ac:dyDescent="0.3">
      <c r="A10227" t="s">
        <v>1519</v>
      </c>
      <c r="B10227" t="s">
        <v>1538</v>
      </c>
      <c r="C10227" t="s">
        <v>539</v>
      </c>
      <c r="D10227" t="s">
        <v>26</v>
      </c>
      <c r="E10227" t="s">
        <v>128</v>
      </c>
      <c r="F10227" t="s">
        <v>1788</v>
      </c>
      <c r="G10227">
        <v>6.4836834906026541E-2</v>
      </c>
    </row>
    <row r="10228" spans="1:7" x14ac:dyDescent="0.3">
      <c r="A10228" t="s">
        <v>1519</v>
      </c>
      <c r="B10228" t="s">
        <v>1538</v>
      </c>
      <c r="C10228" t="s">
        <v>539</v>
      </c>
      <c r="D10228" t="s">
        <v>26</v>
      </c>
      <c r="E10228" t="s">
        <v>128</v>
      </c>
      <c r="F10228" t="s">
        <v>1789</v>
      </c>
      <c r="G10228">
        <v>6.2592984675672564E-2</v>
      </c>
    </row>
    <row r="10229" spans="1:7" x14ac:dyDescent="0.3">
      <c r="A10229" t="s">
        <v>1519</v>
      </c>
      <c r="B10229" t="s">
        <v>1538</v>
      </c>
      <c r="C10229" t="s">
        <v>539</v>
      </c>
      <c r="D10229" t="s">
        <v>26</v>
      </c>
      <c r="E10229" t="s">
        <v>128</v>
      </c>
      <c r="F10229" t="s">
        <v>1790</v>
      </c>
      <c r="G10229">
        <v>6.1092074268758741E-2</v>
      </c>
    </row>
    <row r="10230" spans="1:7" x14ac:dyDescent="0.3">
      <c r="A10230" t="s">
        <v>1519</v>
      </c>
      <c r="B10230" t="s">
        <v>1538</v>
      </c>
      <c r="C10230" t="s">
        <v>539</v>
      </c>
      <c r="D10230" t="s">
        <v>26</v>
      </c>
      <c r="E10230" t="s">
        <v>128</v>
      </c>
      <c r="F10230" t="s">
        <v>1791</v>
      </c>
      <c r="G10230">
        <v>6.0311466815076417E-2</v>
      </c>
    </row>
    <row r="10231" spans="1:7" x14ac:dyDescent="0.3">
      <c r="A10231" t="s">
        <v>1519</v>
      </c>
      <c r="B10231" t="s">
        <v>1538</v>
      </c>
      <c r="C10231" t="s">
        <v>539</v>
      </c>
      <c r="D10231" t="s">
        <v>26</v>
      </c>
      <c r="E10231" t="s">
        <v>128</v>
      </c>
      <c r="F10231" t="s">
        <v>1792</v>
      </c>
      <c r="G10231">
        <v>5.748322378493196E-2</v>
      </c>
    </row>
    <row r="10232" spans="1:7" x14ac:dyDescent="0.3">
      <c r="A10232" t="s">
        <v>1519</v>
      </c>
      <c r="B10232" t="s">
        <v>1538</v>
      </c>
      <c r="C10232" t="s">
        <v>539</v>
      </c>
      <c r="D10232" t="s">
        <v>26</v>
      </c>
      <c r="E10232" t="s">
        <v>128</v>
      </c>
      <c r="F10232" t="s">
        <v>1793</v>
      </c>
      <c r="G10232">
        <v>4.9038679393797989E-2</v>
      </c>
    </row>
    <row r="10233" spans="1:7" x14ac:dyDescent="0.3">
      <c r="A10233" t="s">
        <v>1519</v>
      </c>
      <c r="B10233" t="s">
        <v>1538</v>
      </c>
      <c r="C10233" t="s">
        <v>539</v>
      </c>
      <c r="D10233" t="s">
        <v>26</v>
      </c>
      <c r="E10233" t="s">
        <v>128</v>
      </c>
      <c r="F10233" t="s">
        <v>1794</v>
      </c>
      <c r="G10233">
        <v>4.2406860703414817E-2</v>
      </c>
    </row>
    <row r="10234" spans="1:7" x14ac:dyDescent="0.3">
      <c r="A10234" t="s">
        <v>1519</v>
      </c>
      <c r="B10234" t="s">
        <v>1538</v>
      </c>
      <c r="C10234" t="s">
        <v>539</v>
      </c>
      <c r="D10234" t="s">
        <v>26</v>
      </c>
      <c r="E10234" t="s">
        <v>128</v>
      </c>
      <c r="F10234" t="s">
        <v>1795</v>
      </c>
      <c r="G10234">
        <v>3.5809210068406358E-2</v>
      </c>
    </row>
    <row r="10235" spans="1:7" x14ac:dyDescent="0.3">
      <c r="A10235" t="s">
        <v>1519</v>
      </c>
      <c r="B10235" t="s">
        <v>1538</v>
      </c>
      <c r="C10235" t="s">
        <v>539</v>
      </c>
      <c r="D10235" t="s">
        <v>26</v>
      </c>
      <c r="E10235" t="s">
        <v>128</v>
      </c>
      <c r="F10235" t="s">
        <v>1796</v>
      </c>
      <c r="G10235">
        <v>2.9215838798903371E-2</v>
      </c>
    </row>
    <row r="10236" spans="1:7" x14ac:dyDescent="0.3">
      <c r="A10236" t="s">
        <v>1519</v>
      </c>
      <c r="B10236" t="s">
        <v>1538</v>
      </c>
      <c r="C10236" t="s">
        <v>539</v>
      </c>
      <c r="D10236" t="s">
        <v>26</v>
      </c>
      <c r="E10236" t="s">
        <v>128</v>
      </c>
      <c r="F10236" t="s">
        <v>1797</v>
      </c>
      <c r="G10236">
        <v>1.617203779781844E-2</v>
      </c>
    </row>
    <row r="10237" spans="1:7" x14ac:dyDescent="0.3">
      <c r="A10237" t="s">
        <v>1519</v>
      </c>
      <c r="B10237" t="s">
        <v>1538</v>
      </c>
      <c r="C10237" t="s">
        <v>539</v>
      </c>
      <c r="D10237" t="s">
        <v>26</v>
      </c>
      <c r="E10237" t="s">
        <v>128</v>
      </c>
      <c r="F10237" t="s">
        <v>1798</v>
      </c>
      <c r="G10237">
        <v>1.009485579738527E-2</v>
      </c>
    </row>
    <row r="10238" spans="1:7" x14ac:dyDescent="0.3">
      <c r="A10238" t="s">
        <v>1519</v>
      </c>
      <c r="B10238" t="s">
        <v>1538</v>
      </c>
      <c r="C10238" t="s">
        <v>539</v>
      </c>
      <c r="D10238" t="s">
        <v>26</v>
      </c>
      <c r="E10238" t="s">
        <v>128</v>
      </c>
      <c r="F10238" t="s">
        <v>1799</v>
      </c>
      <c r="G10238">
        <v>3.7683424207011641E-3</v>
      </c>
    </row>
    <row r="10239" spans="1:7" x14ac:dyDescent="0.3">
      <c r="A10239" t="s">
        <v>1519</v>
      </c>
      <c r="B10239" t="s">
        <v>1538</v>
      </c>
      <c r="C10239" t="s">
        <v>539</v>
      </c>
      <c r="D10239" t="s">
        <v>26</v>
      </c>
      <c r="E10239" t="s">
        <v>128</v>
      </c>
      <c r="F10239" t="s">
        <v>1800</v>
      </c>
      <c r="G10239">
        <v>-2.4539486927422881E-3</v>
      </c>
    </row>
    <row r="10240" spans="1:7" x14ac:dyDescent="0.3">
      <c r="A10240" t="s">
        <v>1519</v>
      </c>
      <c r="B10240" t="s">
        <v>1538</v>
      </c>
      <c r="C10240" t="s">
        <v>539</v>
      </c>
      <c r="D10240" t="s">
        <v>26</v>
      </c>
      <c r="E10240" t="s">
        <v>128</v>
      </c>
      <c r="F10240" t="s">
        <v>1801</v>
      </c>
      <c r="G10240">
        <v>-7.8523163356868896E-3</v>
      </c>
    </row>
    <row r="10241" spans="1:7" x14ac:dyDescent="0.3">
      <c r="A10241" t="s">
        <v>1519</v>
      </c>
      <c r="B10241" t="s">
        <v>1538</v>
      </c>
      <c r="C10241" t="s">
        <v>539</v>
      </c>
      <c r="D10241" t="s">
        <v>26</v>
      </c>
      <c r="E10241" t="s">
        <v>128</v>
      </c>
      <c r="F10241" t="s">
        <v>1802</v>
      </c>
      <c r="G10241">
        <v>-7.7276381087788542E-3</v>
      </c>
    </row>
    <row r="10242" spans="1:7" x14ac:dyDescent="0.3">
      <c r="A10242" t="s">
        <v>1519</v>
      </c>
      <c r="B10242" t="s">
        <v>1538</v>
      </c>
      <c r="C10242" t="s">
        <v>539</v>
      </c>
      <c r="D10242" t="s">
        <v>26</v>
      </c>
      <c r="E10242" t="s">
        <v>128</v>
      </c>
      <c r="F10242" t="s">
        <v>1803</v>
      </c>
      <c r="G10242">
        <v>-8.2708092938466038E-3</v>
      </c>
    </row>
    <row r="10243" spans="1:7" x14ac:dyDescent="0.3">
      <c r="A10243" t="s">
        <v>1519</v>
      </c>
      <c r="B10243" t="s">
        <v>1538</v>
      </c>
      <c r="C10243" t="s">
        <v>539</v>
      </c>
      <c r="D10243" t="s">
        <v>26</v>
      </c>
      <c r="E10243" t="s">
        <v>128</v>
      </c>
      <c r="F10243" t="s">
        <v>1804</v>
      </c>
      <c r="G10243">
        <v>-1.008194873940157E-2</v>
      </c>
    </row>
    <row r="10244" spans="1:7" x14ac:dyDescent="0.3">
      <c r="A10244" t="s">
        <v>1519</v>
      </c>
      <c r="B10244" t="s">
        <v>1538</v>
      </c>
      <c r="C10244" t="s">
        <v>539</v>
      </c>
      <c r="D10244" t="s">
        <v>26</v>
      </c>
      <c r="E10244" t="s">
        <v>128</v>
      </c>
      <c r="F10244" t="s">
        <v>1805</v>
      </c>
      <c r="G10244">
        <v>-1.315444148332667E-2</v>
      </c>
    </row>
    <row r="10245" spans="1:7" x14ac:dyDescent="0.3">
      <c r="A10245" t="s">
        <v>1519</v>
      </c>
      <c r="B10245" t="s">
        <v>1538</v>
      </c>
      <c r="C10245" t="s">
        <v>539</v>
      </c>
      <c r="D10245" t="s">
        <v>26</v>
      </c>
      <c r="E10245" t="s">
        <v>128</v>
      </c>
      <c r="F10245" t="s">
        <v>1806</v>
      </c>
      <c r="G10245">
        <v>-1.3366976249528879E-2</v>
      </c>
    </row>
    <row r="10246" spans="1:7" x14ac:dyDescent="0.3">
      <c r="A10246" t="s">
        <v>1519</v>
      </c>
      <c r="B10246" t="s">
        <v>1538</v>
      </c>
      <c r="C10246" t="s">
        <v>539</v>
      </c>
      <c r="D10246" t="s">
        <v>34</v>
      </c>
      <c r="E10246" t="s">
        <v>128</v>
      </c>
      <c r="F10246" t="s">
        <v>1781</v>
      </c>
      <c r="G10246">
        <v>0</v>
      </c>
    </row>
    <row r="10247" spans="1:7" x14ac:dyDescent="0.3">
      <c r="A10247" t="s">
        <v>1519</v>
      </c>
      <c r="B10247" t="s">
        <v>1538</v>
      </c>
      <c r="C10247" t="s">
        <v>539</v>
      </c>
      <c r="D10247" t="s">
        <v>34</v>
      </c>
      <c r="E10247" t="s">
        <v>128</v>
      </c>
      <c r="F10247" t="s">
        <v>1782</v>
      </c>
      <c r="G10247">
        <v>0</v>
      </c>
    </row>
    <row r="10248" spans="1:7" x14ac:dyDescent="0.3">
      <c r="A10248" t="s">
        <v>1519</v>
      </c>
      <c r="B10248" t="s">
        <v>1538</v>
      </c>
      <c r="C10248" t="s">
        <v>539</v>
      </c>
      <c r="D10248" t="s">
        <v>34</v>
      </c>
      <c r="E10248" t="s">
        <v>128</v>
      </c>
      <c r="F10248" t="s">
        <v>1783</v>
      </c>
      <c r="G10248">
        <v>0</v>
      </c>
    </row>
    <row r="10249" spans="1:7" x14ac:dyDescent="0.3">
      <c r="A10249" t="s">
        <v>1519</v>
      </c>
      <c r="B10249" t="s">
        <v>1538</v>
      </c>
      <c r="C10249" t="s">
        <v>539</v>
      </c>
      <c r="D10249" t="s">
        <v>34</v>
      </c>
      <c r="E10249" t="s">
        <v>128</v>
      </c>
      <c r="F10249" t="s">
        <v>1784</v>
      </c>
      <c r="G10249">
        <v>0</v>
      </c>
    </row>
    <row r="10250" spans="1:7" x14ac:dyDescent="0.3">
      <c r="A10250" t="s">
        <v>1519</v>
      </c>
      <c r="B10250" t="s">
        <v>1538</v>
      </c>
      <c r="C10250" t="s">
        <v>539</v>
      </c>
      <c r="D10250" t="s">
        <v>34</v>
      </c>
      <c r="E10250" t="s">
        <v>128</v>
      </c>
      <c r="F10250" t="s">
        <v>1785</v>
      </c>
      <c r="G10250">
        <v>0</v>
      </c>
    </row>
    <row r="10251" spans="1:7" x14ac:dyDescent="0.3">
      <c r="A10251" t="s">
        <v>1519</v>
      </c>
      <c r="B10251" t="s">
        <v>1538</v>
      </c>
      <c r="C10251" t="s">
        <v>539</v>
      </c>
      <c r="D10251" t="s">
        <v>34</v>
      </c>
      <c r="E10251" t="s">
        <v>128</v>
      </c>
      <c r="F10251" t="s">
        <v>1786</v>
      </c>
      <c r="G10251">
        <v>0</v>
      </c>
    </row>
    <row r="10252" spans="1:7" x14ac:dyDescent="0.3">
      <c r="A10252" t="s">
        <v>1519</v>
      </c>
      <c r="B10252" t="s">
        <v>1538</v>
      </c>
      <c r="C10252" t="s">
        <v>539</v>
      </c>
      <c r="D10252" t="s">
        <v>34</v>
      </c>
      <c r="E10252" t="s">
        <v>128</v>
      </c>
      <c r="F10252" t="s">
        <v>1787</v>
      </c>
      <c r="G10252">
        <v>0</v>
      </c>
    </row>
    <row r="10253" spans="1:7" x14ac:dyDescent="0.3">
      <c r="A10253" t="s">
        <v>1519</v>
      </c>
      <c r="B10253" t="s">
        <v>1538</v>
      </c>
      <c r="C10253" t="s">
        <v>539</v>
      </c>
      <c r="D10253" t="s">
        <v>34</v>
      </c>
      <c r="E10253" t="s">
        <v>128</v>
      </c>
      <c r="F10253" t="s">
        <v>1788</v>
      </c>
      <c r="G10253">
        <v>0</v>
      </c>
    </row>
    <row r="10254" spans="1:7" x14ac:dyDescent="0.3">
      <c r="A10254" t="s">
        <v>1519</v>
      </c>
      <c r="B10254" t="s">
        <v>1538</v>
      </c>
      <c r="C10254" t="s">
        <v>539</v>
      </c>
      <c r="D10254" t="s">
        <v>34</v>
      </c>
      <c r="E10254" t="s">
        <v>128</v>
      </c>
      <c r="F10254" t="s">
        <v>1789</v>
      </c>
      <c r="G10254">
        <v>0</v>
      </c>
    </row>
    <row r="10255" spans="1:7" x14ac:dyDescent="0.3">
      <c r="A10255" t="s">
        <v>1519</v>
      </c>
      <c r="B10255" t="s">
        <v>1538</v>
      </c>
      <c r="C10255" t="s">
        <v>539</v>
      </c>
      <c r="D10255" t="s">
        <v>34</v>
      </c>
      <c r="E10255" t="s">
        <v>128</v>
      </c>
      <c r="F10255" t="s">
        <v>1790</v>
      </c>
      <c r="G10255">
        <v>0</v>
      </c>
    </row>
    <row r="10256" spans="1:7" x14ac:dyDescent="0.3">
      <c r="A10256" t="s">
        <v>1519</v>
      </c>
      <c r="B10256" t="s">
        <v>1538</v>
      </c>
      <c r="C10256" t="s">
        <v>539</v>
      </c>
      <c r="D10256" t="s">
        <v>34</v>
      </c>
      <c r="E10256" t="s">
        <v>128</v>
      </c>
      <c r="F10256" t="s">
        <v>1791</v>
      </c>
      <c r="G10256">
        <v>0</v>
      </c>
    </row>
    <row r="10257" spans="1:7" x14ac:dyDescent="0.3">
      <c r="A10257" t="s">
        <v>1519</v>
      </c>
      <c r="B10257" t="s">
        <v>1538</v>
      </c>
      <c r="C10257" t="s">
        <v>539</v>
      </c>
      <c r="D10257" t="s">
        <v>34</v>
      </c>
      <c r="E10257" t="s">
        <v>128</v>
      </c>
      <c r="F10257" t="s">
        <v>1792</v>
      </c>
      <c r="G10257">
        <v>0</v>
      </c>
    </row>
    <row r="10258" spans="1:7" x14ac:dyDescent="0.3">
      <c r="A10258" t="s">
        <v>1519</v>
      </c>
      <c r="B10258" t="s">
        <v>1538</v>
      </c>
      <c r="C10258" t="s">
        <v>539</v>
      </c>
      <c r="D10258" t="s">
        <v>34</v>
      </c>
      <c r="E10258" t="s">
        <v>128</v>
      </c>
      <c r="F10258" t="s">
        <v>1793</v>
      </c>
      <c r="G10258">
        <v>0</v>
      </c>
    </row>
    <row r="10259" spans="1:7" x14ac:dyDescent="0.3">
      <c r="A10259" t="s">
        <v>1519</v>
      </c>
      <c r="B10259" t="s">
        <v>1538</v>
      </c>
      <c r="C10259" t="s">
        <v>539</v>
      </c>
      <c r="D10259" t="s">
        <v>34</v>
      </c>
      <c r="E10259" t="s">
        <v>128</v>
      </c>
      <c r="F10259" t="s">
        <v>1794</v>
      </c>
      <c r="G10259">
        <v>0</v>
      </c>
    </row>
    <row r="10260" spans="1:7" x14ac:dyDescent="0.3">
      <c r="A10260" t="s">
        <v>1519</v>
      </c>
      <c r="B10260" t="s">
        <v>1538</v>
      </c>
      <c r="C10260" t="s">
        <v>539</v>
      </c>
      <c r="D10260" t="s">
        <v>34</v>
      </c>
      <c r="E10260" t="s">
        <v>128</v>
      </c>
      <c r="F10260" t="s">
        <v>1795</v>
      </c>
      <c r="G10260">
        <v>0</v>
      </c>
    </row>
    <row r="10261" spans="1:7" x14ac:dyDescent="0.3">
      <c r="A10261" t="s">
        <v>1519</v>
      </c>
      <c r="B10261" t="s">
        <v>1538</v>
      </c>
      <c r="C10261" t="s">
        <v>539</v>
      </c>
      <c r="D10261" t="s">
        <v>34</v>
      </c>
      <c r="E10261" t="s">
        <v>128</v>
      </c>
      <c r="F10261" t="s">
        <v>1796</v>
      </c>
      <c r="G10261">
        <v>0</v>
      </c>
    </row>
    <row r="10262" spans="1:7" x14ac:dyDescent="0.3">
      <c r="A10262" t="s">
        <v>1519</v>
      </c>
      <c r="B10262" t="s">
        <v>1538</v>
      </c>
      <c r="C10262" t="s">
        <v>539</v>
      </c>
      <c r="D10262" t="s">
        <v>34</v>
      </c>
      <c r="E10262" t="s">
        <v>128</v>
      </c>
      <c r="F10262" t="s">
        <v>1797</v>
      </c>
      <c r="G10262">
        <v>0</v>
      </c>
    </row>
    <row r="10263" spans="1:7" x14ac:dyDescent="0.3">
      <c r="A10263" t="s">
        <v>1519</v>
      </c>
      <c r="B10263" t="s">
        <v>1538</v>
      </c>
      <c r="C10263" t="s">
        <v>539</v>
      </c>
      <c r="D10263" t="s">
        <v>34</v>
      </c>
      <c r="E10263" t="s">
        <v>128</v>
      </c>
      <c r="F10263" t="s">
        <v>1798</v>
      </c>
      <c r="G10263">
        <v>0</v>
      </c>
    </row>
    <row r="10264" spans="1:7" x14ac:dyDescent="0.3">
      <c r="A10264" t="s">
        <v>1519</v>
      </c>
      <c r="B10264" t="s">
        <v>1538</v>
      </c>
      <c r="C10264" t="s">
        <v>539</v>
      </c>
      <c r="D10264" t="s">
        <v>34</v>
      </c>
      <c r="E10264" t="s">
        <v>128</v>
      </c>
      <c r="F10264" t="s">
        <v>1799</v>
      </c>
      <c r="G10264">
        <v>0</v>
      </c>
    </row>
    <row r="10265" spans="1:7" x14ac:dyDescent="0.3">
      <c r="A10265" t="s">
        <v>1519</v>
      </c>
      <c r="B10265" t="s">
        <v>1538</v>
      </c>
      <c r="C10265" t="s">
        <v>539</v>
      </c>
      <c r="D10265" t="s">
        <v>34</v>
      </c>
      <c r="E10265" t="s">
        <v>128</v>
      </c>
      <c r="F10265" t="s">
        <v>1800</v>
      </c>
      <c r="G10265">
        <v>0</v>
      </c>
    </row>
    <row r="10266" spans="1:7" x14ac:dyDescent="0.3">
      <c r="A10266" t="s">
        <v>1519</v>
      </c>
      <c r="B10266" t="s">
        <v>1538</v>
      </c>
      <c r="C10266" t="s">
        <v>539</v>
      </c>
      <c r="D10266" t="s">
        <v>34</v>
      </c>
      <c r="E10266" t="s">
        <v>128</v>
      </c>
      <c r="F10266" t="s">
        <v>1801</v>
      </c>
      <c r="G10266">
        <v>0</v>
      </c>
    </row>
    <row r="10267" spans="1:7" x14ac:dyDescent="0.3">
      <c r="A10267" t="s">
        <v>1519</v>
      </c>
      <c r="B10267" t="s">
        <v>1538</v>
      </c>
      <c r="C10267" t="s">
        <v>539</v>
      </c>
      <c r="D10267" t="s">
        <v>34</v>
      </c>
      <c r="E10267" t="s">
        <v>128</v>
      </c>
      <c r="F10267" t="s">
        <v>1802</v>
      </c>
      <c r="G10267">
        <v>0</v>
      </c>
    </row>
    <row r="10268" spans="1:7" x14ac:dyDescent="0.3">
      <c r="A10268" t="s">
        <v>1519</v>
      </c>
      <c r="B10268" t="s">
        <v>1538</v>
      </c>
      <c r="C10268" t="s">
        <v>539</v>
      </c>
      <c r="D10268" t="s">
        <v>34</v>
      </c>
      <c r="E10268" t="s">
        <v>128</v>
      </c>
      <c r="F10268" t="s">
        <v>1803</v>
      </c>
      <c r="G10268">
        <v>0</v>
      </c>
    </row>
    <row r="10269" spans="1:7" x14ac:dyDescent="0.3">
      <c r="A10269" t="s">
        <v>1519</v>
      </c>
      <c r="B10269" t="s">
        <v>1538</v>
      </c>
      <c r="C10269" t="s">
        <v>539</v>
      </c>
      <c r="D10269" t="s">
        <v>34</v>
      </c>
      <c r="E10269" t="s">
        <v>128</v>
      </c>
      <c r="F10269" t="s">
        <v>1804</v>
      </c>
      <c r="G10269">
        <v>0</v>
      </c>
    </row>
    <row r="10270" spans="1:7" x14ac:dyDescent="0.3">
      <c r="A10270" t="s">
        <v>1519</v>
      </c>
      <c r="B10270" t="s">
        <v>1538</v>
      </c>
      <c r="C10270" t="s">
        <v>539</v>
      </c>
      <c r="D10270" t="s">
        <v>34</v>
      </c>
      <c r="E10270" t="s">
        <v>128</v>
      </c>
      <c r="F10270" t="s">
        <v>1805</v>
      </c>
      <c r="G10270">
        <v>0</v>
      </c>
    </row>
    <row r="10271" spans="1:7" x14ac:dyDescent="0.3">
      <c r="A10271" t="s">
        <v>1519</v>
      </c>
      <c r="B10271" t="s">
        <v>1538</v>
      </c>
      <c r="C10271" t="s">
        <v>539</v>
      </c>
      <c r="D10271" t="s">
        <v>34</v>
      </c>
      <c r="E10271" t="s">
        <v>128</v>
      </c>
      <c r="F10271" t="s">
        <v>1806</v>
      </c>
      <c r="G10271">
        <v>0</v>
      </c>
    </row>
    <row r="10272" spans="1:7" x14ac:dyDescent="0.3">
      <c r="A10272" t="s">
        <v>1519</v>
      </c>
      <c r="B10272" t="s">
        <v>1538</v>
      </c>
      <c r="C10272" t="s">
        <v>539</v>
      </c>
      <c r="D10272" t="s">
        <v>139</v>
      </c>
      <c r="E10272" t="s">
        <v>128</v>
      </c>
      <c r="F10272" t="s">
        <v>1781</v>
      </c>
      <c r="G10272">
        <v>0</v>
      </c>
    </row>
    <row r="10273" spans="1:7" x14ac:dyDescent="0.3">
      <c r="A10273" t="s">
        <v>1519</v>
      </c>
      <c r="B10273" t="s">
        <v>1538</v>
      </c>
      <c r="C10273" t="s">
        <v>539</v>
      </c>
      <c r="D10273" t="s">
        <v>139</v>
      </c>
      <c r="E10273" t="s">
        <v>128</v>
      </c>
      <c r="F10273" t="s">
        <v>1782</v>
      </c>
      <c r="G10273">
        <v>0</v>
      </c>
    </row>
    <row r="10274" spans="1:7" x14ac:dyDescent="0.3">
      <c r="A10274" t="s">
        <v>1519</v>
      </c>
      <c r="B10274" t="s">
        <v>1538</v>
      </c>
      <c r="C10274" t="s">
        <v>539</v>
      </c>
      <c r="D10274" t="s">
        <v>139</v>
      </c>
      <c r="E10274" t="s">
        <v>128</v>
      </c>
      <c r="F10274" t="s">
        <v>1783</v>
      </c>
      <c r="G10274">
        <v>0</v>
      </c>
    </row>
    <row r="10275" spans="1:7" x14ac:dyDescent="0.3">
      <c r="A10275" t="s">
        <v>1519</v>
      </c>
      <c r="B10275" t="s">
        <v>1538</v>
      </c>
      <c r="C10275" t="s">
        <v>539</v>
      </c>
      <c r="D10275" t="s">
        <v>139</v>
      </c>
      <c r="E10275" t="s">
        <v>128</v>
      </c>
      <c r="F10275" t="s">
        <v>1784</v>
      </c>
      <c r="G10275">
        <v>0</v>
      </c>
    </row>
    <row r="10276" spans="1:7" x14ac:dyDescent="0.3">
      <c r="A10276" t="s">
        <v>1519</v>
      </c>
      <c r="B10276" t="s">
        <v>1538</v>
      </c>
      <c r="C10276" t="s">
        <v>539</v>
      </c>
      <c r="D10276" t="s">
        <v>139</v>
      </c>
      <c r="E10276" t="s">
        <v>128</v>
      </c>
      <c r="F10276" t="s">
        <v>1785</v>
      </c>
      <c r="G10276">
        <v>0</v>
      </c>
    </row>
    <row r="10277" spans="1:7" x14ac:dyDescent="0.3">
      <c r="A10277" t="s">
        <v>1519</v>
      </c>
      <c r="B10277" t="s">
        <v>1538</v>
      </c>
      <c r="C10277" t="s">
        <v>539</v>
      </c>
      <c r="D10277" t="s">
        <v>139</v>
      </c>
      <c r="E10277" t="s">
        <v>128</v>
      </c>
      <c r="F10277" t="s">
        <v>1786</v>
      </c>
      <c r="G10277">
        <v>0</v>
      </c>
    </row>
    <row r="10278" spans="1:7" x14ac:dyDescent="0.3">
      <c r="A10278" t="s">
        <v>1519</v>
      </c>
      <c r="B10278" t="s">
        <v>1538</v>
      </c>
      <c r="C10278" t="s">
        <v>539</v>
      </c>
      <c r="D10278" t="s">
        <v>139</v>
      </c>
      <c r="E10278" t="s">
        <v>128</v>
      </c>
      <c r="F10278" t="s">
        <v>1787</v>
      </c>
      <c r="G10278">
        <v>0</v>
      </c>
    </row>
    <row r="10279" spans="1:7" x14ac:dyDescent="0.3">
      <c r="A10279" t="s">
        <v>1519</v>
      </c>
      <c r="B10279" t="s">
        <v>1538</v>
      </c>
      <c r="C10279" t="s">
        <v>539</v>
      </c>
      <c r="D10279" t="s">
        <v>139</v>
      </c>
      <c r="E10279" t="s">
        <v>128</v>
      </c>
      <c r="F10279" t="s">
        <v>1788</v>
      </c>
      <c r="G10279">
        <v>0</v>
      </c>
    </row>
    <row r="10280" spans="1:7" x14ac:dyDescent="0.3">
      <c r="A10280" t="s">
        <v>1519</v>
      </c>
      <c r="B10280" t="s">
        <v>1538</v>
      </c>
      <c r="C10280" t="s">
        <v>539</v>
      </c>
      <c r="D10280" t="s">
        <v>139</v>
      </c>
      <c r="E10280" t="s">
        <v>128</v>
      </c>
      <c r="F10280" t="s">
        <v>1789</v>
      </c>
      <c r="G10280">
        <v>0</v>
      </c>
    </row>
    <row r="10281" spans="1:7" x14ac:dyDescent="0.3">
      <c r="A10281" t="s">
        <v>1519</v>
      </c>
      <c r="B10281" t="s">
        <v>1538</v>
      </c>
      <c r="C10281" t="s">
        <v>539</v>
      </c>
      <c r="D10281" t="s">
        <v>139</v>
      </c>
      <c r="E10281" t="s">
        <v>128</v>
      </c>
      <c r="F10281" t="s">
        <v>1790</v>
      </c>
      <c r="G10281">
        <v>0</v>
      </c>
    </row>
    <row r="10282" spans="1:7" x14ac:dyDescent="0.3">
      <c r="A10282" t="s">
        <v>1519</v>
      </c>
      <c r="B10282" t="s">
        <v>1538</v>
      </c>
      <c r="C10282" t="s">
        <v>539</v>
      </c>
      <c r="D10282" t="s">
        <v>139</v>
      </c>
      <c r="E10282" t="s">
        <v>128</v>
      </c>
      <c r="F10282" t="s">
        <v>1791</v>
      </c>
      <c r="G10282">
        <v>0</v>
      </c>
    </row>
    <row r="10283" spans="1:7" x14ac:dyDescent="0.3">
      <c r="A10283" t="s">
        <v>1519</v>
      </c>
      <c r="B10283" t="s">
        <v>1538</v>
      </c>
      <c r="C10283" t="s">
        <v>539</v>
      </c>
      <c r="D10283" t="s">
        <v>139</v>
      </c>
      <c r="E10283" t="s">
        <v>128</v>
      </c>
      <c r="F10283" t="s">
        <v>1792</v>
      </c>
      <c r="G10283">
        <v>0</v>
      </c>
    </row>
    <row r="10284" spans="1:7" x14ac:dyDescent="0.3">
      <c r="A10284" t="s">
        <v>1519</v>
      </c>
      <c r="B10284" t="s">
        <v>1538</v>
      </c>
      <c r="C10284" t="s">
        <v>539</v>
      </c>
      <c r="D10284" t="s">
        <v>139</v>
      </c>
      <c r="E10284" t="s">
        <v>128</v>
      </c>
      <c r="F10284" t="s">
        <v>1793</v>
      </c>
      <c r="G10284">
        <v>0</v>
      </c>
    </row>
    <row r="10285" spans="1:7" x14ac:dyDescent="0.3">
      <c r="A10285" t="s">
        <v>1519</v>
      </c>
      <c r="B10285" t="s">
        <v>1538</v>
      </c>
      <c r="C10285" t="s">
        <v>539</v>
      </c>
      <c r="D10285" t="s">
        <v>139</v>
      </c>
      <c r="E10285" t="s">
        <v>128</v>
      </c>
      <c r="F10285" t="s">
        <v>1794</v>
      </c>
      <c r="G10285">
        <v>0</v>
      </c>
    </row>
    <row r="10286" spans="1:7" x14ac:dyDescent="0.3">
      <c r="A10286" t="s">
        <v>1519</v>
      </c>
      <c r="B10286" t="s">
        <v>1538</v>
      </c>
      <c r="C10286" t="s">
        <v>539</v>
      </c>
      <c r="D10286" t="s">
        <v>139</v>
      </c>
      <c r="E10286" t="s">
        <v>128</v>
      </c>
      <c r="F10286" t="s">
        <v>1795</v>
      </c>
      <c r="G10286">
        <v>0</v>
      </c>
    </row>
    <row r="10287" spans="1:7" x14ac:dyDescent="0.3">
      <c r="A10287" t="s">
        <v>1519</v>
      </c>
      <c r="B10287" t="s">
        <v>1538</v>
      </c>
      <c r="C10287" t="s">
        <v>539</v>
      </c>
      <c r="D10287" t="s">
        <v>139</v>
      </c>
      <c r="E10287" t="s">
        <v>128</v>
      </c>
      <c r="F10287" t="s">
        <v>1796</v>
      </c>
      <c r="G10287">
        <v>0</v>
      </c>
    </row>
    <row r="10288" spans="1:7" x14ac:dyDescent="0.3">
      <c r="A10288" t="s">
        <v>1519</v>
      </c>
      <c r="B10288" t="s">
        <v>1538</v>
      </c>
      <c r="C10288" t="s">
        <v>539</v>
      </c>
      <c r="D10288" t="s">
        <v>139</v>
      </c>
      <c r="E10288" t="s">
        <v>128</v>
      </c>
      <c r="F10288" t="s">
        <v>1797</v>
      </c>
      <c r="G10288">
        <v>0</v>
      </c>
    </row>
    <row r="10289" spans="1:7" x14ac:dyDescent="0.3">
      <c r="A10289" t="s">
        <v>1519</v>
      </c>
      <c r="B10289" t="s">
        <v>1538</v>
      </c>
      <c r="C10289" t="s">
        <v>539</v>
      </c>
      <c r="D10289" t="s">
        <v>139</v>
      </c>
      <c r="E10289" t="s">
        <v>128</v>
      </c>
      <c r="F10289" t="s">
        <v>1798</v>
      </c>
      <c r="G10289">
        <v>0</v>
      </c>
    </row>
    <row r="10290" spans="1:7" x14ac:dyDescent="0.3">
      <c r="A10290" t="s">
        <v>1519</v>
      </c>
      <c r="B10290" t="s">
        <v>1538</v>
      </c>
      <c r="C10290" t="s">
        <v>539</v>
      </c>
      <c r="D10290" t="s">
        <v>139</v>
      </c>
      <c r="E10290" t="s">
        <v>128</v>
      </c>
      <c r="F10290" t="s">
        <v>1799</v>
      </c>
      <c r="G10290">
        <v>0</v>
      </c>
    </row>
    <row r="10291" spans="1:7" x14ac:dyDescent="0.3">
      <c r="A10291" t="s">
        <v>1519</v>
      </c>
      <c r="B10291" t="s">
        <v>1538</v>
      </c>
      <c r="C10291" t="s">
        <v>539</v>
      </c>
      <c r="D10291" t="s">
        <v>139</v>
      </c>
      <c r="E10291" t="s">
        <v>128</v>
      </c>
      <c r="F10291" t="s">
        <v>1800</v>
      </c>
      <c r="G10291">
        <v>0</v>
      </c>
    </row>
    <row r="10292" spans="1:7" x14ac:dyDescent="0.3">
      <c r="A10292" t="s">
        <v>1519</v>
      </c>
      <c r="B10292" t="s">
        <v>1538</v>
      </c>
      <c r="C10292" t="s">
        <v>539</v>
      </c>
      <c r="D10292" t="s">
        <v>139</v>
      </c>
      <c r="E10292" t="s">
        <v>128</v>
      </c>
      <c r="F10292" t="s">
        <v>1801</v>
      </c>
      <c r="G10292">
        <v>0</v>
      </c>
    </row>
    <row r="10293" spans="1:7" x14ac:dyDescent="0.3">
      <c r="A10293" t="s">
        <v>1519</v>
      </c>
      <c r="B10293" t="s">
        <v>1538</v>
      </c>
      <c r="C10293" t="s">
        <v>539</v>
      </c>
      <c r="D10293" t="s">
        <v>139</v>
      </c>
      <c r="E10293" t="s">
        <v>128</v>
      </c>
      <c r="F10293" t="s">
        <v>1802</v>
      </c>
      <c r="G10293">
        <v>0</v>
      </c>
    </row>
    <row r="10294" spans="1:7" x14ac:dyDescent="0.3">
      <c r="A10294" t="s">
        <v>1519</v>
      </c>
      <c r="B10294" t="s">
        <v>1538</v>
      </c>
      <c r="C10294" t="s">
        <v>539</v>
      </c>
      <c r="D10294" t="s">
        <v>139</v>
      </c>
      <c r="E10294" t="s">
        <v>128</v>
      </c>
      <c r="F10294" t="s">
        <v>1803</v>
      </c>
      <c r="G10294">
        <v>0</v>
      </c>
    </row>
    <row r="10295" spans="1:7" x14ac:dyDescent="0.3">
      <c r="A10295" t="s">
        <v>1519</v>
      </c>
      <c r="B10295" t="s">
        <v>1538</v>
      </c>
      <c r="C10295" t="s">
        <v>539</v>
      </c>
      <c r="D10295" t="s">
        <v>139</v>
      </c>
      <c r="E10295" t="s">
        <v>128</v>
      </c>
      <c r="F10295" t="s">
        <v>1804</v>
      </c>
      <c r="G10295">
        <v>0</v>
      </c>
    </row>
    <row r="10296" spans="1:7" x14ac:dyDescent="0.3">
      <c r="A10296" t="s">
        <v>1519</v>
      </c>
      <c r="B10296" t="s">
        <v>1538</v>
      </c>
      <c r="C10296" t="s">
        <v>539</v>
      </c>
      <c r="D10296" t="s">
        <v>139</v>
      </c>
      <c r="E10296" t="s">
        <v>128</v>
      </c>
      <c r="F10296" t="s">
        <v>1805</v>
      </c>
      <c r="G10296">
        <v>0</v>
      </c>
    </row>
    <row r="10297" spans="1:7" x14ac:dyDescent="0.3">
      <c r="A10297" t="s">
        <v>1519</v>
      </c>
      <c r="B10297" t="s">
        <v>1538</v>
      </c>
      <c r="C10297" t="s">
        <v>539</v>
      </c>
      <c r="D10297" t="s">
        <v>139</v>
      </c>
      <c r="E10297" t="s">
        <v>128</v>
      </c>
      <c r="F10297" t="s">
        <v>1806</v>
      </c>
      <c r="G10297">
        <v>0</v>
      </c>
    </row>
    <row r="10298" spans="1:7" x14ac:dyDescent="0.3">
      <c r="A10298" t="s">
        <v>1519</v>
      </c>
      <c r="B10298" t="s">
        <v>1538</v>
      </c>
      <c r="C10298" t="s">
        <v>539</v>
      </c>
      <c r="D10298" t="s">
        <v>12</v>
      </c>
      <c r="E10298" t="s">
        <v>141</v>
      </c>
      <c r="F10298" t="s">
        <v>1781</v>
      </c>
      <c r="G10298">
        <v>0</v>
      </c>
    </row>
    <row r="10299" spans="1:7" x14ac:dyDescent="0.3">
      <c r="A10299" t="s">
        <v>1519</v>
      </c>
      <c r="B10299" t="s">
        <v>1538</v>
      </c>
      <c r="C10299" t="s">
        <v>539</v>
      </c>
      <c r="D10299" t="s">
        <v>12</v>
      </c>
      <c r="E10299" t="s">
        <v>141</v>
      </c>
      <c r="F10299" t="s">
        <v>1782</v>
      </c>
      <c r="G10299">
        <v>0</v>
      </c>
    </row>
    <row r="10300" spans="1:7" x14ac:dyDescent="0.3">
      <c r="A10300" t="s">
        <v>1519</v>
      </c>
      <c r="B10300" t="s">
        <v>1538</v>
      </c>
      <c r="C10300" t="s">
        <v>539</v>
      </c>
      <c r="D10300" t="s">
        <v>12</v>
      </c>
      <c r="E10300" t="s">
        <v>141</v>
      </c>
      <c r="F10300" t="s">
        <v>1783</v>
      </c>
      <c r="G10300">
        <v>0</v>
      </c>
    </row>
    <row r="10301" spans="1:7" x14ac:dyDescent="0.3">
      <c r="A10301" t="s">
        <v>1519</v>
      </c>
      <c r="B10301" t="s">
        <v>1538</v>
      </c>
      <c r="C10301" t="s">
        <v>539</v>
      </c>
      <c r="D10301" t="s">
        <v>12</v>
      </c>
      <c r="E10301" t="s">
        <v>141</v>
      </c>
      <c r="F10301" t="s">
        <v>1784</v>
      </c>
      <c r="G10301">
        <v>9.9242079619193402E-2</v>
      </c>
    </row>
    <row r="10302" spans="1:7" x14ac:dyDescent="0.3">
      <c r="A10302" t="s">
        <v>1519</v>
      </c>
      <c r="B10302" t="s">
        <v>1538</v>
      </c>
      <c r="C10302" t="s">
        <v>539</v>
      </c>
      <c r="D10302" t="s">
        <v>12</v>
      </c>
      <c r="E10302" t="s">
        <v>141</v>
      </c>
      <c r="F10302" t="s">
        <v>1785</v>
      </c>
      <c r="G10302">
        <v>0.26570417874414098</v>
      </c>
    </row>
    <row r="10303" spans="1:7" x14ac:dyDescent="0.3">
      <c r="A10303" t="s">
        <v>1519</v>
      </c>
      <c r="B10303" t="s">
        <v>1538</v>
      </c>
      <c r="C10303" t="s">
        <v>539</v>
      </c>
      <c r="D10303" t="s">
        <v>12</v>
      </c>
      <c r="E10303" t="s">
        <v>141</v>
      </c>
      <c r="F10303" t="s">
        <v>1786</v>
      </c>
      <c r="G10303">
        <v>0.59270423824144425</v>
      </c>
    </row>
    <row r="10304" spans="1:7" x14ac:dyDescent="0.3">
      <c r="A10304" t="s">
        <v>1519</v>
      </c>
      <c r="B10304" t="s">
        <v>1538</v>
      </c>
      <c r="C10304" t="s">
        <v>539</v>
      </c>
      <c r="D10304" t="s">
        <v>12</v>
      </c>
      <c r="E10304" t="s">
        <v>141</v>
      </c>
      <c r="F10304" t="s">
        <v>1787</v>
      </c>
      <c r="G10304">
        <v>0.98709663650938229</v>
      </c>
    </row>
    <row r="10305" spans="1:7" x14ac:dyDescent="0.3">
      <c r="A10305" t="s">
        <v>1519</v>
      </c>
      <c r="B10305" t="s">
        <v>1538</v>
      </c>
      <c r="C10305" t="s">
        <v>539</v>
      </c>
      <c r="D10305" t="s">
        <v>12</v>
      </c>
      <c r="E10305" t="s">
        <v>141</v>
      </c>
      <c r="F10305" t="s">
        <v>1788</v>
      </c>
      <c r="G10305">
        <v>1.445623469238976</v>
      </c>
    </row>
    <row r="10306" spans="1:7" x14ac:dyDescent="0.3">
      <c r="A10306" t="s">
        <v>1519</v>
      </c>
      <c r="B10306" t="s">
        <v>1538</v>
      </c>
      <c r="C10306" t="s">
        <v>539</v>
      </c>
      <c r="D10306" t="s">
        <v>12</v>
      </c>
      <c r="E10306" t="s">
        <v>141</v>
      </c>
      <c r="F10306" t="s">
        <v>1789</v>
      </c>
      <c r="G10306">
        <v>1.808067430520172</v>
      </c>
    </row>
    <row r="10307" spans="1:7" x14ac:dyDescent="0.3">
      <c r="A10307" t="s">
        <v>1519</v>
      </c>
      <c r="B10307" t="s">
        <v>1538</v>
      </c>
      <c r="C10307" t="s">
        <v>539</v>
      </c>
      <c r="D10307" t="s">
        <v>12</v>
      </c>
      <c r="E10307" t="s">
        <v>141</v>
      </c>
      <c r="F10307" t="s">
        <v>1790</v>
      </c>
      <c r="G10307">
        <v>2.0731631590805191</v>
      </c>
    </row>
    <row r="10308" spans="1:7" x14ac:dyDescent="0.3">
      <c r="A10308" t="s">
        <v>1519</v>
      </c>
      <c r="B10308" t="s">
        <v>1538</v>
      </c>
      <c r="C10308" t="s">
        <v>539</v>
      </c>
      <c r="D10308" t="s">
        <v>12</v>
      </c>
      <c r="E10308" t="s">
        <v>141</v>
      </c>
      <c r="F10308" t="s">
        <v>1791</v>
      </c>
      <c r="G10308">
        <v>2.2533599967284128</v>
      </c>
    </row>
    <row r="10309" spans="1:7" x14ac:dyDescent="0.3">
      <c r="A10309" t="s">
        <v>1519</v>
      </c>
      <c r="B10309" t="s">
        <v>1538</v>
      </c>
      <c r="C10309" t="s">
        <v>539</v>
      </c>
      <c r="D10309" t="s">
        <v>12</v>
      </c>
      <c r="E10309" t="s">
        <v>141</v>
      </c>
      <c r="F10309" t="s">
        <v>1792</v>
      </c>
      <c r="G10309">
        <v>2.350877224203654</v>
      </c>
    </row>
    <row r="10310" spans="1:7" x14ac:dyDescent="0.3">
      <c r="A10310" t="s">
        <v>1519</v>
      </c>
      <c r="B10310" t="s">
        <v>1538</v>
      </c>
      <c r="C10310" t="s">
        <v>539</v>
      </c>
      <c r="D10310" t="s">
        <v>12</v>
      </c>
      <c r="E10310" t="s">
        <v>141</v>
      </c>
      <c r="F10310" t="s">
        <v>1793</v>
      </c>
      <c r="G10310">
        <v>2.335892838753435</v>
      </c>
    </row>
    <row r="10311" spans="1:7" x14ac:dyDescent="0.3">
      <c r="A10311" t="s">
        <v>1519</v>
      </c>
      <c r="B10311" t="s">
        <v>1538</v>
      </c>
      <c r="C10311" t="s">
        <v>539</v>
      </c>
      <c r="D10311" t="s">
        <v>12</v>
      </c>
      <c r="E10311" t="s">
        <v>141</v>
      </c>
      <c r="F10311" t="s">
        <v>1794</v>
      </c>
      <c r="G10311">
        <v>2.3322397736211649</v>
      </c>
    </row>
    <row r="10312" spans="1:7" x14ac:dyDescent="0.3">
      <c r="A10312" t="s">
        <v>1519</v>
      </c>
      <c r="B10312" t="s">
        <v>1538</v>
      </c>
      <c r="C10312" t="s">
        <v>539</v>
      </c>
      <c r="D10312" t="s">
        <v>12</v>
      </c>
      <c r="E10312" t="s">
        <v>141</v>
      </c>
      <c r="F10312" t="s">
        <v>1795</v>
      </c>
      <c r="G10312">
        <v>2.4236543744260288</v>
      </c>
    </row>
    <row r="10313" spans="1:7" x14ac:dyDescent="0.3">
      <c r="A10313" t="s">
        <v>1519</v>
      </c>
      <c r="B10313" t="s">
        <v>1538</v>
      </c>
      <c r="C10313" t="s">
        <v>539</v>
      </c>
      <c r="D10313" t="s">
        <v>12</v>
      </c>
      <c r="E10313" t="s">
        <v>141</v>
      </c>
      <c r="F10313" t="s">
        <v>1796</v>
      </c>
      <c r="G10313">
        <v>2.5323849053162499</v>
      </c>
    </row>
    <row r="10314" spans="1:7" x14ac:dyDescent="0.3">
      <c r="A10314" t="s">
        <v>1519</v>
      </c>
      <c r="B10314" t="s">
        <v>1538</v>
      </c>
      <c r="C10314" t="s">
        <v>539</v>
      </c>
      <c r="D10314" t="s">
        <v>12</v>
      </c>
      <c r="E10314" t="s">
        <v>141</v>
      </c>
      <c r="F10314" t="s">
        <v>1797</v>
      </c>
      <c r="G10314">
        <v>2.6443598491137061</v>
      </c>
    </row>
    <row r="10315" spans="1:7" x14ac:dyDescent="0.3">
      <c r="A10315" t="s">
        <v>1519</v>
      </c>
      <c r="B10315" t="s">
        <v>1538</v>
      </c>
      <c r="C10315" t="s">
        <v>539</v>
      </c>
      <c r="D10315" t="s">
        <v>12</v>
      </c>
      <c r="E10315" t="s">
        <v>141</v>
      </c>
      <c r="F10315" t="s">
        <v>1798</v>
      </c>
      <c r="G10315">
        <v>2.885465503496635</v>
      </c>
    </row>
    <row r="10316" spans="1:7" x14ac:dyDescent="0.3">
      <c r="A10316" t="s">
        <v>1519</v>
      </c>
      <c r="B10316" t="s">
        <v>1538</v>
      </c>
      <c r="C10316" t="s">
        <v>539</v>
      </c>
      <c r="D10316" t="s">
        <v>12</v>
      </c>
      <c r="E10316" t="s">
        <v>141</v>
      </c>
      <c r="F10316" t="s">
        <v>1799</v>
      </c>
      <c r="G10316">
        <v>3.0855561527829209</v>
      </c>
    </row>
    <row r="10317" spans="1:7" x14ac:dyDescent="0.3">
      <c r="A10317" t="s">
        <v>1519</v>
      </c>
      <c r="B10317" t="s">
        <v>1538</v>
      </c>
      <c r="C10317" t="s">
        <v>539</v>
      </c>
      <c r="D10317" t="s">
        <v>12</v>
      </c>
      <c r="E10317" t="s">
        <v>141</v>
      </c>
      <c r="F10317" t="s">
        <v>1800</v>
      </c>
      <c r="G10317">
        <v>3.2220404925376491</v>
      </c>
    </row>
    <row r="10318" spans="1:7" x14ac:dyDescent="0.3">
      <c r="A10318" t="s">
        <v>1519</v>
      </c>
      <c r="B10318" t="s">
        <v>1538</v>
      </c>
      <c r="C10318" t="s">
        <v>539</v>
      </c>
      <c r="D10318" t="s">
        <v>12</v>
      </c>
      <c r="E10318" t="s">
        <v>141</v>
      </c>
      <c r="F10318" t="s">
        <v>1801</v>
      </c>
      <c r="G10318">
        <v>3.3618221074606072</v>
      </c>
    </row>
    <row r="10319" spans="1:7" x14ac:dyDescent="0.3">
      <c r="A10319" t="s">
        <v>1519</v>
      </c>
      <c r="B10319" t="s">
        <v>1538</v>
      </c>
      <c r="C10319" t="s">
        <v>539</v>
      </c>
      <c r="D10319" t="s">
        <v>12</v>
      </c>
      <c r="E10319" t="s">
        <v>141</v>
      </c>
      <c r="F10319" t="s">
        <v>1802</v>
      </c>
      <c r="G10319">
        <v>3.5086607359272541</v>
      </c>
    </row>
    <row r="10320" spans="1:7" x14ac:dyDescent="0.3">
      <c r="A10320" t="s">
        <v>1519</v>
      </c>
      <c r="B10320" t="s">
        <v>1538</v>
      </c>
      <c r="C10320" t="s">
        <v>539</v>
      </c>
      <c r="D10320" t="s">
        <v>12</v>
      </c>
      <c r="E10320" t="s">
        <v>141</v>
      </c>
      <c r="F10320" t="s">
        <v>1803</v>
      </c>
      <c r="G10320">
        <v>3.5573195596602671</v>
      </c>
    </row>
    <row r="10321" spans="1:7" x14ac:dyDescent="0.3">
      <c r="A10321" t="s">
        <v>1519</v>
      </c>
      <c r="B10321" t="s">
        <v>1538</v>
      </c>
      <c r="C10321" t="s">
        <v>539</v>
      </c>
      <c r="D10321" t="s">
        <v>12</v>
      </c>
      <c r="E10321" t="s">
        <v>141</v>
      </c>
      <c r="F10321" t="s">
        <v>1804</v>
      </c>
      <c r="G10321">
        <v>3.624590328273257</v>
      </c>
    </row>
    <row r="10322" spans="1:7" x14ac:dyDescent="0.3">
      <c r="A10322" t="s">
        <v>1519</v>
      </c>
      <c r="B10322" t="s">
        <v>1538</v>
      </c>
      <c r="C10322" t="s">
        <v>539</v>
      </c>
      <c r="D10322" t="s">
        <v>12</v>
      </c>
      <c r="E10322" t="s">
        <v>141</v>
      </c>
      <c r="F10322" t="s">
        <v>1805</v>
      </c>
      <c r="G10322">
        <v>3.682350059656903</v>
      </c>
    </row>
    <row r="10323" spans="1:7" x14ac:dyDescent="0.3">
      <c r="A10323" t="s">
        <v>1519</v>
      </c>
      <c r="B10323" t="s">
        <v>1538</v>
      </c>
      <c r="C10323" t="s">
        <v>539</v>
      </c>
      <c r="D10323" t="s">
        <v>12</v>
      </c>
      <c r="E10323" t="s">
        <v>141</v>
      </c>
      <c r="F10323" t="s">
        <v>1806</v>
      </c>
      <c r="G10323">
        <v>3.7324498438059561</v>
      </c>
    </row>
    <row r="10324" spans="1:7" x14ac:dyDescent="0.3">
      <c r="A10324" t="s">
        <v>1519</v>
      </c>
      <c r="B10324" t="s">
        <v>1538</v>
      </c>
      <c r="C10324" t="s">
        <v>539</v>
      </c>
      <c r="D10324" t="s">
        <v>19</v>
      </c>
      <c r="E10324" t="s">
        <v>141</v>
      </c>
      <c r="F10324" t="s">
        <v>1781</v>
      </c>
      <c r="G10324">
        <v>0</v>
      </c>
    </row>
    <row r="10325" spans="1:7" x14ac:dyDescent="0.3">
      <c r="A10325" t="s">
        <v>1519</v>
      </c>
      <c r="B10325" t="s">
        <v>1538</v>
      </c>
      <c r="C10325" t="s">
        <v>539</v>
      </c>
      <c r="D10325" t="s">
        <v>19</v>
      </c>
      <c r="E10325" t="s">
        <v>141</v>
      </c>
      <c r="F10325" t="s">
        <v>1782</v>
      </c>
      <c r="G10325">
        <v>0</v>
      </c>
    </row>
    <row r="10326" spans="1:7" x14ac:dyDescent="0.3">
      <c r="A10326" t="s">
        <v>1519</v>
      </c>
      <c r="B10326" t="s">
        <v>1538</v>
      </c>
      <c r="C10326" t="s">
        <v>539</v>
      </c>
      <c r="D10326" t="s">
        <v>19</v>
      </c>
      <c r="E10326" t="s">
        <v>141</v>
      </c>
      <c r="F10326" t="s">
        <v>1783</v>
      </c>
      <c r="G10326">
        <v>0</v>
      </c>
    </row>
    <row r="10327" spans="1:7" x14ac:dyDescent="0.3">
      <c r="A10327" t="s">
        <v>1519</v>
      </c>
      <c r="B10327" t="s">
        <v>1538</v>
      </c>
      <c r="C10327" t="s">
        <v>539</v>
      </c>
      <c r="D10327" t="s">
        <v>19</v>
      </c>
      <c r="E10327" t="s">
        <v>141</v>
      </c>
      <c r="F10327" t="s">
        <v>1784</v>
      </c>
      <c r="G10327">
        <v>0</v>
      </c>
    </row>
    <row r="10328" spans="1:7" x14ac:dyDescent="0.3">
      <c r="A10328" t="s">
        <v>1519</v>
      </c>
      <c r="B10328" t="s">
        <v>1538</v>
      </c>
      <c r="C10328" t="s">
        <v>539</v>
      </c>
      <c r="D10328" t="s">
        <v>19</v>
      </c>
      <c r="E10328" t="s">
        <v>141</v>
      </c>
      <c r="F10328" t="s">
        <v>1785</v>
      </c>
      <c r="G10328">
        <v>0</v>
      </c>
    </row>
    <row r="10329" spans="1:7" x14ac:dyDescent="0.3">
      <c r="A10329" t="s">
        <v>1519</v>
      </c>
      <c r="B10329" t="s">
        <v>1538</v>
      </c>
      <c r="C10329" t="s">
        <v>539</v>
      </c>
      <c r="D10329" t="s">
        <v>19</v>
      </c>
      <c r="E10329" t="s">
        <v>141</v>
      </c>
      <c r="F10329" t="s">
        <v>1786</v>
      </c>
      <c r="G10329">
        <v>0</v>
      </c>
    </row>
    <row r="10330" spans="1:7" x14ac:dyDescent="0.3">
      <c r="A10330" t="s">
        <v>1519</v>
      </c>
      <c r="B10330" t="s">
        <v>1538</v>
      </c>
      <c r="C10330" t="s">
        <v>539</v>
      </c>
      <c r="D10330" t="s">
        <v>19</v>
      </c>
      <c r="E10330" t="s">
        <v>141</v>
      </c>
      <c r="F10330" t="s">
        <v>1787</v>
      </c>
      <c r="G10330">
        <v>0</v>
      </c>
    </row>
    <row r="10331" spans="1:7" x14ac:dyDescent="0.3">
      <c r="A10331" t="s">
        <v>1519</v>
      </c>
      <c r="B10331" t="s">
        <v>1538</v>
      </c>
      <c r="C10331" t="s">
        <v>539</v>
      </c>
      <c r="D10331" t="s">
        <v>19</v>
      </c>
      <c r="E10331" t="s">
        <v>141</v>
      </c>
      <c r="F10331" t="s">
        <v>1788</v>
      </c>
      <c r="G10331">
        <v>0</v>
      </c>
    </row>
    <row r="10332" spans="1:7" x14ac:dyDescent="0.3">
      <c r="A10332" t="s">
        <v>1519</v>
      </c>
      <c r="B10332" t="s">
        <v>1538</v>
      </c>
      <c r="C10332" t="s">
        <v>539</v>
      </c>
      <c r="D10332" t="s">
        <v>19</v>
      </c>
      <c r="E10332" t="s">
        <v>141</v>
      </c>
      <c r="F10332" t="s">
        <v>1789</v>
      </c>
      <c r="G10332">
        <v>0</v>
      </c>
    </row>
    <row r="10333" spans="1:7" x14ac:dyDescent="0.3">
      <c r="A10333" t="s">
        <v>1519</v>
      </c>
      <c r="B10333" t="s">
        <v>1538</v>
      </c>
      <c r="C10333" t="s">
        <v>539</v>
      </c>
      <c r="D10333" t="s">
        <v>19</v>
      </c>
      <c r="E10333" t="s">
        <v>141</v>
      </c>
      <c r="F10333" t="s">
        <v>1790</v>
      </c>
      <c r="G10333">
        <v>0</v>
      </c>
    </row>
    <row r="10334" spans="1:7" x14ac:dyDescent="0.3">
      <c r="A10334" t="s">
        <v>1519</v>
      </c>
      <c r="B10334" t="s">
        <v>1538</v>
      </c>
      <c r="C10334" t="s">
        <v>539</v>
      </c>
      <c r="D10334" t="s">
        <v>19</v>
      </c>
      <c r="E10334" t="s">
        <v>141</v>
      </c>
      <c r="F10334" t="s">
        <v>1791</v>
      </c>
      <c r="G10334">
        <v>0</v>
      </c>
    </row>
    <row r="10335" spans="1:7" x14ac:dyDescent="0.3">
      <c r="A10335" t="s">
        <v>1519</v>
      </c>
      <c r="B10335" t="s">
        <v>1538</v>
      </c>
      <c r="C10335" t="s">
        <v>539</v>
      </c>
      <c r="D10335" t="s">
        <v>19</v>
      </c>
      <c r="E10335" t="s">
        <v>141</v>
      </c>
      <c r="F10335" t="s">
        <v>1792</v>
      </c>
      <c r="G10335">
        <v>0</v>
      </c>
    </row>
    <row r="10336" spans="1:7" x14ac:dyDescent="0.3">
      <c r="A10336" t="s">
        <v>1519</v>
      </c>
      <c r="B10336" t="s">
        <v>1538</v>
      </c>
      <c r="C10336" t="s">
        <v>539</v>
      </c>
      <c r="D10336" t="s">
        <v>19</v>
      </c>
      <c r="E10336" t="s">
        <v>141</v>
      </c>
      <c r="F10336" t="s">
        <v>1793</v>
      </c>
      <c r="G10336">
        <v>0</v>
      </c>
    </row>
    <row r="10337" spans="1:7" x14ac:dyDescent="0.3">
      <c r="A10337" t="s">
        <v>1519</v>
      </c>
      <c r="B10337" t="s">
        <v>1538</v>
      </c>
      <c r="C10337" t="s">
        <v>539</v>
      </c>
      <c r="D10337" t="s">
        <v>19</v>
      </c>
      <c r="E10337" t="s">
        <v>141</v>
      </c>
      <c r="F10337" t="s">
        <v>1794</v>
      </c>
      <c r="G10337">
        <v>0</v>
      </c>
    </row>
    <row r="10338" spans="1:7" x14ac:dyDescent="0.3">
      <c r="A10338" t="s">
        <v>1519</v>
      </c>
      <c r="B10338" t="s">
        <v>1538</v>
      </c>
      <c r="C10338" t="s">
        <v>539</v>
      </c>
      <c r="D10338" t="s">
        <v>19</v>
      </c>
      <c r="E10338" t="s">
        <v>141</v>
      </c>
      <c r="F10338" t="s">
        <v>1795</v>
      </c>
      <c r="G10338">
        <v>0</v>
      </c>
    </row>
    <row r="10339" spans="1:7" x14ac:dyDescent="0.3">
      <c r="A10339" t="s">
        <v>1519</v>
      </c>
      <c r="B10339" t="s">
        <v>1538</v>
      </c>
      <c r="C10339" t="s">
        <v>539</v>
      </c>
      <c r="D10339" t="s">
        <v>19</v>
      </c>
      <c r="E10339" t="s">
        <v>141</v>
      </c>
      <c r="F10339" t="s">
        <v>1796</v>
      </c>
      <c r="G10339">
        <v>0</v>
      </c>
    </row>
    <row r="10340" spans="1:7" x14ac:dyDescent="0.3">
      <c r="A10340" t="s">
        <v>1519</v>
      </c>
      <c r="B10340" t="s">
        <v>1538</v>
      </c>
      <c r="C10340" t="s">
        <v>539</v>
      </c>
      <c r="D10340" t="s">
        <v>19</v>
      </c>
      <c r="E10340" t="s">
        <v>141</v>
      </c>
      <c r="F10340" t="s">
        <v>1797</v>
      </c>
      <c r="G10340">
        <v>0</v>
      </c>
    </row>
    <row r="10341" spans="1:7" x14ac:dyDescent="0.3">
      <c r="A10341" t="s">
        <v>1519</v>
      </c>
      <c r="B10341" t="s">
        <v>1538</v>
      </c>
      <c r="C10341" t="s">
        <v>539</v>
      </c>
      <c r="D10341" t="s">
        <v>19</v>
      </c>
      <c r="E10341" t="s">
        <v>141</v>
      </c>
      <c r="F10341" t="s">
        <v>1798</v>
      </c>
      <c r="G10341">
        <v>0</v>
      </c>
    </row>
    <row r="10342" spans="1:7" x14ac:dyDescent="0.3">
      <c r="A10342" t="s">
        <v>1519</v>
      </c>
      <c r="B10342" t="s">
        <v>1538</v>
      </c>
      <c r="C10342" t="s">
        <v>539</v>
      </c>
      <c r="D10342" t="s">
        <v>19</v>
      </c>
      <c r="E10342" t="s">
        <v>141</v>
      </c>
      <c r="F10342" t="s">
        <v>1799</v>
      </c>
      <c r="G10342">
        <v>0</v>
      </c>
    </row>
    <row r="10343" spans="1:7" x14ac:dyDescent="0.3">
      <c r="A10343" t="s">
        <v>1519</v>
      </c>
      <c r="B10343" t="s">
        <v>1538</v>
      </c>
      <c r="C10343" t="s">
        <v>539</v>
      </c>
      <c r="D10343" t="s">
        <v>19</v>
      </c>
      <c r="E10343" t="s">
        <v>141</v>
      </c>
      <c r="F10343" t="s">
        <v>1800</v>
      </c>
      <c r="G10343">
        <v>0</v>
      </c>
    </row>
    <row r="10344" spans="1:7" x14ac:dyDescent="0.3">
      <c r="A10344" t="s">
        <v>1519</v>
      </c>
      <c r="B10344" t="s">
        <v>1538</v>
      </c>
      <c r="C10344" t="s">
        <v>539</v>
      </c>
      <c r="D10344" t="s">
        <v>19</v>
      </c>
      <c r="E10344" t="s">
        <v>141</v>
      </c>
      <c r="F10344" t="s">
        <v>1801</v>
      </c>
      <c r="G10344">
        <v>0</v>
      </c>
    </row>
    <row r="10345" spans="1:7" x14ac:dyDescent="0.3">
      <c r="A10345" t="s">
        <v>1519</v>
      </c>
      <c r="B10345" t="s">
        <v>1538</v>
      </c>
      <c r="C10345" t="s">
        <v>539</v>
      </c>
      <c r="D10345" t="s">
        <v>19</v>
      </c>
      <c r="E10345" t="s">
        <v>141</v>
      </c>
      <c r="F10345" t="s">
        <v>1802</v>
      </c>
      <c r="G10345">
        <v>0</v>
      </c>
    </row>
    <row r="10346" spans="1:7" x14ac:dyDescent="0.3">
      <c r="A10346" t="s">
        <v>1519</v>
      </c>
      <c r="B10346" t="s">
        <v>1538</v>
      </c>
      <c r="C10346" t="s">
        <v>539</v>
      </c>
      <c r="D10346" t="s">
        <v>19</v>
      </c>
      <c r="E10346" t="s">
        <v>141</v>
      </c>
      <c r="F10346" t="s">
        <v>1803</v>
      </c>
      <c r="G10346">
        <v>0</v>
      </c>
    </row>
    <row r="10347" spans="1:7" x14ac:dyDescent="0.3">
      <c r="A10347" t="s">
        <v>1519</v>
      </c>
      <c r="B10347" t="s">
        <v>1538</v>
      </c>
      <c r="C10347" t="s">
        <v>539</v>
      </c>
      <c r="D10347" t="s">
        <v>19</v>
      </c>
      <c r="E10347" t="s">
        <v>141</v>
      </c>
      <c r="F10347" t="s">
        <v>1804</v>
      </c>
      <c r="G10347">
        <v>0</v>
      </c>
    </row>
    <row r="10348" spans="1:7" x14ac:dyDescent="0.3">
      <c r="A10348" t="s">
        <v>1519</v>
      </c>
      <c r="B10348" t="s">
        <v>1538</v>
      </c>
      <c r="C10348" t="s">
        <v>539</v>
      </c>
      <c r="D10348" t="s">
        <v>19</v>
      </c>
      <c r="E10348" t="s">
        <v>141</v>
      </c>
      <c r="F10348" t="s">
        <v>1805</v>
      </c>
      <c r="G10348">
        <v>0</v>
      </c>
    </row>
    <row r="10349" spans="1:7" x14ac:dyDescent="0.3">
      <c r="A10349" t="s">
        <v>1519</v>
      </c>
      <c r="B10349" t="s">
        <v>1538</v>
      </c>
      <c r="C10349" t="s">
        <v>539</v>
      </c>
      <c r="D10349" t="s">
        <v>19</v>
      </c>
      <c r="E10349" t="s">
        <v>141</v>
      </c>
      <c r="F10349" t="s">
        <v>1806</v>
      </c>
      <c r="G10349">
        <v>0</v>
      </c>
    </row>
    <row r="10350" spans="1:7" x14ac:dyDescent="0.3">
      <c r="A10350" t="s">
        <v>1519</v>
      </c>
      <c r="B10350" t="s">
        <v>1538</v>
      </c>
      <c r="C10350" t="s">
        <v>539</v>
      </c>
      <c r="D10350" t="s">
        <v>27</v>
      </c>
      <c r="E10350" t="s">
        <v>141</v>
      </c>
      <c r="F10350" t="s">
        <v>1781</v>
      </c>
      <c r="G10350">
        <v>1.543914323884783</v>
      </c>
    </row>
    <row r="10351" spans="1:7" x14ac:dyDescent="0.3">
      <c r="A10351" t="s">
        <v>1519</v>
      </c>
      <c r="B10351" t="s">
        <v>1538</v>
      </c>
      <c r="C10351" t="s">
        <v>539</v>
      </c>
      <c r="D10351" t="s">
        <v>27</v>
      </c>
      <c r="E10351" t="s">
        <v>141</v>
      </c>
      <c r="F10351" t="s">
        <v>1782</v>
      </c>
      <c r="G10351">
        <v>1.427139910497804</v>
      </c>
    </row>
    <row r="10352" spans="1:7" x14ac:dyDescent="0.3">
      <c r="A10352" t="s">
        <v>1519</v>
      </c>
      <c r="B10352" t="s">
        <v>1538</v>
      </c>
      <c r="C10352" t="s">
        <v>539</v>
      </c>
      <c r="D10352" t="s">
        <v>27</v>
      </c>
      <c r="E10352" t="s">
        <v>141</v>
      </c>
      <c r="F10352" t="s">
        <v>1783</v>
      </c>
      <c r="G10352">
        <v>1.2553372640220231</v>
      </c>
    </row>
    <row r="10353" spans="1:7" x14ac:dyDescent="0.3">
      <c r="A10353" t="s">
        <v>1519</v>
      </c>
      <c r="B10353" t="s">
        <v>1538</v>
      </c>
      <c r="C10353" t="s">
        <v>539</v>
      </c>
      <c r="D10353" t="s">
        <v>27</v>
      </c>
      <c r="E10353" t="s">
        <v>141</v>
      </c>
      <c r="F10353" t="s">
        <v>1784</v>
      </c>
      <c r="G10353">
        <v>1.0704504870260561</v>
      </c>
    </row>
    <row r="10354" spans="1:7" x14ac:dyDescent="0.3">
      <c r="A10354" t="s">
        <v>1519</v>
      </c>
      <c r="B10354" t="s">
        <v>1538</v>
      </c>
      <c r="C10354" t="s">
        <v>539</v>
      </c>
      <c r="D10354" t="s">
        <v>27</v>
      </c>
      <c r="E10354" t="s">
        <v>141</v>
      </c>
      <c r="F10354" t="s">
        <v>1785</v>
      </c>
      <c r="G10354">
        <v>0.96267384360083486</v>
      </c>
    </row>
    <row r="10355" spans="1:7" x14ac:dyDescent="0.3">
      <c r="A10355" t="s">
        <v>1519</v>
      </c>
      <c r="B10355" t="s">
        <v>1538</v>
      </c>
      <c r="C10355" t="s">
        <v>539</v>
      </c>
      <c r="D10355" t="s">
        <v>27</v>
      </c>
      <c r="E10355" t="s">
        <v>141</v>
      </c>
      <c r="F10355" t="s">
        <v>1786</v>
      </c>
      <c r="G10355">
        <v>0.86796794585050607</v>
      </c>
    </row>
    <row r="10356" spans="1:7" x14ac:dyDescent="0.3">
      <c r="A10356" t="s">
        <v>1519</v>
      </c>
      <c r="B10356" t="s">
        <v>1538</v>
      </c>
      <c r="C10356" t="s">
        <v>539</v>
      </c>
      <c r="D10356" t="s">
        <v>27</v>
      </c>
      <c r="E10356" t="s">
        <v>141</v>
      </c>
      <c r="F10356" t="s">
        <v>1787</v>
      </c>
      <c r="G10356">
        <v>0.81826610688758028</v>
      </c>
    </row>
    <row r="10357" spans="1:7" x14ac:dyDescent="0.3">
      <c r="A10357" t="s">
        <v>1519</v>
      </c>
      <c r="B10357" t="s">
        <v>1538</v>
      </c>
      <c r="C10357" t="s">
        <v>539</v>
      </c>
      <c r="D10357" t="s">
        <v>27</v>
      </c>
      <c r="E10357" t="s">
        <v>141</v>
      </c>
      <c r="F10357" t="s">
        <v>1788</v>
      </c>
      <c r="G10357">
        <v>0.78824841583822924</v>
      </c>
    </row>
    <row r="10358" spans="1:7" x14ac:dyDescent="0.3">
      <c r="A10358" t="s">
        <v>1519</v>
      </c>
      <c r="B10358" t="s">
        <v>1538</v>
      </c>
      <c r="C10358" t="s">
        <v>539</v>
      </c>
      <c r="D10358" t="s">
        <v>27</v>
      </c>
      <c r="E10358" t="s">
        <v>141</v>
      </c>
      <c r="F10358" t="s">
        <v>1789</v>
      </c>
      <c r="G10358">
        <v>0.71154066560801743</v>
      </c>
    </row>
    <row r="10359" spans="1:7" x14ac:dyDescent="0.3">
      <c r="A10359" t="s">
        <v>1519</v>
      </c>
      <c r="B10359" t="s">
        <v>1538</v>
      </c>
      <c r="C10359" t="s">
        <v>539</v>
      </c>
      <c r="D10359" t="s">
        <v>27</v>
      </c>
      <c r="E10359" t="s">
        <v>141</v>
      </c>
      <c r="F10359" t="s">
        <v>1790</v>
      </c>
      <c r="G10359">
        <v>0.61313290352199545</v>
      </c>
    </row>
    <row r="10360" spans="1:7" x14ac:dyDescent="0.3">
      <c r="A10360" t="s">
        <v>1519</v>
      </c>
      <c r="B10360" t="s">
        <v>1538</v>
      </c>
      <c r="C10360" t="s">
        <v>539</v>
      </c>
      <c r="D10360" t="s">
        <v>27</v>
      </c>
      <c r="E10360" t="s">
        <v>141</v>
      </c>
      <c r="F10360" t="s">
        <v>1791</v>
      </c>
      <c r="G10360">
        <v>0.51545293170343198</v>
      </c>
    </row>
    <row r="10361" spans="1:7" x14ac:dyDescent="0.3">
      <c r="A10361" t="s">
        <v>1519</v>
      </c>
      <c r="B10361" t="s">
        <v>1538</v>
      </c>
      <c r="C10361" t="s">
        <v>539</v>
      </c>
      <c r="D10361" t="s">
        <v>27</v>
      </c>
      <c r="E10361" t="s">
        <v>141</v>
      </c>
      <c r="F10361" t="s">
        <v>1792</v>
      </c>
      <c r="G10361">
        <v>0.41243231560455262</v>
      </c>
    </row>
    <row r="10362" spans="1:7" x14ac:dyDescent="0.3">
      <c r="A10362" t="s">
        <v>1519</v>
      </c>
      <c r="B10362" t="s">
        <v>1538</v>
      </c>
      <c r="C10362" t="s">
        <v>539</v>
      </c>
      <c r="D10362" t="s">
        <v>27</v>
      </c>
      <c r="E10362" t="s">
        <v>141</v>
      </c>
      <c r="F10362" t="s">
        <v>1793</v>
      </c>
      <c r="G10362">
        <v>0.29517020766351099</v>
      </c>
    </row>
    <row r="10363" spans="1:7" x14ac:dyDescent="0.3">
      <c r="A10363" t="s">
        <v>1519</v>
      </c>
      <c r="B10363" t="s">
        <v>1538</v>
      </c>
      <c r="C10363" t="s">
        <v>539</v>
      </c>
      <c r="D10363" t="s">
        <v>27</v>
      </c>
      <c r="E10363" t="s">
        <v>141</v>
      </c>
      <c r="F10363" t="s">
        <v>1794</v>
      </c>
      <c r="G10363">
        <v>0.21773101106523529</v>
      </c>
    </row>
    <row r="10364" spans="1:7" x14ac:dyDescent="0.3">
      <c r="A10364" t="s">
        <v>1519</v>
      </c>
      <c r="B10364" t="s">
        <v>1538</v>
      </c>
      <c r="C10364" t="s">
        <v>539</v>
      </c>
      <c r="D10364" t="s">
        <v>27</v>
      </c>
      <c r="E10364" t="s">
        <v>141</v>
      </c>
      <c r="F10364" t="s">
        <v>1795</v>
      </c>
      <c r="G10364">
        <v>0.1630881153705728</v>
      </c>
    </row>
    <row r="10365" spans="1:7" x14ac:dyDescent="0.3">
      <c r="A10365" t="s">
        <v>1519</v>
      </c>
      <c r="B10365" t="s">
        <v>1538</v>
      </c>
      <c r="C10365" t="s">
        <v>539</v>
      </c>
      <c r="D10365" t="s">
        <v>27</v>
      </c>
      <c r="E10365" t="s">
        <v>141</v>
      </c>
      <c r="F10365" t="s">
        <v>1796</v>
      </c>
      <c r="G10365">
        <v>0.1091879725403908</v>
      </c>
    </row>
    <row r="10366" spans="1:7" x14ac:dyDescent="0.3">
      <c r="A10366" t="s">
        <v>1519</v>
      </c>
      <c r="B10366" t="s">
        <v>1538</v>
      </c>
      <c r="C10366" t="s">
        <v>539</v>
      </c>
      <c r="D10366" t="s">
        <v>27</v>
      </c>
      <c r="E10366" t="s">
        <v>141</v>
      </c>
      <c r="F10366" t="s">
        <v>1797</v>
      </c>
      <c r="G10366">
        <v>6.4398010743119238E-2</v>
      </c>
    </row>
    <row r="10367" spans="1:7" x14ac:dyDescent="0.3">
      <c r="A10367" t="s">
        <v>1519</v>
      </c>
      <c r="B10367" t="s">
        <v>1538</v>
      </c>
      <c r="C10367" t="s">
        <v>539</v>
      </c>
      <c r="D10367" t="s">
        <v>27</v>
      </c>
      <c r="E10367" t="s">
        <v>141</v>
      </c>
      <c r="F10367" t="s">
        <v>1798</v>
      </c>
      <c r="G10367">
        <v>4.15773945539748E-2</v>
      </c>
    </row>
    <row r="10368" spans="1:7" x14ac:dyDescent="0.3">
      <c r="A10368" t="s">
        <v>1519</v>
      </c>
      <c r="B10368" t="s">
        <v>1538</v>
      </c>
      <c r="C10368" t="s">
        <v>539</v>
      </c>
      <c r="D10368" t="s">
        <v>27</v>
      </c>
      <c r="E10368" t="s">
        <v>141</v>
      </c>
      <c r="F10368" t="s">
        <v>1799</v>
      </c>
      <c r="G10368">
        <v>2.3146271224937731E-2</v>
      </c>
    </row>
    <row r="10369" spans="1:7" x14ac:dyDescent="0.3">
      <c r="A10369" t="s">
        <v>1519</v>
      </c>
      <c r="B10369" t="s">
        <v>1538</v>
      </c>
      <c r="C10369" t="s">
        <v>539</v>
      </c>
      <c r="D10369" t="s">
        <v>27</v>
      </c>
      <c r="E10369" t="s">
        <v>141</v>
      </c>
      <c r="F10369" t="s">
        <v>1800</v>
      </c>
      <c r="G10369">
        <v>6.6695264474292424E-3</v>
      </c>
    </row>
    <row r="10370" spans="1:7" x14ac:dyDescent="0.3">
      <c r="A10370" t="s">
        <v>1519</v>
      </c>
      <c r="B10370" t="s">
        <v>1538</v>
      </c>
      <c r="C10370" t="s">
        <v>539</v>
      </c>
      <c r="D10370" t="s">
        <v>27</v>
      </c>
      <c r="E10370" t="s">
        <v>141</v>
      </c>
      <c r="F10370" t="s">
        <v>1801</v>
      </c>
      <c r="G10370">
        <v>2.67426295154416E-3</v>
      </c>
    </row>
    <row r="10371" spans="1:7" x14ac:dyDescent="0.3">
      <c r="A10371" t="s">
        <v>1519</v>
      </c>
      <c r="B10371" t="s">
        <v>1538</v>
      </c>
      <c r="C10371" t="s">
        <v>539</v>
      </c>
      <c r="D10371" t="s">
        <v>27</v>
      </c>
      <c r="E10371" t="s">
        <v>141</v>
      </c>
      <c r="F10371" t="s">
        <v>1802</v>
      </c>
      <c r="G10371">
        <v>8.8081743136991797E-4</v>
      </c>
    </row>
    <row r="10372" spans="1:7" x14ac:dyDescent="0.3">
      <c r="A10372" t="s">
        <v>1519</v>
      </c>
      <c r="B10372" t="s">
        <v>1538</v>
      </c>
      <c r="C10372" t="s">
        <v>539</v>
      </c>
      <c r="D10372" t="s">
        <v>27</v>
      </c>
      <c r="E10372" t="s">
        <v>141</v>
      </c>
      <c r="F10372" t="s">
        <v>1803</v>
      </c>
      <c r="G10372">
        <v>0</v>
      </c>
    </row>
    <row r="10373" spans="1:7" x14ac:dyDescent="0.3">
      <c r="A10373" t="s">
        <v>1519</v>
      </c>
      <c r="B10373" t="s">
        <v>1538</v>
      </c>
      <c r="C10373" t="s">
        <v>539</v>
      </c>
      <c r="D10373" t="s">
        <v>27</v>
      </c>
      <c r="E10373" t="s">
        <v>141</v>
      </c>
      <c r="F10373" t="s">
        <v>1804</v>
      </c>
      <c r="G10373">
        <v>0</v>
      </c>
    </row>
    <row r="10374" spans="1:7" x14ac:dyDescent="0.3">
      <c r="A10374" t="s">
        <v>1519</v>
      </c>
      <c r="B10374" t="s">
        <v>1538</v>
      </c>
      <c r="C10374" t="s">
        <v>539</v>
      </c>
      <c r="D10374" t="s">
        <v>27</v>
      </c>
      <c r="E10374" t="s">
        <v>141</v>
      </c>
      <c r="F10374" t="s">
        <v>1805</v>
      </c>
      <c r="G10374">
        <v>0</v>
      </c>
    </row>
    <row r="10375" spans="1:7" x14ac:dyDescent="0.3">
      <c r="A10375" t="s">
        <v>1519</v>
      </c>
      <c r="B10375" t="s">
        <v>1538</v>
      </c>
      <c r="C10375" t="s">
        <v>539</v>
      </c>
      <c r="D10375" t="s">
        <v>27</v>
      </c>
      <c r="E10375" t="s">
        <v>141</v>
      </c>
      <c r="F10375" t="s">
        <v>1806</v>
      </c>
      <c r="G10375">
        <v>0</v>
      </c>
    </row>
    <row r="10376" spans="1:7" x14ac:dyDescent="0.3">
      <c r="A10376" t="s">
        <v>1519</v>
      </c>
      <c r="B10376" t="s">
        <v>1538</v>
      </c>
      <c r="C10376" t="s">
        <v>539</v>
      </c>
      <c r="D10376" t="s">
        <v>35</v>
      </c>
      <c r="E10376" t="s">
        <v>141</v>
      </c>
      <c r="F10376" t="s">
        <v>1781</v>
      </c>
      <c r="G10376">
        <v>48.431963196259993</v>
      </c>
    </row>
    <row r="10377" spans="1:7" x14ac:dyDescent="0.3">
      <c r="A10377" t="s">
        <v>1519</v>
      </c>
      <c r="B10377" t="s">
        <v>1538</v>
      </c>
      <c r="C10377" t="s">
        <v>539</v>
      </c>
      <c r="D10377" t="s">
        <v>35</v>
      </c>
      <c r="E10377" t="s">
        <v>141</v>
      </c>
      <c r="F10377" t="s">
        <v>1782</v>
      </c>
      <c r="G10377">
        <v>43.1653179111604</v>
      </c>
    </row>
    <row r="10378" spans="1:7" x14ac:dyDescent="0.3">
      <c r="A10378" t="s">
        <v>1519</v>
      </c>
      <c r="B10378" t="s">
        <v>1538</v>
      </c>
      <c r="C10378" t="s">
        <v>539</v>
      </c>
      <c r="D10378" t="s">
        <v>35</v>
      </c>
      <c r="E10378" t="s">
        <v>141</v>
      </c>
      <c r="F10378" t="s">
        <v>1783</v>
      </c>
      <c r="G10378">
        <v>36.311377661152576</v>
      </c>
    </row>
    <row r="10379" spans="1:7" x14ac:dyDescent="0.3">
      <c r="A10379" t="s">
        <v>1519</v>
      </c>
      <c r="B10379" t="s">
        <v>1538</v>
      </c>
      <c r="C10379" t="s">
        <v>539</v>
      </c>
      <c r="D10379" t="s">
        <v>35</v>
      </c>
      <c r="E10379" t="s">
        <v>141</v>
      </c>
      <c r="F10379" t="s">
        <v>1784</v>
      </c>
      <c r="G10379">
        <v>28.3704172410879</v>
      </c>
    </row>
    <row r="10380" spans="1:7" x14ac:dyDescent="0.3">
      <c r="A10380" t="s">
        <v>1519</v>
      </c>
      <c r="B10380" t="s">
        <v>1538</v>
      </c>
      <c r="C10380" t="s">
        <v>539</v>
      </c>
      <c r="D10380" t="s">
        <v>35</v>
      </c>
      <c r="E10380" t="s">
        <v>141</v>
      </c>
      <c r="F10380" t="s">
        <v>1785</v>
      </c>
      <c r="G10380">
        <v>23.211822174132148</v>
      </c>
    </row>
    <row r="10381" spans="1:7" x14ac:dyDescent="0.3">
      <c r="A10381" t="s">
        <v>1519</v>
      </c>
      <c r="B10381" t="s">
        <v>1538</v>
      </c>
      <c r="C10381" t="s">
        <v>539</v>
      </c>
      <c r="D10381" t="s">
        <v>35</v>
      </c>
      <c r="E10381" t="s">
        <v>141</v>
      </c>
      <c r="F10381" t="s">
        <v>1786</v>
      </c>
      <c r="G10381">
        <v>19.511357366426878</v>
      </c>
    </row>
    <row r="10382" spans="1:7" x14ac:dyDescent="0.3">
      <c r="A10382" t="s">
        <v>1519</v>
      </c>
      <c r="B10382" t="s">
        <v>1538</v>
      </c>
      <c r="C10382" t="s">
        <v>539</v>
      </c>
      <c r="D10382" t="s">
        <v>35</v>
      </c>
      <c r="E10382" t="s">
        <v>141</v>
      </c>
      <c r="F10382" t="s">
        <v>1787</v>
      </c>
      <c r="G10382">
        <v>16.884960673919789</v>
      </c>
    </row>
    <row r="10383" spans="1:7" x14ac:dyDescent="0.3">
      <c r="A10383" t="s">
        <v>1519</v>
      </c>
      <c r="B10383" t="s">
        <v>1538</v>
      </c>
      <c r="C10383" t="s">
        <v>539</v>
      </c>
      <c r="D10383" t="s">
        <v>35</v>
      </c>
      <c r="E10383" t="s">
        <v>141</v>
      </c>
      <c r="F10383" t="s">
        <v>1788</v>
      </c>
      <c r="G10383">
        <v>15.44960684891292</v>
      </c>
    </row>
    <row r="10384" spans="1:7" x14ac:dyDescent="0.3">
      <c r="A10384" t="s">
        <v>1519</v>
      </c>
      <c r="B10384" t="s">
        <v>1538</v>
      </c>
      <c r="C10384" t="s">
        <v>539</v>
      </c>
      <c r="D10384" t="s">
        <v>35</v>
      </c>
      <c r="E10384" t="s">
        <v>141</v>
      </c>
      <c r="F10384" t="s">
        <v>1789</v>
      </c>
      <c r="G10384">
        <v>14.992178468222599</v>
      </c>
    </row>
    <row r="10385" spans="1:7" x14ac:dyDescent="0.3">
      <c r="A10385" t="s">
        <v>1519</v>
      </c>
      <c r="B10385" t="s">
        <v>1538</v>
      </c>
      <c r="C10385" t="s">
        <v>539</v>
      </c>
      <c r="D10385" t="s">
        <v>35</v>
      </c>
      <c r="E10385" t="s">
        <v>141</v>
      </c>
      <c r="F10385" t="s">
        <v>1790</v>
      </c>
      <c r="G10385">
        <v>14.75568150875765</v>
      </c>
    </row>
    <row r="10386" spans="1:7" x14ac:dyDescent="0.3">
      <c r="A10386" t="s">
        <v>1519</v>
      </c>
      <c r="B10386" t="s">
        <v>1538</v>
      </c>
      <c r="C10386" t="s">
        <v>539</v>
      </c>
      <c r="D10386" t="s">
        <v>35</v>
      </c>
      <c r="E10386" t="s">
        <v>141</v>
      </c>
      <c r="F10386" t="s">
        <v>1791</v>
      </c>
      <c r="G10386">
        <v>14.64588065892095</v>
      </c>
    </row>
    <row r="10387" spans="1:7" x14ac:dyDescent="0.3">
      <c r="A10387" t="s">
        <v>1519</v>
      </c>
      <c r="B10387" t="s">
        <v>1538</v>
      </c>
      <c r="C10387" t="s">
        <v>539</v>
      </c>
      <c r="D10387" t="s">
        <v>35</v>
      </c>
      <c r="E10387" t="s">
        <v>141</v>
      </c>
      <c r="F10387" t="s">
        <v>1792</v>
      </c>
      <c r="G10387">
        <v>14.72179669435071</v>
      </c>
    </row>
    <row r="10388" spans="1:7" x14ac:dyDescent="0.3">
      <c r="A10388" t="s">
        <v>1519</v>
      </c>
      <c r="B10388" t="s">
        <v>1538</v>
      </c>
      <c r="C10388" t="s">
        <v>539</v>
      </c>
      <c r="D10388" t="s">
        <v>35</v>
      </c>
      <c r="E10388" t="s">
        <v>141</v>
      </c>
      <c r="F10388" t="s">
        <v>1793</v>
      </c>
      <c r="G10388">
        <v>15.088783029551889</v>
      </c>
    </row>
    <row r="10389" spans="1:7" x14ac:dyDescent="0.3">
      <c r="A10389" t="s">
        <v>1519</v>
      </c>
      <c r="B10389" t="s">
        <v>1538</v>
      </c>
      <c r="C10389" t="s">
        <v>539</v>
      </c>
      <c r="D10389" t="s">
        <v>35</v>
      </c>
      <c r="E10389" t="s">
        <v>141</v>
      </c>
      <c r="F10389" t="s">
        <v>1794</v>
      </c>
      <c r="G10389">
        <v>14.45449323391114</v>
      </c>
    </row>
    <row r="10390" spans="1:7" x14ac:dyDescent="0.3">
      <c r="A10390" t="s">
        <v>1519</v>
      </c>
      <c r="B10390" t="s">
        <v>1538</v>
      </c>
      <c r="C10390" t="s">
        <v>539</v>
      </c>
      <c r="D10390" t="s">
        <v>35</v>
      </c>
      <c r="E10390" t="s">
        <v>141</v>
      </c>
      <c r="F10390" t="s">
        <v>1795</v>
      </c>
      <c r="G10390">
        <v>13.7525105764343</v>
      </c>
    </row>
    <row r="10391" spans="1:7" x14ac:dyDescent="0.3">
      <c r="A10391" t="s">
        <v>1519</v>
      </c>
      <c r="B10391" t="s">
        <v>1538</v>
      </c>
      <c r="C10391" t="s">
        <v>539</v>
      </c>
      <c r="D10391" t="s">
        <v>35</v>
      </c>
      <c r="E10391" t="s">
        <v>141</v>
      </c>
      <c r="F10391" t="s">
        <v>1796</v>
      </c>
      <c r="G10391">
        <v>12.911306716262089</v>
      </c>
    </row>
    <row r="10392" spans="1:7" x14ac:dyDescent="0.3">
      <c r="A10392" t="s">
        <v>1519</v>
      </c>
      <c r="B10392" t="s">
        <v>1538</v>
      </c>
      <c r="C10392" t="s">
        <v>539</v>
      </c>
      <c r="D10392" t="s">
        <v>35</v>
      </c>
      <c r="E10392" t="s">
        <v>141</v>
      </c>
      <c r="F10392" t="s">
        <v>1797</v>
      </c>
      <c r="G10392">
        <v>11.433687389063561</v>
      </c>
    </row>
    <row r="10393" spans="1:7" x14ac:dyDescent="0.3">
      <c r="A10393" t="s">
        <v>1519</v>
      </c>
      <c r="B10393" t="s">
        <v>1538</v>
      </c>
      <c r="C10393" t="s">
        <v>539</v>
      </c>
      <c r="D10393" t="s">
        <v>35</v>
      </c>
      <c r="E10393" t="s">
        <v>141</v>
      </c>
      <c r="F10393" t="s">
        <v>1798</v>
      </c>
      <c r="G10393">
        <v>9.2722606402919325</v>
      </c>
    </row>
    <row r="10394" spans="1:7" x14ac:dyDescent="0.3">
      <c r="A10394" t="s">
        <v>1519</v>
      </c>
      <c r="B10394" t="s">
        <v>1538</v>
      </c>
      <c r="C10394" t="s">
        <v>539</v>
      </c>
      <c r="D10394" t="s">
        <v>35</v>
      </c>
      <c r="E10394" t="s">
        <v>141</v>
      </c>
      <c r="F10394" t="s">
        <v>1799</v>
      </c>
      <c r="G10394">
        <v>8.0364361599527285</v>
      </c>
    </row>
    <row r="10395" spans="1:7" x14ac:dyDescent="0.3">
      <c r="A10395" t="s">
        <v>1519</v>
      </c>
      <c r="B10395" t="s">
        <v>1538</v>
      </c>
      <c r="C10395" t="s">
        <v>539</v>
      </c>
      <c r="D10395" t="s">
        <v>35</v>
      </c>
      <c r="E10395" t="s">
        <v>141</v>
      </c>
      <c r="F10395" t="s">
        <v>1800</v>
      </c>
      <c r="G10395">
        <v>6.7570261770320243</v>
      </c>
    </row>
    <row r="10396" spans="1:7" x14ac:dyDescent="0.3">
      <c r="A10396" t="s">
        <v>1519</v>
      </c>
      <c r="B10396" t="s">
        <v>1538</v>
      </c>
      <c r="C10396" t="s">
        <v>539</v>
      </c>
      <c r="D10396" t="s">
        <v>35</v>
      </c>
      <c r="E10396" t="s">
        <v>141</v>
      </c>
      <c r="F10396" t="s">
        <v>1801</v>
      </c>
      <c r="G10396">
        <v>5.3833780743057957</v>
      </c>
    </row>
    <row r="10397" spans="1:7" x14ac:dyDescent="0.3">
      <c r="A10397" t="s">
        <v>1519</v>
      </c>
      <c r="B10397" t="s">
        <v>1538</v>
      </c>
      <c r="C10397" t="s">
        <v>539</v>
      </c>
      <c r="D10397" t="s">
        <v>35</v>
      </c>
      <c r="E10397" t="s">
        <v>141</v>
      </c>
      <c r="F10397" t="s">
        <v>1802</v>
      </c>
      <c r="G10397">
        <v>4.2099753706346661</v>
      </c>
    </row>
    <row r="10398" spans="1:7" x14ac:dyDescent="0.3">
      <c r="A10398" t="s">
        <v>1519</v>
      </c>
      <c r="B10398" t="s">
        <v>1538</v>
      </c>
      <c r="C10398" t="s">
        <v>539</v>
      </c>
      <c r="D10398" t="s">
        <v>35</v>
      </c>
      <c r="E10398" t="s">
        <v>141</v>
      </c>
      <c r="F10398" t="s">
        <v>1803</v>
      </c>
      <c r="G10398">
        <v>3.4212575717891771</v>
      </c>
    </row>
    <row r="10399" spans="1:7" x14ac:dyDescent="0.3">
      <c r="A10399" t="s">
        <v>1519</v>
      </c>
      <c r="B10399" t="s">
        <v>1538</v>
      </c>
      <c r="C10399" t="s">
        <v>539</v>
      </c>
      <c r="D10399" t="s">
        <v>35</v>
      </c>
      <c r="E10399" t="s">
        <v>141</v>
      </c>
      <c r="F10399" t="s">
        <v>1804</v>
      </c>
      <c r="G10399">
        <v>2.5986963612609562</v>
      </c>
    </row>
    <row r="10400" spans="1:7" x14ac:dyDescent="0.3">
      <c r="A10400" t="s">
        <v>1519</v>
      </c>
      <c r="B10400" t="s">
        <v>1538</v>
      </c>
      <c r="C10400" t="s">
        <v>539</v>
      </c>
      <c r="D10400" t="s">
        <v>35</v>
      </c>
      <c r="E10400" t="s">
        <v>141</v>
      </c>
      <c r="F10400" t="s">
        <v>1805</v>
      </c>
      <c r="G10400">
        <v>1.4654745915594629</v>
      </c>
    </row>
    <row r="10401" spans="1:7" x14ac:dyDescent="0.3">
      <c r="A10401" t="s">
        <v>1519</v>
      </c>
      <c r="B10401" t="s">
        <v>1538</v>
      </c>
      <c r="C10401" t="s">
        <v>539</v>
      </c>
      <c r="D10401" t="s">
        <v>35</v>
      </c>
      <c r="E10401" t="s">
        <v>141</v>
      </c>
      <c r="F10401" t="s">
        <v>1806</v>
      </c>
      <c r="G10401">
        <v>0.95891892517594357</v>
      </c>
    </row>
    <row r="10402" spans="1:7" x14ac:dyDescent="0.3">
      <c r="A10402" t="s">
        <v>1519</v>
      </c>
      <c r="B10402" t="s">
        <v>1538</v>
      </c>
      <c r="C10402" t="s">
        <v>539</v>
      </c>
      <c r="D10402" t="s">
        <v>38</v>
      </c>
      <c r="E10402" t="s">
        <v>141</v>
      </c>
      <c r="F10402" t="s">
        <v>1781</v>
      </c>
      <c r="G10402">
        <v>0</v>
      </c>
    </row>
    <row r="10403" spans="1:7" x14ac:dyDescent="0.3">
      <c r="A10403" t="s">
        <v>1519</v>
      </c>
      <c r="B10403" t="s">
        <v>1538</v>
      </c>
      <c r="C10403" t="s">
        <v>539</v>
      </c>
      <c r="D10403" t="s">
        <v>38</v>
      </c>
      <c r="E10403" t="s">
        <v>141</v>
      </c>
      <c r="F10403" t="s">
        <v>1782</v>
      </c>
      <c r="G10403">
        <v>0</v>
      </c>
    </row>
    <row r="10404" spans="1:7" x14ac:dyDescent="0.3">
      <c r="A10404" t="s">
        <v>1519</v>
      </c>
      <c r="B10404" t="s">
        <v>1538</v>
      </c>
      <c r="C10404" t="s">
        <v>539</v>
      </c>
      <c r="D10404" t="s">
        <v>38</v>
      </c>
      <c r="E10404" t="s">
        <v>141</v>
      </c>
      <c r="F10404" t="s">
        <v>1783</v>
      </c>
      <c r="G10404">
        <v>0</v>
      </c>
    </row>
    <row r="10405" spans="1:7" x14ac:dyDescent="0.3">
      <c r="A10405" t="s">
        <v>1519</v>
      </c>
      <c r="B10405" t="s">
        <v>1538</v>
      </c>
      <c r="C10405" t="s">
        <v>539</v>
      </c>
      <c r="D10405" t="s">
        <v>38</v>
      </c>
      <c r="E10405" t="s">
        <v>141</v>
      </c>
      <c r="F10405" t="s">
        <v>1784</v>
      </c>
      <c r="G10405">
        <v>0</v>
      </c>
    </row>
    <row r="10406" spans="1:7" x14ac:dyDescent="0.3">
      <c r="A10406" t="s">
        <v>1519</v>
      </c>
      <c r="B10406" t="s">
        <v>1538</v>
      </c>
      <c r="C10406" t="s">
        <v>539</v>
      </c>
      <c r="D10406" t="s">
        <v>38</v>
      </c>
      <c r="E10406" t="s">
        <v>141</v>
      </c>
      <c r="F10406" t="s">
        <v>1785</v>
      </c>
      <c r="G10406">
        <v>0</v>
      </c>
    </row>
    <row r="10407" spans="1:7" x14ac:dyDescent="0.3">
      <c r="A10407" t="s">
        <v>1519</v>
      </c>
      <c r="B10407" t="s">
        <v>1538</v>
      </c>
      <c r="C10407" t="s">
        <v>539</v>
      </c>
      <c r="D10407" t="s">
        <v>38</v>
      </c>
      <c r="E10407" t="s">
        <v>141</v>
      </c>
      <c r="F10407" t="s">
        <v>1786</v>
      </c>
      <c r="G10407">
        <v>0</v>
      </c>
    </row>
    <row r="10408" spans="1:7" x14ac:dyDescent="0.3">
      <c r="A10408" t="s">
        <v>1519</v>
      </c>
      <c r="B10408" t="s">
        <v>1538</v>
      </c>
      <c r="C10408" t="s">
        <v>539</v>
      </c>
      <c r="D10408" t="s">
        <v>38</v>
      </c>
      <c r="E10408" t="s">
        <v>141</v>
      </c>
      <c r="F10408" t="s">
        <v>1787</v>
      </c>
      <c r="G10408">
        <v>0</v>
      </c>
    </row>
    <row r="10409" spans="1:7" x14ac:dyDescent="0.3">
      <c r="A10409" t="s">
        <v>1519</v>
      </c>
      <c r="B10409" t="s">
        <v>1538</v>
      </c>
      <c r="C10409" t="s">
        <v>539</v>
      </c>
      <c r="D10409" t="s">
        <v>38</v>
      </c>
      <c r="E10409" t="s">
        <v>141</v>
      </c>
      <c r="F10409" t="s">
        <v>1788</v>
      </c>
      <c r="G10409">
        <v>0</v>
      </c>
    </row>
    <row r="10410" spans="1:7" x14ac:dyDescent="0.3">
      <c r="A10410" t="s">
        <v>1519</v>
      </c>
      <c r="B10410" t="s">
        <v>1538</v>
      </c>
      <c r="C10410" t="s">
        <v>539</v>
      </c>
      <c r="D10410" t="s">
        <v>38</v>
      </c>
      <c r="E10410" t="s">
        <v>141</v>
      </c>
      <c r="F10410" t="s">
        <v>1789</v>
      </c>
      <c r="G10410">
        <v>0</v>
      </c>
    </row>
    <row r="10411" spans="1:7" x14ac:dyDescent="0.3">
      <c r="A10411" t="s">
        <v>1519</v>
      </c>
      <c r="B10411" t="s">
        <v>1538</v>
      </c>
      <c r="C10411" t="s">
        <v>539</v>
      </c>
      <c r="D10411" t="s">
        <v>38</v>
      </c>
      <c r="E10411" t="s">
        <v>141</v>
      </c>
      <c r="F10411" t="s">
        <v>1790</v>
      </c>
      <c r="G10411">
        <v>0</v>
      </c>
    </row>
    <row r="10412" spans="1:7" x14ac:dyDescent="0.3">
      <c r="A10412" t="s">
        <v>1519</v>
      </c>
      <c r="B10412" t="s">
        <v>1538</v>
      </c>
      <c r="C10412" t="s">
        <v>539</v>
      </c>
      <c r="D10412" t="s">
        <v>38</v>
      </c>
      <c r="E10412" t="s">
        <v>141</v>
      </c>
      <c r="F10412" t="s">
        <v>1791</v>
      </c>
      <c r="G10412">
        <v>0</v>
      </c>
    </row>
    <row r="10413" spans="1:7" x14ac:dyDescent="0.3">
      <c r="A10413" t="s">
        <v>1519</v>
      </c>
      <c r="B10413" t="s">
        <v>1538</v>
      </c>
      <c r="C10413" t="s">
        <v>539</v>
      </c>
      <c r="D10413" t="s">
        <v>38</v>
      </c>
      <c r="E10413" t="s">
        <v>141</v>
      </c>
      <c r="F10413" t="s">
        <v>1792</v>
      </c>
      <c r="G10413">
        <v>0</v>
      </c>
    </row>
    <row r="10414" spans="1:7" x14ac:dyDescent="0.3">
      <c r="A10414" t="s">
        <v>1519</v>
      </c>
      <c r="B10414" t="s">
        <v>1538</v>
      </c>
      <c r="C10414" t="s">
        <v>539</v>
      </c>
      <c r="D10414" t="s">
        <v>38</v>
      </c>
      <c r="E10414" t="s">
        <v>141</v>
      </c>
      <c r="F10414" t="s">
        <v>1793</v>
      </c>
      <c r="G10414">
        <v>0</v>
      </c>
    </row>
    <row r="10415" spans="1:7" x14ac:dyDescent="0.3">
      <c r="A10415" t="s">
        <v>1519</v>
      </c>
      <c r="B10415" t="s">
        <v>1538</v>
      </c>
      <c r="C10415" t="s">
        <v>539</v>
      </c>
      <c r="D10415" t="s">
        <v>38</v>
      </c>
      <c r="E10415" t="s">
        <v>141</v>
      </c>
      <c r="F10415" t="s">
        <v>1794</v>
      </c>
      <c r="G10415">
        <v>0</v>
      </c>
    </row>
    <row r="10416" spans="1:7" x14ac:dyDescent="0.3">
      <c r="A10416" t="s">
        <v>1519</v>
      </c>
      <c r="B10416" t="s">
        <v>1538</v>
      </c>
      <c r="C10416" t="s">
        <v>539</v>
      </c>
      <c r="D10416" t="s">
        <v>38</v>
      </c>
      <c r="E10416" t="s">
        <v>141</v>
      </c>
      <c r="F10416" t="s">
        <v>1795</v>
      </c>
      <c r="G10416">
        <v>0</v>
      </c>
    </row>
    <row r="10417" spans="1:7" x14ac:dyDescent="0.3">
      <c r="A10417" t="s">
        <v>1519</v>
      </c>
      <c r="B10417" t="s">
        <v>1538</v>
      </c>
      <c r="C10417" t="s">
        <v>539</v>
      </c>
      <c r="D10417" t="s">
        <v>38</v>
      </c>
      <c r="E10417" t="s">
        <v>141</v>
      </c>
      <c r="F10417" t="s">
        <v>1796</v>
      </c>
      <c r="G10417">
        <v>0</v>
      </c>
    </row>
    <row r="10418" spans="1:7" x14ac:dyDescent="0.3">
      <c r="A10418" t="s">
        <v>1519</v>
      </c>
      <c r="B10418" t="s">
        <v>1538</v>
      </c>
      <c r="C10418" t="s">
        <v>539</v>
      </c>
      <c r="D10418" t="s">
        <v>38</v>
      </c>
      <c r="E10418" t="s">
        <v>141</v>
      </c>
      <c r="F10418" t="s">
        <v>1797</v>
      </c>
      <c r="G10418">
        <v>0</v>
      </c>
    </row>
    <row r="10419" spans="1:7" x14ac:dyDescent="0.3">
      <c r="A10419" t="s">
        <v>1519</v>
      </c>
      <c r="B10419" t="s">
        <v>1538</v>
      </c>
      <c r="C10419" t="s">
        <v>539</v>
      </c>
      <c r="D10419" t="s">
        <v>38</v>
      </c>
      <c r="E10419" t="s">
        <v>141</v>
      </c>
      <c r="F10419" t="s">
        <v>1798</v>
      </c>
      <c r="G10419">
        <v>0</v>
      </c>
    </row>
    <row r="10420" spans="1:7" x14ac:dyDescent="0.3">
      <c r="A10420" t="s">
        <v>1519</v>
      </c>
      <c r="B10420" t="s">
        <v>1538</v>
      </c>
      <c r="C10420" t="s">
        <v>539</v>
      </c>
      <c r="D10420" t="s">
        <v>38</v>
      </c>
      <c r="E10420" t="s">
        <v>141</v>
      </c>
      <c r="F10420" t="s">
        <v>1799</v>
      </c>
      <c r="G10420">
        <v>0</v>
      </c>
    </row>
    <row r="10421" spans="1:7" x14ac:dyDescent="0.3">
      <c r="A10421" t="s">
        <v>1519</v>
      </c>
      <c r="B10421" t="s">
        <v>1538</v>
      </c>
      <c r="C10421" t="s">
        <v>539</v>
      </c>
      <c r="D10421" t="s">
        <v>38</v>
      </c>
      <c r="E10421" t="s">
        <v>141</v>
      </c>
      <c r="F10421" t="s">
        <v>1800</v>
      </c>
      <c r="G10421">
        <v>0</v>
      </c>
    </row>
    <row r="10422" spans="1:7" x14ac:dyDescent="0.3">
      <c r="A10422" t="s">
        <v>1519</v>
      </c>
      <c r="B10422" t="s">
        <v>1538</v>
      </c>
      <c r="C10422" t="s">
        <v>539</v>
      </c>
      <c r="D10422" t="s">
        <v>38</v>
      </c>
      <c r="E10422" t="s">
        <v>141</v>
      </c>
      <c r="F10422" t="s">
        <v>1801</v>
      </c>
      <c r="G10422">
        <v>0</v>
      </c>
    </row>
    <row r="10423" spans="1:7" x14ac:dyDescent="0.3">
      <c r="A10423" t="s">
        <v>1519</v>
      </c>
      <c r="B10423" t="s">
        <v>1538</v>
      </c>
      <c r="C10423" t="s">
        <v>539</v>
      </c>
      <c r="D10423" t="s">
        <v>38</v>
      </c>
      <c r="E10423" t="s">
        <v>141</v>
      </c>
      <c r="F10423" t="s">
        <v>1802</v>
      </c>
      <c r="G10423">
        <v>0</v>
      </c>
    </row>
    <row r="10424" spans="1:7" x14ac:dyDescent="0.3">
      <c r="A10424" t="s">
        <v>1519</v>
      </c>
      <c r="B10424" t="s">
        <v>1538</v>
      </c>
      <c r="C10424" t="s">
        <v>539</v>
      </c>
      <c r="D10424" t="s">
        <v>38</v>
      </c>
      <c r="E10424" t="s">
        <v>141</v>
      </c>
      <c r="F10424" t="s">
        <v>1803</v>
      </c>
      <c r="G10424">
        <v>0</v>
      </c>
    </row>
    <row r="10425" spans="1:7" x14ac:dyDescent="0.3">
      <c r="A10425" t="s">
        <v>1519</v>
      </c>
      <c r="B10425" t="s">
        <v>1538</v>
      </c>
      <c r="C10425" t="s">
        <v>539</v>
      </c>
      <c r="D10425" t="s">
        <v>38</v>
      </c>
      <c r="E10425" t="s">
        <v>141</v>
      </c>
      <c r="F10425" t="s">
        <v>1804</v>
      </c>
      <c r="G10425">
        <v>0</v>
      </c>
    </row>
    <row r="10426" spans="1:7" x14ac:dyDescent="0.3">
      <c r="A10426" t="s">
        <v>1519</v>
      </c>
      <c r="B10426" t="s">
        <v>1538</v>
      </c>
      <c r="C10426" t="s">
        <v>539</v>
      </c>
      <c r="D10426" t="s">
        <v>38</v>
      </c>
      <c r="E10426" t="s">
        <v>141</v>
      </c>
      <c r="F10426" t="s">
        <v>1805</v>
      </c>
      <c r="G10426">
        <v>0</v>
      </c>
    </row>
    <row r="10427" spans="1:7" x14ac:dyDescent="0.3">
      <c r="A10427" t="s">
        <v>1519</v>
      </c>
      <c r="B10427" t="s">
        <v>1538</v>
      </c>
      <c r="C10427" t="s">
        <v>539</v>
      </c>
      <c r="D10427" t="s">
        <v>38</v>
      </c>
      <c r="E10427" t="s">
        <v>141</v>
      </c>
      <c r="F10427" t="s">
        <v>1806</v>
      </c>
      <c r="G10427">
        <v>0</v>
      </c>
    </row>
    <row r="10428" spans="1:7" x14ac:dyDescent="0.3">
      <c r="A10428" t="s">
        <v>1519</v>
      </c>
      <c r="B10428" t="s">
        <v>1538</v>
      </c>
      <c r="C10428" t="s">
        <v>539</v>
      </c>
      <c r="D10428" t="s">
        <v>41</v>
      </c>
      <c r="E10428" t="s">
        <v>141</v>
      </c>
      <c r="F10428" t="s">
        <v>1781</v>
      </c>
      <c r="G10428">
        <v>0</v>
      </c>
    </row>
    <row r="10429" spans="1:7" x14ac:dyDescent="0.3">
      <c r="A10429" t="s">
        <v>1519</v>
      </c>
      <c r="B10429" t="s">
        <v>1538</v>
      </c>
      <c r="C10429" t="s">
        <v>539</v>
      </c>
      <c r="D10429" t="s">
        <v>41</v>
      </c>
      <c r="E10429" t="s">
        <v>141</v>
      </c>
      <c r="F10429" t="s">
        <v>1782</v>
      </c>
      <c r="G10429">
        <v>0</v>
      </c>
    </row>
    <row r="10430" spans="1:7" x14ac:dyDescent="0.3">
      <c r="A10430" t="s">
        <v>1519</v>
      </c>
      <c r="B10430" t="s">
        <v>1538</v>
      </c>
      <c r="C10430" t="s">
        <v>539</v>
      </c>
      <c r="D10430" t="s">
        <v>41</v>
      </c>
      <c r="E10430" t="s">
        <v>141</v>
      </c>
      <c r="F10430" t="s">
        <v>1783</v>
      </c>
      <c r="G10430">
        <v>0</v>
      </c>
    </row>
    <row r="10431" spans="1:7" x14ac:dyDescent="0.3">
      <c r="A10431" t="s">
        <v>1519</v>
      </c>
      <c r="B10431" t="s">
        <v>1538</v>
      </c>
      <c r="C10431" t="s">
        <v>539</v>
      </c>
      <c r="D10431" t="s">
        <v>41</v>
      </c>
      <c r="E10431" t="s">
        <v>141</v>
      </c>
      <c r="F10431" t="s">
        <v>1784</v>
      </c>
      <c r="G10431">
        <v>0</v>
      </c>
    </row>
    <row r="10432" spans="1:7" x14ac:dyDescent="0.3">
      <c r="A10432" t="s">
        <v>1519</v>
      </c>
      <c r="B10432" t="s">
        <v>1538</v>
      </c>
      <c r="C10432" t="s">
        <v>539</v>
      </c>
      <c r="D10432" t="s">
        <v>41</v>
      </c>
      <c r="E10432" t="s">
        <v>141</v>
      </c>
      <c r="F10432" t="s">
        <v>1785</v>
      </c>
      <c r="G10432">
        <v>0</v>
      </c>
    </row>
    <row r="10433" spans="1:7" x14ac:dyDescent="0.3">
      <c r="A10433" t="s">
        <v>1519</v>
      </c>
      <c r="B10433" t="s">
        <v>1538</v>
      </c>
      <c r="C10433" t="s">
        <v>539</v>
      </c>
      <c r="D10433" t="s">
        <v>41</v>
      </c>
      <c r="E10433" t="s">
        <v>141</v>
      </c>
      <c r="F10433" t="s">
        <v>1786</v>
      </c>
      <c r="G10433">
        <v>9.2841012649775928E-2</v>
      </c>
    </row>
    <row r="10434" spans="1:7" x14ac:dyDescent="0.3">
      <c r="A10434" t="s">
        <v>1519</v>
      </c>
      <c r="B10434" t="s">
        <v>1538</v>
      </c>
      <c r="C10434" t="s">
        <v>539</v>
      </c>
      <c r="D10434" t="s">
        <v>41</v>
      </c>
      <c r="E10434" t="s">
        <v>141</v>
      </c>
      <c r="F10434" t="s">
        <v>1787</v>
      </c>
      <c r="G10434">
        <v>0.18568202529955191</v>
      </c>
    </row>
    <row r="10435" spans="1:7" x14ac:dyDescent="0.3">
      <c r="A10435" t="s">
        <v>1519</v>
      </c>
      <c r="B10435" t="s">
        <v>1538</v>
      </c>
      <c r="C10435" t="s">
        <v>539</v>
      </c>
      <c r="D10435" t="s">
        <v>41</v>
      </c>
      <c r="E10435" t="s">
        <v>141</v>
      </c>
      <c r="F10435" t="s">
        <v>1788</v>
      </c>
      <c r="G10435">
        <v>0.27852303794932781</v>
      </c>
    </row>
    <row r="10436" spans="1:7" x14ac:dyDescent="0.3">
      <c r="A10436" t="s">
        <v>1519</v>
      </c>
      <c r="B10436" t="s">
        <v>1538</v>
      </c>
      <c r="C10436" t="s">
        <v>539</v>
      </c>
      <c r="D10436" t="s">
        <v>41</v>
      </c>
      <c r="E10436" t="s">
        <v>141</v>
      </c>
      <c r="F10436" t="s">
        <v>1789</v>
      </c>
      <c r="G10436">
        <v>0.37136405059910371</v>
      </c>
    </row>
    <row r="10437" spans="1:7" x14ac:dyDescent="0.3">
      <c r="A10437" t="s">
        <v>1519</v>
      </c>
      <c r="B10437" t="s">
        <v>1538</v>
      </c>
      <c r="C10437" t="s">
        <v>539</v>
      </c>
      <c r="D10437" t="s">
        <v>41</v>
      </c>
      <c r="E10437" t="s">
        <v>141</v>
      </c>
      <c r="F10437" t="s">
        <v>1790</v>
      </c>
      <c r="G10437">
        <v>0.46420506324887972</v>
      </c>
    </row>
    <row r="10438" spans="1:7" x14ac:dyDescent="0.3">
      <c r="A10438" t="s">
        <v>1519</v>
      </c>
      <c r="B10438" t="s">
        <v>1538</v>
      </c>
      <c r="C10438" t="s">
        <v>539</v>
      </c>
      <c r="D10438" t="s">
        <v>41</v>
      </c>
      <c r="E10438" t="s">
        <v>141</v>
      </c>
      <c r="F10438" t="s">
        <v>1791</v>
      </c>
      <c r="G10438">
        <v>0.55704607589865562</v>
      </c>
    </row>
    <row r="10439" spans="1:7" x14ac:dyDescent="0.3">
      <c r="A10439" t="s">
        <v>1519</v>
      </c>
      <c r="B10439" t="s">
        <v>1538</v>
      </c>
      <c r="C10439" t="s">
        <v>539</v>
      </c>
      <c r="D10439" t="s">
        <v>41</v>
      </c>
      <c r="E10439" t="s">
        <v>141</v>
      </c>
      <c r="F10439" t="s">
        <v>1792</v>
      </c>
      <c r="G10439">
        <v>0.64988708854843158</v>
      </c>
    </row>
    <row r="10440" spans="1:7" x14ac:dyDescent="0.3">
      <c r="A10440" t="s">
        <v>1519</v>
      </c>
      <c r="B10440" t="s">
        <v>1538</v>
      </c>
      <c r="C10440" t="s">
        <v>539</v>
      </c>
      <c r="D10440" t="s">
        <v>41</v>
      </c>
      <c r="E10440" t="s">
        <v>141</v>
      </c>
      <c r="F10440" t="s">
        <v>1793</v>
      </c>
      <c r="G10440">
        <v>0.74272810119820754</v>
      </c>
    </row>
    <row r="10441" spans="1:7" x14ac:dyDescent="0.3">
      <c r="A10441" t="s">
        <v>1519</v>
      </c>
      <c r="B10441" t="s">
        <v>1538</v>
      </c>
      <c r="C10441" t="s">
        <v>539</v>
      </c>
      <c r="D10441" t="s">
        <v>41</v>
      </c>
      <c r="E10441" t="s">
        <v>141</v>
      </c>
      <c r="F10441" t="s">
        <v>1794</v>
      </c>
      <c r="G10441">
        <v>0.83556911384798349</v>
      </c>
    </row>
    <row r="10442" spans="1:7" x14ac:dyDescent="0.3">
      <c r="A10442" t="s">
        <v>1519</v>
      </c>
      <c r="B10442" t="s">
        <v>1538</v>
      </c>
      <c r="C10442" t="s">
        <v>539</v>
      </c>
      <c r="D10442" t="s">
        <v>41</v>
      </c>
      <c r="E10442" t="s">
        <v>141</v>
      </c>
      <c r="F10442" t="s">
        <v>1795</v>
      </c>
      <c r="G10442">
        <v>0.92841012649775945</v>
      </c>
    </row>
    <row r="10443" spans="1:7" x14ac:dyDescent="0.3">
      <c r="A10443" t="s">
        <v>1519</v>
      </c>
      <c r="B10443" t="s">
        <v>1538</v>
      </c>
      <c r="C10443" t="s">
        <v>539</v>
      </c>
      <c r="D10443" t="s">
        <v>41</v>
      </c>
      <c r="E10443" t="s">
        <v>141</v>
      </c>
      <c r="F10443" t="s">
        <v>1796</v>
      </c>
      <c r="G10443">
        <v>1.021251139147535</v>
      </c>
    </row>
    <row r="10444" spans="1:7" x14ac:dyDescent="0.3">
      <c r="A10444" t="s">
        <v>1519</v>
      </c>
      <c r="B10444" t="s">
        <v>1538</v>
      </c>
      <c r="C10444" t="s">
        <v>539</v>
      </c>
      <c r="D10444" t="s">
        <v>41</v>
      </c>
      <c r="E10444" t="s">
        <v>141</v>
      </c>
      <c r="F10444" t="s">
        <v>1797</v>
      </c>
      <c r="G10444">
        <v>1.114092151797311</v>
      </c>
    </row>
    <row r="10445" spans="1:7" x14ac:dyDescent="0.3">
      <c r="A10445" t="s">
        <v>1519</v>
      </c>
      <c r="B10445" t="s">
        <v>1538</v>
      </c>
      <c r="C10445" t="s">
        <v>539</v>
      </c>
      <c r="D10445" t="s">
        <v>41</v>
      </c>
      <c r="E10445" t="s">
        <v>141</v>
      </c>
      <c r="F10445" t="s">
        <v>1798</v>
      </c>
      <c r="G10445">
        <v>1.2069331644470871</v>
      </c>
    </row>
    <row r="10446" spans="1:7" x14ac:dyDescent="0.3">
      <c r="A10446" t="s">
        <v>1519</v>
      </c>
      <c r="B10446" t="s">
        <v>1538</v>
      </c>
      <c r="C10446" t="s">
        <v>539</v>
      </c>
      <c r="D10446" t="s">
        <v>41</v>
      </c>
      <c r="E10446" t="s">
        <v>141</v>
      </c>
      <c r="F10446" t="s">
        <v>1799</v>
      </c>
      <c r="G10446">
        <v>1.2997741770968629</v>
      </c>
    </row>
    <row r="10447" spans="1:7" x14ac:dyDescent="0.3">
      <c r="A10447" t="s">
        <v>1519</v>
      </c>
      <c r="B10447" t="s">
        <v>1538</v>
      </c>
      <c r="C10447" t="s">
        <v>539</v>
      </c>
      <c r="D10447" t="s">
        <v>41</v>
      </c>
      <c r="E10447" t="s">
        <v>141</v>
      </c>
      <c r="F10447" t="s">
        <v>1800</v>
      </c>
      <c r="G10447">
        <v>1.392615189746639</v>
      </c>
    </row>
    <row r="10448" spans="1:7" x14ac:dyDescent="0.3">
      <c r="A10448" t="s">
        <v>1519</v>
      </c>
      <c r="B10448" t="s">
        <v>1538</v>
      </c>
      <c r="C10448" t="s">
        <v>539</v>
      </c>
      <c r="D10448" t="s">
        <v>41</v>
      </c>
      <c r="E10448" t="s">
        <v>141</v>
      </c>
      <c r="F10448" t="s">
        <v>1801</v>
      </c>
      <c r="G10448">
        <v>1.4854562023964151</v>
      </c>
    </row>
    <row r="10449" spans="1:7" x14ac:dyDescent="0.3">
      <c r="A10449" t="s">
        <v>1519</v>
      </c>
      <c r="B10449" t="s">
        <v>1538</v>
      </c>
      <c r="C10449" t="s">
        <v>539</v>
      </c>
      <c r="D10449" t="s">
        <v>41</v>
      </c>
      <c r="E10449" t="s">
        <v>141</v>
      </c>
      <c r="F10449" t="s">
        <v>1802</v>
      </c>
      <c r="G10449">
        <v>1.57829721504619</v>
      </c>
    </row>
    <row r="10450" spans="1:7" x14ac:dyDescent="0.3">
      <c r="A10450" t="s">
        <v>1519</v>
      </c>
      <c r="B10450" t="s">
        <v>1538</v>
      </c>
      <c r="C10450" t="s">
        <v>539</v>
      </c>
      <c r="D10450" t="s">
        <v>41</v>
      </c>
      <c r="E10450" t="s">
        <v>141</v>
      </c>
      <c r="F10450" t="s">
        <v>1803</v>
      </c>
      <c r="G10450">
        <v>1.6711382276959661</v>
      </c>
    </row>
    <row r="10451" spans="1:7" x14ac:dyDescent="0.3">
      <c r="A10451" t="s">
        <v>1519</v>
      </c>
      <c r="B10451" t="s">
        <v>1538</v>
      </c>
      <c r="C10451" t="s">
        <v>539</v>
      </c>
      <c r="D10451" t="s">
        <v>41</v>
      </c>
      <c r="E10451" t="s">
        <v>141</v>
      </c>
      <c r="F10451" t="s">
        <v>1804</v>
      </c>
      <c r="G10451">
        <v>1.7639792403457419</v>
      </c>
    </row>
    <row r="10452" spans="1:7" x14ac:dyDescent="0.3">
      <c r="A10452" t="s">
        <v>1519</v>
      </c>
      <c r="B10452" t="s">
        <v>1538</v>
      </c>
      <c r="C10452" t="s">
        <v>539</v>
      </c>
      <c r="D10452" t="s">
        <v>41</v>
      </c>
      <c r="E10452" t="s">
        <v>141</v>
      </c>
      <c r="F10452" t="s">
        <v>1805</v>
      </c>
      <c r="G10452">
        <v>1.856820252995518</v>
      </c>
    </row>
    <row r="10453" spans="1:7" x14ac:dyDescent="0.3">
      <c r="A10453" t="s">
        <v>1519</v>
      </c>
      <c r="B10453" t="s">
        <v>1538</v>
      </c>
      <c r="C10453" t="s">
        <v>539</v>
      </c>
      <c r="D10453" t="s">
        <v>41</v>
      </c>
      <c r="E10453" t="s">
        <v>141</v>
      </c>
      <c r="F10453" t="s">
        <v>1806</v>
      </c>
      <c r="G10453">
        <v>1.9496612656452941</v>
      </c>
    </row>
    <row r="10454" spans="1:7" x14ac:dyDescent="0.3">
      <c r="A10454" t="s">
        <v>1519</v>
      </c>
      <c r="B10454" t="s">
        <v>1538</v>
      </c>
      <c r="C10454" t="s">
        <v>539</v>
      </c>
      <c r="D10454" t="s">
        <v>44</v>
      </c>
      <c r="E10454" t="s">
        <v>141</v>
      </c>
      <c r="F10454" t="s">
        <v>1781</v>
      </c>
      <c r="G10454">
        <v>0</v>
      </c>
    </row>
    <row r="10455" spans="1:7" x14ac:dyDescent="0.3">
      <c r="A10455" t="s">
        <v>1519</v>
      </c>
      <c r="B10455" t="s">
        <v>1538</v>
      </c>
      <c r="C10455" t="s">
        <v>539</v>
      </c>
      <c r="D10455" t="s">
        <v>44</v>
      </c>
      <c r="E10455" t="s">
        <v>141</v>
      </c>
      <c r="F10455" t="s">
        <v>1782</v>
      </c>
      <c r="G10455">
        <v>0</v>
      </c>
    </row>
    <row r="10456" spans="1:7" x14ac:dyDescent="0.3">
      <c r="A10456" t="s">
        <v>1519</v>
      </c>
      <c r="B10456" t="s">
        <v>1538</v>
      </c>
      <c r="C10456" t="s">
        <v>539</v>
      </c>
      <c r="D10456" t="s">
        <v>44</v>
      </c>
      <c r="E10456" t="s">
        <v>141</v>
      </c>
      <c r="F10456" t="s">
        <v>1783</v>
      </c>
      <c r="G10456">
        <v>0</v>
      </c>
    </row>
    <row r="10457" spans="1:7" x14ac:dyDescent="0.3">
      <c r="A10457" t="s">
        <v>1519</v>
      </c>
      <c r="B10457" t="s">
        <v>1538</v>
      </c>
      <c r="C10457" t="s">
        <v>539</v>
      </c>
      <c r="D10457" t="s">
        <v>44</v>
      </c>
      <c r="E10457" t="s">
        <v>141</v>
      </c>
      <c r="F10457" t="s">
        <v>1784</v>
      </c>
      <c r="G10457">
        <v>0</v>
      </c>
    </row>
    <row r="10458" spans="1:7" x14ac:dyDescent="0.3">
      <c r="A10458" t="s">
        <v>1519</v>
      </c>
      <c r="B10458" t="s">
        <v>1538</v>
      </c>
      <c r="C10458" t="s">
        <v>539</v>
      </c>
      <c r="D10458" t="s">
        <v>44</v>
      </c>
      <c r="E10458" t="s">
        <v>141</v>
      </c>
      <c r="F10458" t="s">
        <v>1785</v>
      </c>
      <c r="G10458">
        <v>0</v>
      </c>
    </row>
    <row r="10459" spans="1:7" x14ac:dyDescent="0.3">
      <c r="A10459" t="s">
        <v>1519</v>
      </c>
      <c r="B10459" t="s">
        <v>1538</v>
      </c>
      <c r="C10459" t="s">
        <v>539</v>
      </c>
      <c r="D10459" t="s">
        <v>44</v>
      </c>
      <c r="E10459" t="s">
        <v>141</v>
      </c>
      <c r="F10459" t="s">
        <v>1786</v>
      </c>
      <c r="G10459">
        <v>0</v>
      </c>
    </row>
    <row r="10460" spans="1:7" x14ac:dyDescent="0.3">
      <c r="A10460" t="s">
        <v>1519</v>
      </c>
      <c r="B10460" t="s">
        <v>1538</v>
      </c>
      <c r="C10460" t="s">
        <v>539</v>
      </c>
      <c r="D10460" t="s">
        <v>44</v>
      </c>
      <c r="E10460" t="s">
        <v>141</v>
      </c>
      <c r="F10460" t="s">
        <v>1787</v>
      </c>
      <c r="G10460">
        <v>0</v>
      </c>
    </row>
    <row r="10461" spans="1:7" x14ac:dyDescent="0.3">
      <c r="A10461" t="s">
        <v>1519</v>
      </c>
      <c r="B10461" t="s">
        <v>1538</v>
      </c>
      <c r="C10461" t="s">
        <v>539</v>
      </c>
      <c r="D10461" t="s">
        <v>44</v>
      </c>
      <c r="E10461" t="s">
        <v>141</v>
      </c>
      <c r="F10461" t="s">
        <v>1788</v>
      </c>
      <c r="G10461">
        <v>0</v>
      </c>
    </row>
    <row r="10462" spans="1:7" x14ac:dyDescent="0.3">
      <c r="A10462" t="s">
        <v>1519</v>
      </c>
      <c r="B10462" t="s">
        <v>1538</v>
      </c>
      <c r="C10462" t="s">
        <v>539</v>
      </c>
      <c r="D10462" t="s">
        <v>44</v>
      </c>
      <c r="E10462" t="s">
        <v>141</v>
      </c>
      <c r="F10462" t="s">
        <v>1789</v>
      </c>
      <c r="G10462">
        <v>0</v>
      </c>
    </row>
    <row r="10463" spans="1:7" x14ac:dyDescent="0.3">
      <c r="A10463" t="s">
        <v>1519</v>
      </c>
      <c r="B10463" t="s">
        <v>1538</v>
      </c>
      <c r="C10463" t="s">
        <v>539</v>
      </c>
      <c r="D10463" t="s">
        <v>44</v>
      </c>
      <c r="E10463" t="s">
        <v>141</v>
      </c>
      <c r="F10463" t="s">
        <v>1790</v>
      </c>
      <c r="G10463">
        <v>0</v>
      </c>
    </row>
    <row r="10464" spans="1:7" x14ac:dyDescent="0.3">
      <c r="A10464" t="s">
        <v>1519</v>
      </c>
      <c r="B10464" t="s">
        <v>1538</v>
      </c>
      <c r="C10464" t="s">
        <v>539</v>
      </c>
      <c r="D10464" t="s">
        <v>44</v>
      </c>
      <c r="E10464" t="s">
        <v>141</v>
      </c>
      <c r="F10464" t="s">
        <v>1791</v>
      </c>
      <c r="G10464">
        <v>0</v>
      </c>
    </row>
    <row r="10465" spans="1:7" x14ac:dyDescent="0.3">
      <c r="A10465" t="s">
        <v>1519</v>
      </c>
      <c r="B10465" t="s">
        <v>1538</v>
      </c>
      <c r="C10465" t="s">
        <v>539</v>
      </c>
      <c r="D10465" t="s">
        <v>44</v>
      </c>
      <c r="E10465" t="s">
        <v>141</v>
      </c>
      <c r="F10465" t="s">
        <v>1792</v>
      </c>
      <c r="G10465">
        <v>0</v>
      </c>
    </row>
    <row r="10466" spans="1:7" x14ac:dyDescent="0.3">
      <c r="A10466" t="s">
        <v>1519</v>
      </c>
      <c r="B10466" t="s">
        <v>1538</v>
      </c>
      <c r="C10466" t="s">
        <v>539</v>
      </c>
      <c r="D10466" t="s">
        <v>44</v>
      </c>
      <c r="E10466" t="s">
        <v>141</v>
      </c>
      <c r="F10466" t="s">
        <v>1793</v>
      </c>
      <c r="G10466">
        <v>0</v>
      </c>
    </row>
    <row r="10467" spans="1:7" x14ac:dyDescent="0.3">
      <c r="A10467" t="s">
        <v>1519</v>
      </c>
      <c r="B10467" t="s">
        <v>1538</v>
      </c>
      <c r="C10467" t="s">
        <v>539</v>
      </c>
      <c r="D10467" t="s">
        <v>44</v>
      </c>
      <c r="E10467" t="s">
        <v>141</v>
      </c>
      <c r="F10467" t="s">
        <v>1794</v>
      </c>
      <c r="G10467">
        <v>0</v>
      </c>
    </row>
    <row r="10468" spans="1:7" x14ac:dyDescent="0.3">
      <c r="A10468" t="s">
        <v>1519</v>
      </c>
      <c r="B10468" t="s">
        <v>1538</v>
      </c>
      <c r="C10468" t="s">
        <v>539</v>
      </c>
      <c r="D10468" t="s">
        <v>44</v>
      </c>
      <c r="E10468" t="s">
        <v>141</v>
      </c>
      <c r="F10468" t="s">
        <v>1795</v>
      </c>
      <c r="G10468">
        <v>0</v>
      </c>
    </row>
    <row r="10469" spans="1:7" x14ac:dyDescent="0.3">
      <c r="A10469" t="s">
        <v>1519</v>
      </c>
      <c r="B10469" t="s">
        <v>1538</v>
      </c>
      <c r="C10469" t="s">
        <v>539</v>
      </c>
      <c r="D10469" t="s">
        <v>44</v>
      </c>
      <c r="E10469" t="s">
        <v>141</v>
      </c>
      <c r="F10469" t="s">
        <v>1796</v>
      </c>
      <c r="G10469">
        <v>0</v>
      </c>
    </row>
    <row r="10470" spans="1:7" x14ac:dyDescent="0.3">
      <c r="A10470" t="s">
        <v>1519</v>
      </c>
      <c r="B10470" t="s">
        <v>1538</v>
      </c>
      <c r="C10470" t="s">
        <v>539</v>
      </c>
      <c r="D10470" t="s">
        <v>44</v>
      </c>
      <c r="E10470" t="s">
        <v>141</v>
      </c>
      <c r="F10470" t="s">
        <v>1797</v>
      </c>
      <c r="G10470">
        <v>0</v>
      </c>
    </row>
    <row r="10471" spans="1:7" x14ac:dyDescent="0.3">
      <c r="A10471" t="s">
        <v>1519</v>
      </c>
      <c r="B10471" t="s">
        <v>1538</v>
      </c>
      <c r="C10471" t="s">
        <v>539</v>
      </c>
      <c r="D10471" t="s">
        <v>44</v>
      </c>
      <c r="E10471" t="s">
        <v>141</v>
      </c>
      <c r="F10471" t="s">
        <v>1798</v>
      </c>
      <c r="G10471">
        <v>0</v>
      </c>
    </row>
    <row r="10472" spans="1:7" x14ac:dyDescent="0.3">
      <c r="A10472" t="s">
        <v>1519</v>
      </c>
      <c r="B10472" t="s">
        <v>1538</v>
      </c>
      <c r="C10472" t="s">
        <v>539</v>
      </c>
      <c r="D10472" t="s">
        <v>44</v>
      </c>
      <c r="E10472" t="s">
        <v>141</v>
      </c>
      <c r="F10472" t="s">
        <v>1799</v>
      </c>
      <c r="G10472">
        <v>0</v>
      </c>
    </row>
    <row r="10473" spans="1:7" x14ac:dyDescent="0.3">
      <c r="A10473" t="s">
        <v>1519</v>
      </c>
      <c r="B10473" t="s">
        <v>1538</v>
      </c>
      <c r="C10473" t="s">
        <v>539</v>
      </c>
      <c r="D10473" t="s">
        <v>44</v>
      </c>
      <c r="E10473" t="s">
        <v>141</v>
      </c>
      <c r="F10473" t="s">
        <v>1800</v>
      </c>
      <c r="G10473">
        <v>0</v>
      </c>
    </row>
    <row r="10474" spans="1:7" x14ac:dyDescent="0.3">
      <c r="A10474" t="s">
        <v>1519</v>
      </c>
      <c r="B10474" t="s">
        <v>1538</v>
      </c>
      <c r="C10474" t="s">
        <v>539</v>
      </c>
      <c r="D10474" t="s">
        <v>44</v>
      </c>
      <c r="E10474" t="s">
        <v>141</v>
      </c>
      <c r="F10474" t="s">
        <v>1801</v>
      </c>
      <c r="G10474">
        <v>0</v>
      </c>
    </row>
    <row r="10475" spans="1:7" x14ac:dyDescent="0.3">
      <c r="A10475" t="s">
        <v>1519</v>
      </c>
      <c r="B10475" t="s">
        <v>1538</v>
      </c>
      <c r="C10475" t="s">
        <v>539</v>
      </c>
      <c r="D10475" t="s">
        <v>44</v>
      </c>
      <c r="E10475" t="s">
        <v>141</v>
      </c>
      <c r="F10475" t="s">
        <v>1802</v>
      </c>
      <c r="G10475">
        <v>0</v>
      </c>
    </row>
    <row r="10476" spans="1:7" x14ac:dyDescent="0.3">
      <c r="A10476" t="s">
        <v>1519</v>
      </c>
      <c r="B10476" t="s">
        <v>1538</v>
      </c>
      <c r="C10476" t="s">
        <v>539</v>
      </c>
      <c r="D10476" t="s">
        <v>44</v>
      </c>
      <c r="E10476" t="s">
        <v>141</v>
      </c>
      <c r="F10476" t="s">
        <v>1803</v>
      </c>
      <c r="G10476">
        <v>0</v>
      </c>
    </row>
    <row r="10477" spans="1:7" x14ac:dyDescent="0.3">
      <c r="A10477" t="s">
        <v>1519</v>
      </c>
      <c r="B10477" t="s">
        <v>1538</v>
      </c>
      <c r="C10477" t="s">
        <v>539</v>
      </c>
      <c r="D10477" t="s">
        <v>44</v>
      </c>
      <c r="E10477" t="s">
        <v>141</v>
      </c>
      <c r="F10477" t="s">
        <v>1804</v>
      </c>
      <c r="G10477">
        <v>0</v>
      </c>
    </row>
    <row r="10478" spans="1:7" x14ac:dyDescent="0.3">
      <c r="A10478" t="s">
        <v>1519</v>
      </c>
      <c r="B10478" t="s">
        <v>1538</v>
      </c>
      <c r="C10478" t="s">
        <v>539</v>
      </c>
      <c r="D10478" t="s">
        <v>44</v>
      </c>
      <c r="E10478" t="s">
        <v>141</v>
      </c>
      <c r="F10478" t="s">
        <v>1805</v>
      </c>
      <c r="G10478">
        <v>0</v>
      </c>
    </row>
    <row r="10479" spans="1:7" x14ac:dyDescent="0.3">
      <c r="A10479" t="s">
        <v>1519</v>
      </c>
      <c r="B10479" t="s">
        <v>1538</v>
      </c>
      <c r="C10479" t="s">
        <v>539</v>
      </c>
      <c r="D10479" t="s">
        <v>44</v>
      </c>
      <c r="E10479" t="s">
        <v>141</v>
      </c>
      <c r="F10479" t="s">
        <v>1806</v>
      </c>
      <c r="G10479">
        <v>0</v>
      </c>
    </row>
    <row r="10480" spans="1:7" x14ac:dyDescent="0.3">
      <c r="A10480" t="s">
        <v>1519</v>
      </c>
      <c r="B10480" t="s">
        <v>1538</v>
      </c>
      <c r="C10480" t="s">
        <v>539</v>
      </c>
      <c r="D10480" t="s">
        <v>47</v>
      </c>
      <c r="E10480" t="s">
        <v>141</v>
      </c>
      <c r="F10480" t="s">
        <v>1781</v>
      </c>
      <c r="G10480">
        <v>0</v>
      </c>
    </row>
    <row r="10481" spans="1:7" x14ac:dyDescent="0.3">
      <c r="A10481" t="s">
        <v>1519</v>
      </c>
      <c r="B10481" t="s">
        <v>1538</v>
      </c>
      <c r="C10481" t="s">
        <v>539</v>
      </c>
      <c r="D10481" t="s">
        <v>47</v>
      </c>
      <c r="E10481" t="s">
        <v>141</v>
      </c>
      <c r="F10481" t="s">
        <v>1782</v>
      </c>
      <c r="G10481">
        <v>0</v>
      </c>
    </row>
    <row r="10482" spans="1:7" x14ac:dyDescent="0.3">
      <c r="A10482" t="s">
        <v>1519</v>
      </c>
      <c r="B10482" t="s">
        <v>1538</v>
      </c>
      <c r="C10482" t="s">
        <v>539</v>
      </c>
      <c r="D10482" t="s">
        <v>47</v>
      </c>
      <c r="E10482" t="s">
        <v>141</v>
      </c>
      <c r="F10482" t="s">
        <v>1783</v>
      </c>
      <c r="G10482">
        <v>0</v>
      </c>
    </row>
    <row r="10483" spans="1:7" x14ac:dyDescent="0.3">
      <c r="A10483" t="s">
        <v>1519</v>
      </c>
      <c r="B10483" t="s">
        <v>1538</v>
      </c>
      <c r="C10483" t="s">
        <v>539</v>
      </c>
      <c r="D10483" t="s">
        <v>47</v>
      </c>
      <c r="E10483" t="s">
        <v>141</v>
      </c>
      <c r="F10483" t="s">
        <v>1784</v>
      </c>
      <c r="G10483">
        <v>0</v>
      </c>
    </row>
    <row r="10484" spans="1:7" x14ac:dyDescent="0.3">
      <c r="A10484" t="s">
        <v>1519</v>
      </c>
      <c r="B10484" t="s">
        <v>1538</v>
      </c>
      <c r="C10484" t="s">
        <v>539</v>
      </c>
      <c r="D10484" t="s">
        <v>47</v>
      </c>
      <c r="E10484" t="s">
        <v>141</v>
      </c>
      <c r="F10484" t="s">
        <v>1785</v>
      </c>
      <c r="G10484">
        <v>0</v>
      </c>
    </row>
    <row r="10485" spans="1:7" x14ac:dyDescent="0.3">
      <c r="A10485" t="s">
        <v>1519</v>
      </c>
      <c r="B10485" t="s">
        <v>1538</v>
      </c>
      <c r="C10485" t="s">
        <v>539</v>
      </c>
      <c r="D10485" t="s">
        <v>47</v>
      </c>
      <c r="E10485" t="s">
        <v>141</v>
      </c>
      <c r="F10485" t="s">
        <v>1786</v>
      </c>
      <c r="G10485">
        <v>0</v>
      </c>
    </row>
    <row r="10486" spans="1:7" x14ac:dyDescent="0.3">
      <c r="A10486" t="s">
        <v>1519</v>
      </c>
      <c r="B10486" t="s">
        <v>1538</v>
      </c>
      <c r="C10486" t="s">
        <v>539</v>
      </c>
      <c r="D10486" t="s">
        <v>47</v>
      </c>
      <c r="E10486" t="s">
        <v>141</v>
      </c>
      <c r="F10486" t="s">
        <v>1787</v>
      </c>
      <c r="G10486">
        <v>0</v>
      </c>
    </row>
    <row r="10487" spans="1:7" x14ac:dyDescent="0.3">
      <c r="A10487" t="s">
        <v>1519</v>
      </c>
      <c r="B10487" t="s">
        <v>1538</v>
      </c>
      <c r="C10487" t="s">
        <v>539</v>
      </c>
      <c r="D10487" t="s">
        <v>47</v>
      </c>
      <c r="E10487" t="s">
        <v>141</v>
      </c>
      <c r="F10487" t="s">
        <v>1788</v>
      </c>
      <c r="G10487">
        <v>0</v>
      </c>
    </row>
    <row r="10488" spans="1:7" x14ac:dyDescent="0.3">
      <c r="A10488" t="s">
        <v>1519</v>
      </c>
      <c r="B10488" t="s">
        <v>1538</v>
      </c>
      <c r="C10488" t="s">
        <v>539</v>
      </c>
      <c r="D10488" t="s">
        <v>47</v>
      </c>
      <c r="E10488" t="s">
        <v>141</v>
      </c>
      <c r="F10488" t="s">
        <v>1789</v>
      </c>
      <c r="G10488">
        <v>0</v>
      </c>
    </row>
    <row r="10489" spans="1:7" x14ac:dyDescent="0.3">
      <c r="A10489" t="s">
        <v>1519</v>
      </c>
      <c r="B10489" t="s">
        <v>1538</v>
      </c>
      <c r="C10489" t="s">
        <v>539</v>
      </c>
      <c r="D10489" t="s">
        <v>47</v>
      </c>
      <c r="E10489" t="s">
        <v>141</v>
      </c>
      <c r="F10489" t="s">
        <v>1790</v>
      </c>
      <c r="G10489">
        <v>0</v>
      </c>
    </row>
    <row r="10490" spans="1:7" x14ac:dyDescent="0.3">
      <c r="A10490" t="s">
        <v>1519</v>
      </c>
      <c r="B10490" t="s">
        <v>1538</v>
      </c>
      <c r="C10490" t="s">
        <v>539</v>
      </c>
      <c r="D10490" t="s">
        <v>47</v>
      </c>
      <c r="E10490" t="s">
        <v>141</v>
      </c>
      <c r="F10490" t="s">
        <v>1791</v>
      </c>
      <c r="G10490">
        <v>0</v>
      </c>
    </row>
    <row r="10491" spans="1:7" x14ac:dyDescent="0.3">
      <c r="A10491" t="s">
        <v>1519</v>
      </c>
      <c r="B10491" t="s">
        <v>1538</v>
      </c>
      <c r="C10491" t="s">
        <v>539</v>
      </c>
      <c r="D10491" t="s">
        <v>47</v>
      </c>
      <c r="E10491" t="s">
        <v>141</v>
      </c>
      <c r="F10491" t="s">
        <v>1792</v>
      </c>
      <c r="G10491">
        <v>0</v>
      </c>
    </row>
    <row r="10492" spans="1:7" x14ac:dyDescent="0.3">
      <c r="A10492" t="s">
        <v>1519</v>
      </c>
      <c r="B10492" t="s">
        <v>1538</v>
      </c>
      <c r="C10492" t="s">
        <v>539</v>
      </c>
      <c r="D10492" t="s">
        <v>47</v>
      </c>
      <c r="E10492" t="s">
        <v>141</v>
      </c>
      <c r="F10492" t="s">
        <v>1793</v>
      </c>
      <c r="G10492">
        <v>0</v>
      </c>
    </row>
    <row r="10493" spans="1:7" x14ac:dyDescent="0.3">
      <c r="A10493" t="s">
        <v>1519</v>
      </c>
      <c r="B10493" t="s">
        <v>1538</v>
      </c>
      <c r="C10493" t="s">
        <v>539</v>
      </c>
      <c r="D10493" t="s">
        <v>47</v>
      </c>
      <c r="E10493" t="s">
        <v>141</v>
      </c>
      <c r="F10493" t="s">
        <v>1794</v>
      </c>
      <c r="G10493">
        <v>0</v>
      </c>
    </row>
    <row r="10494" spans="1:7" x14ac:dyDescent="0.3">
      <c r="A10494" t="s">
        <v>1519</v>
      </c>
      <c r="B10494" t="s">
        <v>1538</v>
      </c>
      <c r="C10494" t="s">
        <v>539</v>
      </c>
      <c r="D10494" t="s">
        <v>47</v>
      </c>
      <c r="E10494" t="s">
        <v>141</v>
      </c>
      <c r="F10494" t="s">
        <v>1795</v>
      </c>
      <c r="G10494">
        <v>0</v>
      </c>
    </row>
    <row r="10495" spans="1:7" x14ac:dyDescent="0.3">
      <c r="A10495" t="s">
        <v>1519</v>
      </c>
      <c r="B10495" t="s">
        <v>1538</v>
      </c>
      <c r="C10495" t="s">
        <v>539</v>
      </c>
      <c r="D10495" t="s">
        <v>47</v>
      </c>
      <c r="E10495" t="s">
        <v>141</v>
      </c>
      <c r="F10495" t="s">
        <v>1796</v>
      </c>
      <c r="G10495">
        <v>0</v>
      </c>
    </row>
    <row r="10496" spans="1:7" x14ac:dyDescent="0.3">
      <c r="A10496" t="s">
        <v>1519</v>
      </c>
      <c r="B10496" t="s">
        <v>1538</v>
      </c>
      <c r="C10496" t="s">
        <v>539</v>
      </c>
      <c r="D10496" t="s">
        <v>47</v>
      </c>
      <c r="E10496" t="s">
        <v>141</v>
      </c>
      <c r="F10496" t="s">
        <v>1797</v>
      </c>
      <c r="G10496">
        <v>0</v>
      </c>
    </row>
    <row r="10497" spans="1:7" x14ac:dyDescent="0.3">
      <c r="A10497" t="s">
        <v>1519</v>
      </c>
      <c r="B10497" t="s">
        <v>1538</v>
      </c>
      <c r="C10497" t="s">
        <v>539</v>
      </c>
      <c r="D10497" t="s">
        <v>47</v>
      </c>
      <c r="E10497" t="s">
        <v>141</v>
      </c>
      <c r="F10497" t="s">
        <v>1798</v>
      </c>
      <c r="G10497">
        <v>0</v>
      </c>
    </row>
    <row r="10498" spans="1:7" x14ac:dyDescent="0.3">
      <c r="A10498" t="s">
        <v>1519</v>
      </c>
      <c r="B10498" t="s">
        <v>1538</v>
      </c>
      <c r="C10498" t="s">
        <v>539</v>
      </c>
      <c r="D10498" t="s">
        <v>47</v>
      </c>
      <c r="E10498" t="s">
        <v>141</v>
      </c>
      <c r="F10498" t="s">
        <v>1799</v>
      </c>
      <c r="G10498">
        <v>0</v>
      </c>
    </row>
    <row r="10499" spans="1:7" x14ac:dyDescent="0.3">
      <c r="A10499" t="s">
        <v>1519</v>
      </c>
      <c r="B10499" t="s">
        <v>1538</v>
      </c>
      <c r="C10499" t="s">
        <v>539</v>
      </c>
      <c r="D10499" t="s">
        <v>47</v>
      </c>
      <c r="E10499" t="s">
        <v>141</v>
      </c>
      <c r="F10499" t="s">
        <v>1800</v>
      </c>
      <c r="G10499">
        <v>0</v>
      </c>
    </row>
    <row r="10500" spans="1:7" x14ac:dyDescent="0.3">
      <c r="A10500" t="s">
        <v>1519</v>
      </c>
      <c r="B10500" t="s">
        <v>1538</v>
      </c>
      <c r="C10500" t="s">
        <v>539</v>
      </c>
      <c r="D10500" t="s">
        <v>47</v>
      </c>
      <c r="E10500" t="s">
        <v>141</v>
      </c>
      <c r="F10500" t="s">
        <v>1801</v>
      </c>
      <c r="G10500">
        <v>0</v>
      </c>
    </row>
    <row r="10501" spans="1:7" x14ac:dyDescent="0.3">
      <c r="A10501" t="s">
        <v>1519</v>
      </c>
      <c r="B10501" t="s">
        <v>1538</v>
      </c>
      <c r="C10501" t="s">
        <v>539</v>
      </c>
      <c r="D10501" t="s">
        <v>47</v>
      </c>
      <c r="E10501" t="s">
        <v>141</v>
      </c>
      <c r="F10501" t="s">
        <v>1802</v>
      </c>
      <c r="G10501">
        <v>0</v>
      </c>
    </row>
    <row r="10502" spans="1:7" x14ac:dyDescent="0.3">
      <c r="A10502" t="s">
        <v>1519</v>
      </c>
      <c r="B10502" t="s">
        <v>1538</v>
      </c>
      <c r="C10502" t="s">
        <v>539</v>
      </c>
      <c r="D10502" t="s">
        <v>47</v>
      </c>
      <c r="E10502" t="s">
        <v>141</v>
      </c>
      <c r="F10502" t="s">
        <v>1803</v>
      </c>
      <c r="G10502">
        <v>8.2988277867414989E-4</v>
      </c>
    </row>
    <row r="10503" spans="1:7" x14ac:dyDescent="0.3">
      <c r="A10503" t="s">
        <v>1519</v>
      </c>
      <c r="B10503" t="s">
        <v>1538</v>
      </c>
      <c r="C10503" t="s">
        <v>539</v>
      </c>
      <c r="D10503" t="s">
        <v>47</v>
      </c>
      <c r="E10503" t="s">
        <v>141</v>
      </c>
      <c r="F10503" t="s">
        <v>1804</v>
      </c>
      <c r="G10503">
        <v>2.612656780939485E-3</v>
      </c>
    </row>
    <row r="10504" spans="1:7" x14ac:dyDescent="0.3">
      <c r="A10504" t="s">
        <v>1519</v>
      </c>
      <c r="B10504" t="s">
        <v>1538</v>
      </c>
      <c r="C10504" t="s">
        <v>539</v>
      </c>
      <c r="D10504" t="s">
        <v>47</v>
      </c>
      <c r="E10504" t="s">
        <v>141</v>
      </c>
      <c r="F10504" t="s">
        <v>1805</v>
      </c>
      <c r="G10504">
        <v>4.3616131365650226E-3</v>
      </c>
    </row>
    <row r="10505" spans="1:7" x14ac:dyDescent="0.3">
      <c r="A10505" t="s">
        <v>1519</v>
      </c>
      <c r="B10505" t="s">
        <v>1538</v>
      </c>
      <c r="C10505" t="s">
        <v>539</v>
      </c>
      <c r="D10505" t="s">
        <v>47</v>
      </c>
      <c r="E10505" t="s">
        <v>141</v>
      </c>
      <c r="F10505" t="s">
        <v>1806</v>
      </c>
      <c r="G10505">
        <v>8.9252194692924468E-3</v>
      </c>
    </row>
    <row r="10506" spans="1:7" x14ac:dyDescent="0.3">
      <c r="A10506" t="s">
        <v>1519</v>
      </c>
      <c r="B10506" t="s">
        <v>1538</v>
      </c>
      <c r="C10506" t="s">
        <v>539</v>
      </c>
      <c r="D10506" t="s">
        <v>53</v>
      </c>
      <c r="E10506" t="s">
        <v>141</v>
      </c>
      <c r="F10506" t="s">
        <v>1781</v>
      </c>
      <c r="G10506">
        <v>0</v>
      </c>
    </row>
    <row r="10507" spans="1:7" x14ac:dyDescent="0.3">
      <c r="A10507" t="s">
        <v>1519</v>
      </c>
      <c r="B10507" t="s">
        <v>1538</v>
      </c>
      <c r="C10507" t="s">
        <v>539</v>
      </c>
      <c r="D10507" t="s">
        <v>53</v>
      </c>
      <c r="E10507" t="s">
        <v>141</v>
      </c>
      <c r="F10507" t="s">
        <v>1782</v>
      </c>
      <c r="G10507">
        <v>0</v>
      </c>
    </row>
    <row r="10508" spans="1:7" x14ac:dyDescent="0.3">
      <c r="A10508" t="s">
        <v>1519</v>
      </c>
      <c r="B10508" t="s">
        <v>1538</v>
      </c>
      <c r="C10508" t="s">
        <v>539</v>
      </c>
      <c r="D10508" t="s">
        <v>53</v>
      </c>
      <c r="E10508" t="s">
        <v>141</v>
      </c>
      <c r="F10508" t="s">
        <v>1783</v>
      </c>
      <c r="G10508">
        <v>0.29903797060627468</v>
      </c>
    </row>
    <row r="10509" spans="1:7" x14ac:dyDescent="0.3">
      <c r="A10509" t="s">
        <v>1519</v>
      </c>
      <c r="B10509" t="s">
        <v>1538</v>
      </c>
      <c r="C10509" t="s">
        <v>539</v>
      </c>
      <c r="D10509" t="s">
        <v>53</v>
      </c>
      <c r="E10509" t="s">
        <v>141</v>
      </c>
      <c r="F10509" t="s">
        <v>1784</v>
      </c>
      <c r="G10509">
        <v>0.60567397302272141</v>
      </c>
    </row>
    <row r="10510" spans="1:7" x14ac:dyDescent="0.3">
      <c r="A10510" t="s">
        <v>1519</v>
      </c>
      <c r="B10510" t="s">
        <v>1538</v>
      </c>
      <c r="C10510" t="s">
        <v>539</v>
      </c>
      <c r="D10510" t="s">
        <v>53</v>
      </c>
      <c r="E10510" t="s">
        <v>141</v>
      </c>
      <c r="F10510" t="s">
        <v>1785</v>
      </c>
      <c r="G10510">
        <v>0.95667137613182107</v>
      </c>
    </row>
    <row r="10511" spans="1:7" x14ac:dyDescent="0.3">
      <c r="A10511" t="s">
        <v>1519</v>
      </c>
      <c r="B10511" t="s">
        <v>1538</v>
      </c>
      <c r="C10511" t="s">
        <v>539</v>
      </c>
      <c r="D10511" t="s">
        <v>53</v>
      </c>
      <c r="E10511" t="s">
        <v>141</v>
      </c>
      <c r="F10511" t="s">
        <v>1786</v>
      </c>
      <c r="G10511">
        <v>1.3893995599302349</v>
      </c>
    </row>
    <row r="10512" spans="1:7" x14ac:dyDescent="0.3">
      <c r="A10512" t="s">
        <v>1519</v>
      </c>
      <c r="B10512" t="s">
        <v>1538</v>
      </c>
      <c r="C10512" t="s">
        <v>539</v>
      </c>
      <c r="D10512" t="s">
        <v>53</v>
      </c>
      <c r="E10512" t="s">
        <v>141</v>
      </c>
      <c r="F10512" t="s">
        <v>1787</v>
      </c>
      <c r="G10512">
        <v>1.791848177685557</v>
      </c>
    </row>
    <row r="10513" spans="1:7" x14ac:dyDescent="0.3">
      <c r="A10513" t="s">
        <v>1519</v>
      </c>
      <c r="B10513" t="s">
        <v>1538</v>
      </c>
      <c r="C10513" t="s">
        <v>539</v>
      </c>
      <c r="D10513" t="s">
        <v>53</v>
      </c>
      <c r="E10513" t="s">
        <v>141</v>
      </c>
      <c r="F10513" t="s">
        <v>1788</v>
      </c>
      <c r="G10513">
        <v>2.1865862345568678</v>
      </c>
    </row>
    <row r="10514" spans="1:7" x14ac:dyDescent="0.3">
      <c r="A10514" t="s">
        <v>1519</v>
      </c>
      <c r="B10514" t="s">
        <v>1538</v>
      </c>
      <c r="C10514" t="s">
        <v>539</v>
      </c>
      <c r="D10514" t="s">
        <v>53</v>
      </c>
      <c r="E10514" t="s">
        <v>141</v>
      </c>
      <c r="F10514" t="s">
        <v>1789</v>
      </c>
      <c r="G10514">
        <v>2.543896398870904</v>
      </c>
    </row>
    <row r="10515" spans="1:7" x14ac:dyDescent="0.3">
      <c r="A10515" t="s">
        <v>1519</v>
      </c>
      <c r="B10515" t="s">
        <v>1538</v>
      </c>
      <c r="C10515" t="s">
        <v>539</v>
      </c>
      <c r="D10515" t="s">
        <v>53</v>
      </c>
      <c r="E10515" t="s">
        <v>141</v>
      </c>
      <c r="F10515" t="s">
        <v>1790</v>
      </c>
      <c r="G10515">
        <v>2.9556733432249058</v>
      </c>
    </row>
    <row r="10516" spans="1:7" x14ac:dyDescent="0.3">
      <c r="A10516" t="s">
        <v>1519</v>
      </c>
      <c r="B10516" t="s">
        <v>1538</v>
      </c>
      <c r="C10516" t="s">
        <v>539</v>
      </c>
      <c r="D10516" t="s">
        <v>53</v>
      </c>
      <c r="E10516" t="s">
        <v>141</v>
      </c>
      <c r="F10516" t="s">
        <v>1791</v>
      </c>
      <c r="G10516">
        <v>3.4016217967095539</v>
      </c>
    </row>
    <row r="10517" spans="1:7" x14ac:dyDescent="0.3">
      <c r="A10517" t="s">
        <v>1519</v>
      </c>
      <c r="B10517" t="s">
        <v>1538</v>
      </c>
      <c r="C10517" t="s">
        <v>539</v>
      </c>
      <c r="D10517" t="s">
        <v>53</v>
      </c>
      <c r="E10517" t="s">
        <v>141</v>
      </c>
      <c r="F10517" t="s">
        <v>1792</v>
      </c>
      <c r="G10517">
        <v>3.8924106767543449</v>
      </c>
    </row>
    <row r="10518" spans="1:7" x14ac:dyDescent="0.3">
      <c r="A10518" t="s">
        <v>1519</v>
      </c>
      <c r="B10518" t="s">
        <v>1538</v>
      </c>
      <c r="C10518" t="s">
        <v>539</v>
      </c>
      <c r="D10518" t="s">
        <v>53</v>
      </c>
      <c r="E10518" t="s">
        <v>141</v>
      </c>
      <c r="F10518" t="s">
        <v>1793</v>
      </c>
      <c r="G10518">
        <v>5.102765646453391</v>
      </c>
    </row>
    <row r="10519" spans="1:7" x14ac:dyDescent="0.3">
      <c r="A10519" t="s">
        <v>1519</v>
      </c>
      <c r="B10519" t="s">
        <v>1538</v>
      </c>
      <c r="C10519" t="s">
        <v>539</v>
      </c>
      <c r="D10519" t="s">
        <v>53</v>
      </c>
      <c r="E10519" t="s">
        <v>141</v>
      </c>
      <c r="F10519" t="s">
        <v>1794</v>
      </c>
      <c r="G10519">
        <v>6.3323376283047459</v>
      </c>
    </row>
    <row r="10520" spans="1:7" x14ac:dyDescent="0.3">
      <c r="A10520" t="s">
        <v>1519</v>
      </c>
      <c r="B10520" t="s">
        <v>1538</v>
      </c>
      <c r="C10520" t="s">
        <v>539</v>
      </c>
      <c r="D10520" t="s">
        <v>53</v>
      </c>
      <c r="E10520" t="s">
        <v>141</v>
      </c>
      <c r="F10520" t="s">
        <v>1795</v>
      </c>
      <c r="G10520">
        <v>7.545196598462983</v>
      </c>
    </row>
    <row r="10521" spans="1:7" x14ac:dyDescent="0.3">
      <c r="A10521" t="s">
        <v>1519</v>
      </c>
      <c r="B10521" t="s">
        <v>1538</v>
      </c>
      <c r="C10521" t="s">
        <v>539</v>
      </c>
      <c r="D10521" t="s">
        <v>53</v>
      </c>
      <c r="E10521" t="s">
        <v>141</v>
      </c>
      <c r="F10521" t="s">
        <v>1796</v>
      </c>
      <c r="G10521">
        <v>8.7996664489570318</v>
      </c>
    </row>
    <row r="10522" spans="1:7" x14ac:dyDescent="0.3">
      <c r="A10522" t="s">
        <v>1519</v>
      </c>
      <c r="B10522" t="s">
        <v>1538</v>
      </c>
      <c r="C10522" t="s">
        <v>539</v>
      </c>
      <c r="D10522" t="s">
        <v>53</v>
      </c>
      <c r="E10522" t="s">
        <v>141</v>
      </c>
      <c r="F10522" t="s">
        <v>1797</v>
      </c>
      <c r="G10522">
        <v>11.10794611051703</v>
      </c>
    </row>
    <row r="10523" spans="1:7" x14ac:dyDescent="0.3">
      <c r="A10523" t="s">
        <v>1519</v>
      </c>
      <c r="B10523" t="s">
        <v>1538</v>
      </c>
      <c r="C10523" t="s">
        <v>539</v>
      </c>
      <c r="D10523" t="s">
        <v>53</v>
      </c>
      <c r="E10523" t="s">
        <v>141</v>
      </c>
      <c r="F10523" t="s">
        <v>1798</v>
      </c>
      <c r="G10523">
        <v>12.70939601824209</v>
      </c>
    </row>
    <row r="10524" spans="1:7" x14ac:dyDescent="0.3">
      <c r="A10524" t="s">
        <v>1519</v>
      </c>
      <c r="B10524" t="s">
        <v>1538</v>
      </c>
      <c r="C10524" t="s">
        <v>539</v>
      </c>
      <c r="D10524" t="s">
        <v>53</v>
      </c>
      <c r="E10524" t="s">
        <v>141</v>
      </c>
      <c r="F10524" t="s">
        <v>1799</v>
      </c>
      <c r="G10524">
        <v>14.25529990560287</v>
      </c>
    </row>
    <row r="10525" spans="1:7" x14ac:dyDescent="0.3">
      <c r="A10525" t="s">
        <v>1519</v>
      </c>
      <c r="B10525" t="s">
        <v>1538</v>
      </c>
      <c r="C10525" t="s">
        <v>539</v>
      </c>
      <c r="D10525" t="s">
        <v>53</v>
      </c>
      <c r="E10525" t="s">
        <v>141</v>
      </c>
      <c r="F10525" t="s">
        <v>1800</v>
      </c>
      <c r="G10525">
        <v>15.79644112859307</v>
      </c>
    </row>
    <row r="10526" spans="1:7" x14ac:dyDescent="0.3">
      <c r="A10526" t="s">
        <v>1519</v>
      </c>
      <c r="B10526" t="s">
        <v>1538</v>
      </c>
      <c r="C10526" t="s">
        <v>539</v>
      </c>
      <c r="D10526" t="s">
        <v>53</v>
      </c>
      <c r="E10526" t="s">
        <v>141</v>
      </c>
      <c r="F10526" t="s">
        <v>1801</v>
      </c>
      <c r="G10526">
        <v>17.258693927617909</v>
      </c>
    </row>
    <row r="10527" spans="1:7" x14ac:dyDescent="0.3">
      <c r="A10527" t="s">
        <v>1519</v>
      </c>
      <c r="B10527" t="s">
        <v>1538</v>
      </c>
      <c r="C10527" t="s">
        <v>539</v>
      </c>
      <c r="D10527" t="s">
        <v>53</v>
      </c>
      <c r="E10527" t="s">
        <v>141</v>
      </c>
      <c r="F10527" t="s">
        <v>1802</v>
      </c>
      <c r="G10527">
        <v>17.91157206671215</v>
      </c>
    </row>
    <row r="10528" spans="1:7" x14ac:dyDescent="0.3">
      <c r="A10528" t="s">
        <v>1519</v>
      </c>
      <c r="B10528" t="s">
        <v>1538</v>
      </c>
      <c r="C10528" t="s">
        <v>539</v>
      </c>
      <c r="D10528" t="s">
        <v>53</v>
      </c>
      <c r="E10528" t="s">
        <v>141</v>
      </c>
      <c r="F10528" t="s">
        <v>1803</v>
      </c>
      <c r="G10528">
        <v>18.496916231398579</v>
      </c>
    </row>
    <row r="10529" spans="1:7" x14ac:dyDescent="0.3">
      <c r="A10529" t="s">
        <v>1519</v>
      </c>
      <c r="B10529" t="s">
        <v>1538</v>
      </c>
      <c r="C10529" t="s">
        <v>539</v>
      </c>
      <c r="D10529" t="s">
        <v>53</v>
      </c>
      <c r="E10529" t="s">
        <v>141</v>
      </c>
      <c r="F10529" t="s">
        <v>1804</v>
      </c>
      <c r="G10529">
        <v>19.143311328747739</v>
      </c>
    </row>
    <row r="10530" spans="1:7" x14ac:dyDescent="0.3">
      <c r="A10530" t="s">
        <v>1519</v>
      </c>
      <c r="B10530" t="s">
        <v>1538</v>
      </c>
      <c r="C10530" t="s">
        <v>539</v>
      </c>
      <c r="D10530" t="s">
        <v>53</v>
      </c>
      <c r="E10530" t="s">
        <v>141</v>
      </c>
      <c r="F10530" t="s">
        <v>1805</v>
      </c>
      <c r="G10530">
        <v>20.051258582098939</v>
      </c>
    </row>
    <row r="10531" spans="1:7" x14ac:dyDescent="0.3">
      <c r="A10531" t="s">
        <v>1519</v>
      </c>
      <c r="B10531" t="s">
        <v>1538</v>
      </c>
      <c r="C10531" t="s">
        <v>539</v>
      </c>
      <c r="D10531" t="s">
        <v>53</v>
      </c>
      <c r="E10531" t="s">
        <v>141</v>
      </c>
      <c r="F10531" t="s">
        <v>1806</v>
      </c>
      <c r="G10531">
        <v>20.436818213247172</v>
      </c>
    </row>
    <row r="10532" spans="1:7" x14ac:dyDescent="0.3">
      <c r="A10532" t="s">
        <v>1519</v>
      </c>
      <c r="B10532" t="s">
        <v>1538</v>
      </c>
      <c r="C10532" t="s">
        <v>539</v>
      </c>
      <c r="D10532" t="s">
        <v>56</v>
      </c>
      <c r="E10532" t="s">
        <v>141</v>
      </c>
      <c r="F10532" t="s">
        <v>1781</v>
      </c>
      <c r="G10532">
        <v>2.8938340892971999</v>
      </c>
    </row>
    <row r="10533" spans="1:7" x14ac:dyDescent="0.3">
      <c r="A10533" t="s">
        <v>1519</v>
      </c>
      <c r="B10533" t="s">
        <v>1538</v>
      </c>
      <c r="C10533" t="s">
        <v>539</v>
      </c>
      <c r="D10533" t="s">
        <v>56</v>
      </c>
      <c r="E10533" t="s">
        <v>141</v>
      </c>
      <c r="F10533" t="s">
        <v>1782</v>
      </c>
      <c r="G10533">
        <v>6.686749771935018</v>
      </c>
    </row>
    <row r="10534" spans="1:7" x14ac:dyDescent="0.3">
      <c r="A10534" t="s">
        <v>1519</v>
      </c>
      <c r="B10534" t="s">
        <v>1538</v>
      </c>
      <c r="C10534" t="s">
        <v>539</v>
      </c>
      <c r="D10534" t="s">
        <v>56</v>
      </c>
      <c r="E10534" t="s">
        <v>141</v>
      </c>
      <c r="F10534" t="s">
        <v>1783</v>
      </c>
      <c r="G10534">
        <v>10.39833932632358</v>
      </c>
    </row>
    <row r="10535" spans="1:7" x14ac:dyDescent="0.3">
      <c r="A10535" t="s">
        <v>1519</v>
      </c>
      <c r="B10535" t="s">
        <v>1538</v>
      </c>
      <c r="C10535" t="s">
        <v>539</v>
      </c>
      <c r="D10535" t="s">
        <v>56</v>
      </c>
      <c r="E10535" t="s">
        <v>141</v>
      </c>
      <c r="F10535" t="s">
        <v>1784</v>
      </c>
      <c r="G10535">
        <v>14.32090301720666</v>
      </c>
    </row>
    <row r="10536" spans="1:7" x14ac:dyDescent="0.3">
      <c r="A10536" t="s">
        <v>1519</v>
      </c>
      <c r="B10536" t="s">
        <v>1538</v>
      </c>
      <c r="C10536" t="s">
        <v>539</v>
      </c>
      <c r="D10536" t="s">
        <v>56</v>
      </c>
      <c r="E10536" t="s">
        <v>141</v>
      </c>
      <c r="F10536" t="s">
        <v>1785</v>
      </c>
      <c r="G10536">
        <v>16.998804348822041</v>
      </c>
    </row>
    <row r="10537" spans="1:7" x14ac:dyDescent="0.3">
      <c r="A10537" t="s">
        <v>1519</v>
      </c>
      <c r="B10537" t="s">
        <v>1538</v>
      </c>
      <c r="C10537" t="s">
        <v>539</v>
      </c>
      <c r="D10537" t="s">
        <v>56</v>
      </c>
      <c r="E10537" t="s">
        <v>141</v>
      </c>
      <c r="F10537" t="s">
        <v>1786</v>
      </c>
      <c r="G10537">
        <v>18.213254263079548</v>
      </c>
    </row>
    <row r="10538" spans="1:7" x14ac:dyDescent="0.3">
      <c r="A10538" t="s">
        <v>1519</v>
      </c>
      <c r="B10538" t="s">
        <v>1538</v>
      </c>
      <c r="C10538" t="s">
        <v>539</v>
      </c>
      <c r="D10538" t="s">
        <v>56</v>
      </c>
      <c r="E10538" t="s">
        <v>141</v>
      </c>
      <c r="F10538" t="s">
        <v>1787</v>
      </c>
      <c r="G10538">
        <v>18.63020316319</v>
      </c>
    </row>
    <row r="10539" spans="1:7" x14ac:dyDescent="0.3">
      <c r="A10539" t="s">
        <v>1519</v>
      </c>
      <c r="B10539" t="s">
        <v>1538</v>
      </c>
      <c r="C10539" t="s">
        <v>539</v>
      </c>
      <c r="D10539" t="s">
        <v>56</v>
      </c>
      <c r="E10539" t="s">
        <v>141</v>
      </c>
      <c r="F10539" t="s">
        <v>1788</v>
      </c>
      <c r="G10539">
        <v>18.267481564854918</v>
      </c>
    </row>
    <row r="10540" spans="1:7" x14ac:dyDescent="0.3">
      <c r="A10540" t="s">
        <v>1519</v>
      </c>
      <c r="B10540" t="s">
        <v>1538</v>
      </c>
      <c r="C10540" t="s">
        <v>539</v>
      </c>
      <c r="D10540" t="s">
        <v>56</v>
      </c>
      <c r="E10540" t="s">
        <v>141</v>
      </c>
      <c r="F10540" t="s">
        <v>1789</v>
      </c>
      <c r="G10540">
        <v>16.724000329219809</v>
      </c>
    </row>
    <row r="10541" spans="1:7" x14ac:dyDescent="0.3">
      <c r="A10541" t="s">
        <v>1519</v>
      </c>
      <c r="B10541" t="s">
        <v>1538</v>
      </c>
      <c r="C10541" t="s">
        <v>539</v>
      </c>
      <c r="D10541" t="s">
        <v>56</v>
      </c>
      <c r="E10541" t="s">
        <v>141</v>
      </c>
      <c r="F10541" t="s">
        <v>1790</v>
      </c>
      <c r="G10541">
        <v>15.412248131402061</v>
      </c>
    </row>
    <row r="10542" spans="1:7" x14ac:dyDescent="0.3">
      <c r="A10542" t="s">
        <v>1519</v>
      </c>
      <c r="B10542" t="s">
        <v>1538</v>
      </c>
      <c r="C10542" t="s">
        <v>539</v>
      </c>
      <c r="D10542" t="s">
        <v>56</v>
      </c>
      <c r="E10542" t="s">
        <v>141</v>
      </c>
      <c r="F10542" t="s">
        <v>1791</v>
      </c>
      <c r="G10542">
        <v>14.204871742442441</v>
      </c>
    </row>
    <row r="10543" spans="1:7" x14ac:dyDescent="0.3">
      <c r="A10543" t="s">
        <v>1519</v>
      </c>
      <c r="B10543" t="s">
        <v>1538</v>
      </c>
      <c r="C10543" t="s">
        <v>539</v>
      </c>
      <c r="D10543" t="s">
        <v>56</v>
      </c>
      <c r="E10543" t="s">
        <v>141</v>
      </c>
      <c r="F10543" t="s">
        <v>1792</v>
      </c>
      <c r="G10543">
        <v>13.129142700575841</v>
      </c>
    </row>
    <row r="10544" spans="1:7" x14ac:dyDescent="0.3">
      <c r="A10544" t="s">
        <v>1519</v>
      </c>
      <c r="B10544" t="s">
        <v>1538</v>
      </c>
      <c r="C10544" t="s">
        <v>539</v>
      </c>
      <c r="D10544" t="s">
        <v>56</v>
      </c>
      <c r="E10544" t="s">
        <v>141</v>
      </c>
      <c r="F10544" t="s">
        <v>1793</v>
      </c>
      <c r="G10544">
        <v>11.13350917561135</v>
      </c>
    </row>
    <row r="10545" spans="1:7" x14ac:dyDescent="0.3">
      <c r="A10545" t="s">
        <v>1519</v>
      </c>
      <c r="B10545" t="s">
        <v>1538</v>
      </c>
      <c r="C10545" t="s">
        <v>539</v>
      </c>
      <c r="D10545" t="s">
        <v>56</v>
      </c>
      <c r="E10545" t="s">
        <v>141</v>
      </c>
      <c r="F10545" t="s">
        <v>1794</v>
      </c>
      <c r="G10545">
        <v>9.8598165346386466</v>
      </c>
    </row>
    <row r="10546" spans="1:7" x14ac:dyDescent="0.3">
      <c r="A10546" t="s">
        <v>1519</v>
      </c>
      <c r="B10546" t="s">
        <v>1538</v>
      </c>
      <c r="C10546" t="s">
        <v>539</v>
      </c>
      <c r="D10546" t="s">
        <v>56</v>
      </c>
      <c r="E10546" t="s">
        <v>141</v>
      </c>
      <c r="F10546" t="s">
        <v>1795</v>
      </c>
      <c r="G10546">
        <v>8.3977435155074502</v>
      </c>
    </row>
    <row r="10547" spans="1:7" x14ac:dyDescent="0.3">
      <c r="A10547" t="s">
        <v>1519</v>
      </c>
      <c r="B10547" t="s">
        <v>1538</v>
      </c>
      <c r="C10547" t="s">
        <v>539</v>
      </c>
      <c r="D10547" t="s">
        <v>56</v>
      </c>
      <c r="E10547" t="s">
        <v>141</v>
      </c>
      <c r="F10547" t="s">
        <v>1796</v>
      </c>
      <c r="G10547">
        <v>7.1090208445066514</v>
      </c>
    </row>
    <row r="10548" spans="1:7" x14ac:dyDescent="0.3">
      <c r="A10548" t="s">
        <v>1519</v>
      </c>
      <c r="B10548" t="s">
        <v>1538</v>
      </c>
      <c r="C10548" t="s">
        <v>539</v>
      </c>
      <c r="D10548" t="s">
        <v>56</v>
      </c>
      <c r="E10548" t="s">
        <v>141</v>
      </c>
      <c r="F10548" t="s">
        <v>1797</v>
      </c>
      <c r="G10548">
        <v>5.1245699571670107</v>
      </c>
    </row>
    <row r="10549" spans="1:7" x14ac:dyDescent="0.3">
      <c r="A10549" t="s">
        <v>1519</v>
      </c>
      <c r="B10549" t="s">
        <v>1538</v>
      </c>
      <c r="C10549" t="s">
        <v>539</v>
      </c>
      <c r="D10549" t="s">
        <v>56</v>
      </c>
      <c r="E10549" t="s">
        <v>141</v>
      </c>
      <c r="F10549" t="s">
        <v>1798</v>
      </c>
      <c r="G10549">
        <v>4.4979729942902313</v>
      </c>
    </row>
    <row r="10550" spans="1:7" x14ac:dyDescent="0.3">
      <c r="A10550" t="s">
        <v>1519</v>
      </c>
      <c r="B10550" t="s">
        <v>1538</v>
      </c>
      <c r="C10550" t="s">
        <v>539</v>
      </c>
      <c r="D10550" t="s">
        <v>56</v>
      </c>
      <c r="E10550" t="s">
        <v>141</v>
      </c>
      <c r="F10550" t="s">
        <v>1799</v>
      </c>
      <c r="G10550">
        <v>3.8933606879147291</v>
      </c>
    </row>
    <row r="10551" spans="1:7" x14ac:dyDescent="0.3">
      <c r="A10551" t="s">
        <v>1519</v>
      </c>
      <c r="B10551" t="s">
        <v>1538</v>
      </c>
      <c r="C10551" t="s">
        <v>539</v>
      </c>
      <c r="D10551" t="s">
        <v>56</v>
      </c>
      <c r="E10551" t="s">
        <v>141</v>
      </c>
      <c r="F10551" t="s">
        <v>1800</v>
      </c>
      <c r="G10551">
        <v>3.4104512254005082</v>
      </c>
    </row>
    <row r="10552" spans="1:7" x14ac:dyDescent="0.3">
      <c r="A10552" t="s">
        <v>1519</v>
      </c>
      <c r="B10552" t="s">
        <v>1538</v>
      </c>
      <c r="C10552" t="s">
        <v>539</v>
      </c>
      <c r="D10552" t="s">
        <v>56</v>
      </c>
      <c r="E10552" t="s">
        <v>141</v>
      </c>
      <c r="F10552" t="s">
        <v>1801</v>
      </c>
      <c r="G10552">
        <v>2.4591808451119461</v>
      </c>
    </row>
    <row r="10553" spans="1:7" x14ac:dyDescent="0.3">
      <c r="A10553" t="s">
        <v>1519</v>
      </c>
      <c r="B10553" t="s">
        <v>1538</v>
      </c>
      <c r="C10553" t="s">
        <v>539</v>
      </c>
      <c r="D10553" t="s">
        <v>56</v>
      </c>
      <c r="E10553" t="s">
        <v>141</v>
      </c>
      <c r="F10553" t="s">
        <v>1802</v>
      </c>
      <c r="G10553">
        <v>2.2742154672387889</v>
      </c>
    </row>
    <row r="10554" spans="1:7" x14ac:dyDescent="0.3">
      <c r="A10554" t="s">
        <v>1519</v>
      </c>
      <c r="B10554" t="s">
        <v>1538</v>
      </c>
      <c r="C10554" t="s">
        <v>539</v>
      </c>
      <c r="D10554" t="s">
        <v>56</v>
      </c>
      <c r="E10554" t="s">
        <v>141</v>
      </c>
      <c r="F10554" t="s">
        <v>1803</v>
      </c>
      <c r="G10554">
        <v>1.836818183217432</v>
      </c>
    </row>
    <row r="10555" spans="1:7" x14ac:dyDescent="0.3">
      <c r="A10555" t="s">
        <v>1519</v>
      </c>
      <c r="B10555" t="s">
        <v>1538</v>
      </c>
      <c r="C10555" t="s">
        <v>539</v>
      </c>
      <c r="D10555" t="s">
        <v>56</v>
      </c>
      <c r="E10555" t="s">
        <v>141</v>
      </c>
      <c r="F10555" t="s">
        <v>1804</v>
      </c>
      <c r="G10555">
        <v>1.280226808832754</v>
      </c>
    </row>
    <row r="10556" spans="1:7" x14ac:dyDescent="0.3">
      <c r="A10556" t="s">
        <v>1519</v>
      </c>
      <c r="B10556" t="s">
        <v>1538</v>
      </c>
      <c r="C10556" t="s">
        <v>539</v>
      </c>
      <c r="D10556" t="s">
        <v>56</v>
      </c>
      <c r="E10556" t="s">
        <v>141</v>
      </c>
      <c r="F10556" t="s">
        <v>1805</v>
      </c>
      <c r="G10556">
        <v>0.74102835459912342</v>
      </c>
    </row>
    <row r="10557" spans="1:7" x14ac:dyDescent="0.3">
      <c r="A10557" t="s">
        <v>1519</v>
      </c>
      <c r="B10557" t="s">
        <v>1538</v>
      </c>
      <c r="C10557" t="s">
        <v>539</v>
      </c>
      <c r="D10557" t="s">
        <v>56</v>
      </c>
      <c r="E10557" t="s">
        <v>141</v>
      </c>
      <c r="F10557" t="s">
        <v>1806</v>
      </c>
      <c r="G10557">
        <v>0.59830586389294549</v>
      </c>
    </row>
    <row r="10558" spans="1:7" x14ac:dyDescent="0.3">
      <c r="A10558" t="s">
        <v>1519</v>
      </c>
      <c r="B10558" t="s">
        <v>1538</v>
      </c>
      <c r="C10558" t="s">
        <v>539</v>
      </c>
      <c r="D10558" t="s">
        <v>59</v>
      </c>
      <c r="E10558" t="s">
        <v>141</v>
      </c>
      <c r="F10558" t="s">
        <v>1781</v>
      </c>
      <c r="G10558">
        <v>0</v>
      </c>
    </row>
    <row r="10559" spans="1:7" x14ac:dyDescent="0.3">
      <c r="A10559" t="s">
        <v>1519</v>
      </c>
      <c r="B10559" t="s">
        <v>1538</v>
      </c>
      <c r="C10559" t="s">
        <v>539</v>
      </c>
      <c r="D10559" t="s">
        <v>59</v>
      </c>
      <c r="E10559" t="s">
        <v>141</v>
      </c>
      <c r="F10559" t="s">
        <v>1782</v>
      </c>
      <c r="G10559">
        <v>0</v>
      </c>
    </row>
    <row r="10560" spans="1:7" x14ac:dyDescent="0.3">
      <c r="A10560" t="s">
        <v>1519</v>
      </c>
      <c r="B10560" t="s">
        <v>1538</v>
      </c>
      <c r="C10560" t="s">
        <v>539</v>
      </c>
      <c r="D10560" t="s">
        <v>59</v>
      </c>
      <c r="E10560" t="s">
        <v>141</v>
      </c>
      <c r="F10560" t="s">
        <v>1783</v>
      </c>
      <c r="G10560">
        <v>0</v>
      </c>
    </row>
    <row r="10561" spans="1:7" x14ac:dyDescent="0.3">
      <c r="A10561" t="s">
        <v>1519</v>
      </c>
      <c r="B10561" t="s">
        <v>1538</v>
      </c>
      <c r="C10561" t="s">
        <v>539</v>
      </c>
      <c r="D10561" t="s">
        <v>59</v>
      </c>
      <c r="E10561" t="s">
        <v>141</v>
      </c>
      <c r="F10561" t="s">
        <v>1784</v>
      </c>
      <c r="G10561">
        <v>0</v>
      </c>
    </row>
    <row r="10562" spans="1:7" x14ac:dyDescent="0.3">
      <c r="A10562" t="s">
        <v>1519</v>
      </c>
      <c r="B10562" t="s">
        <v>1538</v>
      </c>
      <c r="C10562" t="s">
        <v>539</v>
      </c>
      <c r="D10562" t="s">
        <v>59</v>
      </c>
      <c r="E10562" t="s">
        <v>141</v>
      </c>
      <c r="F10562" t="s">
        <v>1785</v>
      </c>
      <c r="G10562">
        <v>0</v>
      </c>
    </row>
    <row r="10563" spans="1:7" x14ac:dyDescent="0.3">
      <c r="A10563" t="s">
        <v>1519</v>
      </c>
      <c r="B10563" t="s">
        <v>1538</v>
      </c>
      <c r="C10563" t="s">
        <v>539</v>
      </c>
      <c r="D10563" t="s">
        <v>59</v>
      </c>
      <c r="E10563" t="s">
        <v>141</v>
      </c>
      <c r="F10563" t="s">
        <v>1786</v>
      </c>
      <c r="G10563">
        <v>0</v>
      </c>
    </row>
    <row r="10564" spans="1:7" x14ac:dyDescent="0.3">
      <c r="A10564" t="s">
        <v>1519</v>
      </c>
      <c r="B10564" t="s">
        <v>1538</v>
      </c>
      <c r="C10564" t="s">
        <v>539</v>
      </c>
      <c r="D10564" t="s">
        <v>59</v>
      </c>
      <c r="E10564" t="s">
        <v>141</v>
      </c>
      <c r="F10564" t="s">
        <v>1787</v>
      </c>
      <c r="G10564">
        <v>0</v>
      </c>
    </row>
    <row r="10565" spans="1:7" x14ac:dyDescent="0.3">
      <c r="A10565" t="s">
        <v>1519</v>
      </c>
      <c r="B10565" t="s">
        <v>1538</v>
      </c>
      <c r="C10565" t="s">
        <v>539</v>
      </c>
      <c r="D10565" t="s">
        <v>59</v>
      </c>
      <c r="E10565" t="s">
        <v>141</v>
      </c>
      <c r="F10565" t="s">
        <v>1788</v>
      </c>
      <c r="G10565">
        <v>0</v>
      </c>
    </row>
    <row r="10566" spans="1:7" x14ac:dyDescent="0.3">
      <c r="A10566" t="s">
        <v>1519</v>
      </c>
      <c r="B10566" t="s">
        <v>1538</v>
      </c>
      <c r="C10566" t="s">
        <v>539</v>
      </c>
      <c r="D10566" t="s">
        <v>59</v>
      </c>
      <c r="E10566" t="s">
        <v>141</v>
      </c>
      <c r="F10566" t="s">
        <v>1789</v>
      </c>
      <c r="G10566">
        <v>0.60485702166300725</v>
      </c>
    </row>
    <row r="10567" spans="1:7" x14ac:dyDescent="0.3">
      <c r="A10567" t="s">
        <v>1519</v>
      </c>
      <c r="B10567" t="s">
        <v>1538</v>
      </c>
      <c r="C10567" t="s">
        <v>539</v>
      </c>
      <c r="D10567" t="s">
        <v>59</v>
      </c>
      <c r="E10567" t="s">
        <v>141</v>
      </c>
      <c r="F10567" t="s">
        <v>1790</v>
      </c>
      <c r="G10567">
        <v>1.177245218527579</v>
      </c>
    </row>
    <row r="10568" spans="1:7" x14ac:dyDescent="0.3">
      <c r="A10568" t="s">
        <v>1519</v>
      </c>
      <c r="B10568" t="s">
        <v>1538</v>
      </c>
      <c r="C10568" t="s">
        <v>539</v>
      </c>
      <c r="D10568" t="s">
        <v>59</v>
      </c>
      <c r="E10568" t="s">
        <v>141</v>
      </c>
      <c r="F10568" t="s">
        <v>1791</v>
      </c>
      <c r="G10568">
        <v>1.775403821274274</v>
      </c>
    </row>
    <row r="10569" spans="1:7" x14ac:dyDescent="0.3">
      <c r="A10569" t="s">
        <v>1519</v>
      </c>
      <c r="B10569" t="s">
        <v>1538</v>
      </c>
      <c r="C10569" t="s">
        <v>539</v>
      </c>
      <c r="D10569" t="s">
        <v>59</v>
      </c>
      <c r="E10569" t="s">
        <v>141</v>
      </c>
      <c r="F10569" t="s">
        <v>1792</v>
      </c>
      <c r="G10569">
        <v>2.3349678733882731</v>
      </c>
    </row>
    <row r="10570" spans="1:7" x14ac:dyDescent="0.3">
      <c r="A10570" t="s">
        <v>1519</v>
      </c>
      <c r="B10570" t="s">
        <v>1538</v>
      </c>
      <c r="C10570" t="s">
        <v>539</v>
      </c>
      <c r="D10570" t="s">
        <v>59</v>
      </c>
      <c r="E10570" t="s">
        <v>141</v>
      </c>
      <c r="F10570" t="s">
        <v>1793</v>
      </c>
      <c r="G10570">
        <v>3.2440605207793181</v>
      </c>
    </row>
    <row r="10571" spans="1:7" x14ac:dyDescent="0.3">
      <c r="A10571" t="s">
        <v>1519</v>
      </c>
      <c r="B10571" t="s">
        <v>1538</v>
      </c>
      <c r="C10571" t="s">
        <v>539</v>
      </c>
      <c r="D10571" t="s">
        <v>59</v>
      </c>
      <c r="E10571" t="s">
        <v>141</v>
      </c>
      <c r="F10571" t="s">
        <v>1794</v>
      </c>
      <c r="G10571">
        <v>4.3911934008613986</v>
      </c>
    </row>
    <row r="10572" spans="1:7" x14ac:dyDescent="0.3">
      <c r="A10572" t="s">
        <v>1519</v>
      </c>
      <c r="B10572" t="s">
        <v>1538</v>
      </c>
      <c r="C10572" t="s">
        <v>539</v>
      </c>
      <c r="D10572" t="s">
        <v>59</v>
      </c>
      <c r="E10572" t="s">
        <v>141</v>
      </c>
      <c r="F10572" t="s">
        <v>1795</v>
      </c>
      <c r="G10572">
        <v>5.5858585955879141</v>
      </c>
    </row>
    <row r="10573" spans="1:7" x14ac:dyDescent="0.3">
      <c r="A10573" t="s">
        <v>1519</v>
      </c>
      <c r="B10573" t="s">
        <v>1538</v>
      </c>
      <c r="C10573" t="s">
        <v>539</v>
      </c>
      <c r="D10573" t="s">
        <v>59</v>
      </c>
      <c r="E10573" t="s">
        <v>141</v>
      </c>
      <c r="F10573" t="s">
        <v>1796</v>
      </c>
      <c r="G10573">
        <v>6.7053431226576876</v>
      </c>
    </row>
    <row r="10574" spans="1:7" x14ac:dyDescent="0.3">
      <c r="A10574" t="s">
        <v>1519</v>
      </c>
      <c r="B10574" t="s">
        <v>1538</v>
      </c>
      <c r="C10574" t="s">
        <v>539</v>
      </c>
      <c r="D10574" t="s">
        <v>59</v>
      </c>
      <c r="E10574" t="s">
        <v>141</v>
      </c>
      <c r="F10574" t="s">
        <v>1797</v>
      </c>
      <c r="G10574">
        <v>8.2850333641113654</v>
      </c>
    </row>
    <row r="10575" spans="1:7" x14ac:dyDescent="0.3">
      <c r="A10575" t="s">
        <v>1519</v>
      </c>
      <c r="B10575" t="s">
        <v>1538</v>
      </c>
      <c r="C10575" t="s">
        <v>539</v>
      </c>
      <c r="D10575" t="s">
        <v>59</v>
      </c>
      <c r="E10575" t="s">
        <v>141</v>
      </c>
      <c r="F10575" t="s">
        <v>1798</v>
      </c>
      <c r="G10575">
        <v>9.6032328195177978</v>
      </c>
    </row>
    <row r="10576" spans="1:7" x14ac:dyDescent="0.3">
      <c r="A10576" t="s">
        <v>1519</v>
      </c>
      <c r="B10576" t="s">
        <v>1538</v>
      </c>
      <c r="C10576" t="s">
        <v>539</v>
      </c>
      <c r="D10576" t="s">
        <v>59</v>
      </c>
      <c r="E10576" t="s">
        <v>141</v>
      </c>
      <c r="F10576" t="s">
        <v>1799</v>
      </c>
      <c r="G10576">
        <v>10.47903224063014</v>
      </c>
    </row>
    <row r="10577" spans="1:7" x14ac:dyDescent="0.3">
      <c r="A10577" t="s">
        <v>1519</v>
      </c>
      <c r="B10577" t="s">
        <v>1538</v>
      </c>
      <c r="C10577" t="s">
        <v>539</v>
      </c>
      <c r="D10577" t="s">
        <v>59</v>
      </c>
      <c r="E10577" t="s">
        <v>141</v>
      </c>
      <c r="F10577" t="s">
        <v>1800</v>
      </c>
      <c r="G10577">
        <v>11.395928707633329</v>
      </c>
    </row>
    <row r="10578" spans="1:7" x14ac:dyDescent="0.3">
      <c r="A10578" t="s">
        <v>1519</v>
      </c>
      <c r="B10578" t="s">
        <v>1538</v>
      </c>
      <c r="C10578" t="s">
        <v>539</v>
      </c>
      <c r="D10578" t="s">
        <v>59</v>
      </c>
      <c r="E10578" t="s">
        <v>141</v>
      </c>
      <c r="F10578" t="s">
        <v>1801</v>
      </c>
      <c r="G10578">
        <v>12.9674941798791</v>
      </c>
    </row>
    <row r="10579" spans="1:7" x14ac:dyDescent="0.3">
      <c r="A10579" t="s">
        <v>1519</v>
      </c>
      <c r="B10579" t="s">
        <v>1538</v>
      </c>
      <c r="C10579" t="s">
        <v>539</v>
      </c>
      <c r="D10579" t="s">
        <v>59</v>
      </c>
      <c r="E10579" t="s">
        <v>141</v>
      </c>
      <c r="F10579" t="s">
        <v>1802</v>
      </c>
      <c r="G10579">
        <v>14.25331073884016</v>
      </c>
    </row>
    <row r="10580" spans="1:7" x14ac:dyDescent="0.3">
      <c r="A10580" t="s">
        <v>1519</v>
      </c>
      <c r="B10580" t="s">
        <v>1538</v>
      </c>
      <c r="C10580" t="s">
        <v>539</v>
      </c>
      <c r="D10580" t="s">
        <v>59</v>
      </c>
      <c r="E10580" t="s">
        <v>141</v>
      </c>
      <c r="F10580" t="s">
        <v>1803</v>
      </c>
      <c r="G10580">
        <v>15.53302525120769</v>
      </c>
    </row>
    <row r="10581" spans="1:7" x14ac:dyDescent="0.3">
      <c r="A10581" t="s">
        <v>1519</v>
      </c>
      <c r="B10581" t="s">
        <v>1538</v>
      </c>
      <c r="C10581" t="s">
        <v>539</v>
      </c>
      <c r="D10581" t="s">
        <v>59</v>
      </c>
      <c r="E10581" t="s">
        <v>141</v>
      </c>
      <c r="F10581" t="s">
        <v>1804</v>
      </c>
      <c r="G10581">
        <v>16.504332093269682</v>
      </c>
    </row>
    <row r="10582" spans="1:7" x14ac:dyDescent="0.3">
      <c r="A10582" t="s">
        <v>1519</v>
      </c>
      <c r="B10582" t="s">
        <v>1538</v>
      </c>
      <c r="C10582" t="s">
        <v>539</v>
      </c>
      <c r="D10582" t="s">
        <v>59</v>
      </c>
      <c r="E10582" t="s">
        <v>141</v>
      </c>
      <c r="F10582" t="s">
        <v>1805</v>
      </c>
      <c r="G10582">
        <v>17.551546453683638</v>
      </c>
    </row>
    <row r="10583" spans="1:7" x14ac:dyDescent="0.3">
      <c r="A10583" t="s">
        <v>1519</v>
      </c>
      <c r="B10583" t="s">
        <v>1538</v>
      </c>
      <c r="C10583" t="s">
        <v>539</v>
      </c>
      <c r="D10583" t="s">
        <v>59</v>
      </c>
      <c r="E10583" t="s">
        <v>141</v>
      </c>
      <c r="F10583" t="s">
        <v>1806</v>
      </c>
      <c r="G10583">
        <v>17.997708412470271</v>
      </c>
    </row>
    <row r="10584" spans="1:7" x14ac:dyDescent="0.3">
      <c r="A10584" t="s">
        <v>1519</v>
      </c>
      <c r="B10584" t="s">
        <v>1538</v>
      </c>
      <c r="C10584" t="s">
        <v>539</v>
      </c>
      <c r="D10584" t="s">
        <v>90</v>
      </c>
      <c r="E10584" t="s">
        <v>141</v>
      </c>
      <c r="F10584" t="s">
        <v>1781</v>
      </c>
      <c r="G10584">
        <v>52.869711609441971</v>
      </c>
    </row>
    <row r="10585" spans="1:7" x14ac:dyDescent="0.3">
      <c r="A10585" t="s">
        <v>1519</v>
      </c>
      <c r="B10585" t="s">
        <v>1538</v>
      </c>
      <c r="C10585" t="s">
        <v>539</v>
      </c>
      <c r="D10585" t="s">
        <v>90</v>
      </c>
      <c r="E10585" t="s">
        <v>141</v>
      </c>
      <c r="F10585" t="s">
        <v>1782</v>
      </c>
      <c r="G10585">
        <v>51.279207593593213</v>
      </c>
    </row>
    <row r="10586" spans="1:7" x14ac:dyDescent="0.3">
      <c r="A10586" t="s">
        <v>1519</v>
      </c>
      <c r="B10586" t="s">
        <v>1538</v>
      </c>
      <c r="C10586" t="s">
        <v>539</v>
      </c>
      <c r="D10586" t="s">
        <v>90</v>
      </c>
      <c r="E10586" t="s">
        <v>141</v>
      </c>
      <c r="F10586" t="s">
        <v>1783</v>
      </c>
      <c r="G10586">
        <v>48.264092222104452</v>
      </c>
    </row>
    <row r="10587" spans="1:7" x14ac:dyDescent="0.3">
      <c r="A10587" t="s">
        <v>1519</v>
      </c>
      <c r="B10587" t="s">
        <v>1538</v>
      </c>
      <c r="C10587" t="s">
        <v>539</v>
      </c>
      <c r="D10587" t="s">
        <v>90</v>
      </c>
      <c r="E10587" t="s">
        <v>141</v>
      </c>
      <c r="F10587" t="s">
        <v>1784</v>
      </c>
      <c r="G10587">
        <v>44.466686797962531</v>
      </c>
    </row>
    <row r="10588" spans="1:7" x14ac:dyDescent="0.3">
      <c r="A10588" t="s">
        <v>1519</v>
      </c>
      <c r="B10588" t="s">
        <v>1538</v>
      </c>
      <c r="C10588" t="s">
        <v>539</v>
      </c>
      <c r="D10588" t="s">
        <v>90</v>
      </c>
      <c r="E10588" t="s">
        <v>141</v>
      </c>
      <c r="F10588" t="s">
        <v>1785</v>
      </c>
      <c r="G10588">
        <v>42.395675921430993</v>
      </c>
    </row>
    <row r="10589" spans="1:7" x14ac:dyDescent="0.3">
      <c r="A10589" t="s">
        <v>1519</v>
      </c>
      <c r="B10589" t="s">
        <v>1538</v>
      </c>
      <c r="C10589" t="s">
        <v>539</v>
      </c>
      <c r="D10589" t="s">
        <v>90</v>
      </c>
      <c r="E10589" t="s">
        <v>141</v>
      </c>
      <c r="F10589" t="s">
        <v>1786</v>
      </c>
      <c r="G10589">
        <v>40.6675243861784</v>
      </c>
    </row>
    <row r="10590" spans="1:7" x14ac:dyDescent="0.3">
      <c r="A10590" t="s">
        <v>1519</v>
      </c>
      <c r="B10590" t="s">
        <v>1538</v>
      </c>
      <c r="C10590" t="s">
        <v>539</v>
      </c>
      <c r="D10590" t="s">
        <v>90</v>
      </c>
      <c r="E10590" t="s">
        <v>141</v>
      </c>
      <c r="F10590" t="s">
        <v>1787</v>
      </c>
      <c r="G10590">
        <v>39.298056783491859</v>
      </c>
    </row>
    <row r="10591" spans="1:7" x14ac:dyDescent="0.3">
      <c r="A10591" t="s">
        <v>1519</v>
      </c>
      <c r="B10591" t="s">
        <v>1538</v>
      </c>
      <c r="C10591" t="s">
        <v>539</v>
      </c>
      <c r="D10591" t="s">
        <v>90</v>
      </c>
      <c r="E10591" t="s">
        <v>141</v>
      </c>
      <c r="F10591" t="s">
        <v>1788</v>
      </c>
      <c r="G10591">
        <v>38.416069571351251</v>
      </c>
    </row>
    <row r="10592" spans="1:7" x14ac:dyDescent="0.3">
      <c r="A10592" t="s">
        <v>1519</v>
      </c>
      <c r="B10592" t="s">
        <v>1538</v>
      </c>
      <c r="C10592" t="s">
        <v>539</v>
      </c>
      <c r="D10592" t="s">
        <v>90</v>
      </c>
      <c r="E10592" t="s">
        <v>141</v>
      </c>
      <c r="F10592" t="s">
        <v>1789</v>
      </c>
      <c r="G10592">
        <v>37.755904364703611</v>
      </c>
    </row>
    <row r="10593" spans="1:7" x14ac:dyDescent="0.3">
      <c r="A10593" t="s">
        <v>1519</v>
      </c>
      <c r="B10593" t="s">
        <v>1538</v>
      </c>
      <c r="C10593" t="s">
        <v>539</v>
      </c>
      <c r="D10593" t="s">
        <v>90</v>
      </c>
      <c r="E10593" t="s">
        <v>141</v>
      </c>
      <c r="F10593" t="s">
        <v>1790</v>
      </c>
      <c r="G10593">
        <v>37.451349327763587</v>
      </c>
    </row>
    <row r="10594" spans="1:7" x14ac:dyDescent="0.3">
      <c r="A10594" t="s">
        <v>1519</v>
      </c>
      <c r="B10594" t="s">
        <v>1538</v>
      </c>
      <c r="C10594" t="s">
        <v>539</v>
      </c>
      <c r="D10594" t="s">
        <v>90</v>
      </c>
      <c r="E10594" t="s">
        <v>141</v>
      </c>
      <c r="F10594" t="s">
        <v>1791</v>
      </c>
      <c r="G10594">
        <v>37.35363702367772</v>
      </c>
    </row>
    <row r="10595" spans="1:7" x14ac:dyDescent="0.3">
      <c r="A10595" t="s">
        <v>1519</v>
      </c>
      <c r="B10595" t="s">
        <v>1538</v>
      </c>
      <c r="C10595" t="s">
        <v>539</v>
      </c>
      <c r="D10595" t="s">
        <v>90</v>
      </c>
      <c r="E10595" t="s">
        <v>141</v>
      </c>
      <c r="F10595" t="s">
        <v>1792</v>
      </c>
      <c r="G10595">
        <v>37.491514573425832</v>
      </c>
    </row>
    <row r="10596" spans="1:7" x14ac:dyDescent="0.3">
      <c r="A10596" t="s">
        <v>1519</v>
      </c>
      <c r="B10596" t="s">
        <v>1538</v>
      </c>
      <c r="C10596" t="s">
        <v>539</v>
      </c>
      <c r="D10596" t="s">
        <v>90</v>
      </c>
      <c r="E10596" t="s">
        <v>141</v>
      </c>
      <c r="F10596" t="s">
        <v>1793</v>
      </c>
      <c r="G10596">
        <v>37.942909520011092</v>
      </c>
    </row>
    <row r="10597" spans="1:7" x14ac:dyDescent="0.3">
      <c r="A10597" t="s">
        <v>1519</v>
      </c>
      <c r="B10597" t="s">
        <v>1538</v>
      </c>
      <c r="C10597" t="s">
        <v>539</v>
      </c>
      <c r="D10597" t="s">
        <v>90</v>
      </c>
      <c r="E10597" t="s">
        <v>141</v>
      </c>
      <c r="F10597" t="s">
        <v>1794</v>
      </c>
      <c r="G10597">
        <v>38.423380696250312</v>
      </c>
    </row>
    <row r="10598" spans="1:7" x14ac:dyDescent="0.3">
      <c r="A10598" t="s">
        <v>1519</v>
      </c>
      <c r="B10598" t="s">
        <v>1538</v>
      </c>
      <c r="C10598" t="s">
        <v>539</v>
      </c>
      <c r="D10598" t="s">
        <v>90</v>
      </c>
      <c r="E10598" t="s">
        <v>141</v>
      </c>
      <c r="F10598" t="s">
        <v>1795</v>
      </c>
      <c r="G10598">
        <v>38.796461902287007</v>
      </c>
    </row>
    <row r="10599" spans="1:7" x14ac:dyDescent="0.3">
      <c r="A10599" t="s">
        <v>1519</v>
      </c>
      <c r="B10599" t="s">
        <v>1538</v>
      </c>
      <c r="C10599" t="s">
        <v>539</v>
      </c>
      <c r="D10599" t="s">
        <v>90</v>
      </c>
      <c r="E10599" t="s">
        <v>141</v>
      </c>
      <c r="F10599" t="s">
        <v>1796</v>
      </c>
      <c r="G10599">
        <v>39.188161149387611</v>
      </c>
    </row>
    <row r="10600" spans="1:7" x14ac:dyDescent="0.3">
      <c r="A10600" t="s">
        <v>1519</v>
      </c>
      <c r="B10600" t="s">
        <v>1538</v>
      </c>
      <c r="C10600" t="s">
        <v>539</v>
      </c>
      <c r="D10600" t="s">
        <v>90</v>
      </c>
      <c r="E10600" t="s">
        <v>141</v>
      </c>
      <c r="F10600" t="s">
        <v>1797</v>
      </c>
      <c r="G10600">
        <v>39.774086832513113</v>
      </c>
    </row>
    <row r="10601" spans="1:7" x14ac:dyDescent="0.3">
      <c r="A10601" t="s">
        <v>1519</v>
      </c>
      <c r="B10601" t="s">
        <v>1538</v>
      </c>
      <c r="C10601" t="s">
        <v>539</v>
      </c>
      <c r="D10601" t="s">
        <v>90</v>
      </c>
      <c r="E10601" t="s">
        <v>141</v>
      </c>
      <c r="F10601" t="s">
        <v>1798</v>
      </c>
      <c r="G10601">
        <v>40.216838534839759</v>
      </c>
    </row>
    <row r="10602" spans="1:7" x14ac:dyDescent="0.3">
      <c r="A10602" t="s">
        <v>1519</v>
      </c>
      <c r="B10602" t="s">
        <v>1538</v>
      </c>
      <c r="C10602" t="s">
        <v>539</v>
      </c>
      <c r="D10602" t="s">
        <v>90</v>
      </c>
      <c r="E10602" t="s">
        <v>141</v>
      </c>
      <c r="F10602" t="s">
        <v>1799</v>
      </c>
      <c r="G10602">
        <v>41.072605595205189</v>
      </c>
    </row>
    <row r="10603" spans="1:7" x14ac:dyDescent="0.3">
      <c r="A10603" t="s">
        <v>1519</v>
      </c>
      <c r="B10603" t="s">
        <v>1538</v>
      </c>
      <c r="C10603" t="s">
        <v>539</v>
      </c>
      <c r="D10603" t="s">
        <v>90</v>
      </c>
      <c r="E10603" t="s">
        <v>141</v>
      </c>
      <c r="F10603" t="s">
        <v>1800</v>
      </c>
      <c r="G10603">
        <v>41.981172447390662</v>
      </c>
    </row>
    <row r="10604" spans="1:7" x14ac:dyDescent="0.3">
      <c r="A10604" t="s">
        <v>1519</v>
      </c>
      <c r="B10604" t="s">
        <v>1538</v>
      </c>
      <c r="C10604" t="s">
        <v>539</v>
      </c>
      <c r="D10604" t="s">
        <v>90</v>
      </c>
      <c r="E10604" t="s">
        <v>141</v>
      </c>
      <c r="F10604" t="s">
        <v>1801</v>
      </c>
      <c r="G10604">
        <v>42.918699599723311</v>
      </c>
    </row>
    <row r="10605" spans="1:7" x14ac:dyDescent="0.3">
      <c r="A10605" t="s">
        <v>1519</v>
      </c>
      <c r="B10605" t="s">
        <v>1538</v>
      </c>
      <c r="C10605" t="s">
        <v>539</v>
      </c>
      <c r="D10605" t="s">
        <v>90</v>
      </c>
      <c r="E10605" t="s">
        <v>141</v>
      </c>
      <c r="F10605" t="s">
        <v>1802</v>
      </c>
      <c r="G10605">
        <v>43.736912411830573</v>
      </c>
    </row>
    <row r="10606" spans="1:7" x14ac:dyDescent="0.3">
      <c r="A10606" t="s">
        <v>1519</v>
      </c>
      <c r="B10606" t="s">
        <v>1538</v>
      </c>
      <c r="C10606" t="s">
        <v>539</v>
      </c>
      <c r="D10606" t="s">
        <v>90</v>
      </c>
      <c r="E10606" t="s">
        <v>141</v>
      </c>
      <c r="F10606" t="s">
        <v>1803</v>
      </c>
      <c r="G10606">
        <v>44.517304907747793</v>
      </c>
    </row>
    <row r="10607" spans="1:7" x14ac:dyDescent="0.3">
      <c r="A10607" t="s">
        <v>1519</v>
      </c>
      <c r="B10607" t="s">
        <v>1538</v>
      </c>
      <c r="C10607" t="s">
        <v>539</v>
      </c>
      <c r="D10607" t="s">
        <v>90</v>
      </c>
      <c r="E10607" t="s">
        <v>141</v>
      </c>
      <c r="F10607" t="s">
        <v>1804</v>
      </c>
      <c r="G10607">
        <v>44.917748817511082</v>
      </c>
    </row>
    <row r="10608" spans="1:7" x14ac:dyDescent="0.3">
      <c r="A10608" t="s">
        <v>1519</v>
      </c>
      <c r="B10608" t="s">
        <v>1538</v>
      </c>
      <c r="C10608" t="s">
        <v>539</v>
      </c>
      <c r="D10608" t="s">
        <v>90</v>
      </c>
      <c r="E10608" t="s">
        <v>141</v>
      </c>
      <c r="F10608" t="s">
        <v>1805</v>
      </c>
      <c r="G10608">
        <v>45.352839907730143</v>
      </c>
    </row>
    <row r="10609" spans="1:7" x14ac:dyDescent="0.3">
      <c r="A10609" t="s">
        <v>1519</v>
      </c>
      <c r="B10609" t="s">
        <v>1538</v>
      </c>
      <c r="C10609" t="s">
        <v>539</v>
      </c>
      <c r="D10609" t="s">
        <v>90</v>
      </c>
      <c r="E10609" t="s">
        <v>141</v>
      </c>
      <c r="F10609" t="s">
        <v>1806</v>
      </c>
      <c r="G10609">
        <v>45.682787743706882</v>
      </c>
    </row>
    <row r="10610" spans="1:7" x14ac:dyDescent="0.3">
      <c r="A10610" t="s">
        <v>1519</v>
      </c>
      <c r="B10610" t="s">
        <v>1538</v>
      </c>
      <c r="C10610" t="s">
        <v>539</v>
      </c>
      <c r="D10610" t="s">
        <v>15</v>
      </c>
      <c r="E10610" t="s">
        <v>141</v>
      </c>
      <c r="F10610" t="s">
        <v>1781</v>
      </c>
      <c r="G10610">
        <v>0</v>
      </c>
    </row>
    <row r="10611" spans="1:7" x14ac:dyDescent="0.3">
      <c r="A10611" t="s">
        <v>1519</v>
      </c>
      <c r="B10611" t="s">
        <v>1538</v>
      </c>
      <c r="C10611" t="s">
        <v>539</v>
      </c>
      <c r="D10611" t="s">
        <v>15</v>
      </c>
      <c r="E10611" t="s">
        <v>141</v>
      </c>
      <c r="F10611" t="s">
        <v>1782</v>
      </c>
      <c r="G10611">
        <v>0</v>
      </c>
    </row>
    <row r="10612" spans="1:7" x14ac:dyDescent="0.3">
      <c r="A10612" t="s">
        <v>1519</v>
      </c>
      <c r="B10612" t="s">
        <v>1538</v>
      </c>
      <c r="C10612" t="s">
        <v>539</v>
      </c>
      <c r="D10612" t="s">
        <v>15</v>
      </c>
      <c r="E10612" t="s">
        <v>141</v>
      </c>
      <c r="F10612" t="s">
        <v>1783</v>
      </c>
      <c r="G10612">
        <v>0</v>
      </c>
    </row>
    <row r="10613" spans="1:7" x14ac:dyDescent="0.3">
      <c r="A10613" t="s">
        <v>1519</v>
      </c>
      <c r="B10613" t="s">
        <v>1538</v>
      </c>
      <c r="C10613" t="s">
        <v>539</v>
      </c>
      <c r="D10613" t="s">
        <v>15</v>
      </c>
      <c r="E10613" t="s">
        <v>141</v>
      </c>
      <c r="F10613" t="s">
        <v>1784</v>
      </c>
      <c r="G10613">
        <v>9.9242079619193402E-2</v>
      </c>
    </row>
    <row r="10614" spans="1:7" x14ac:dyDescent="0.3">
      <c r="A10614" t="s">
        <v>1519</v>
      </c>
      <c r="B10614" t="s">
        <v>1538</v>
      </c>
      <c r="C10614" t="s">
        <v>539</v>
      </c>
      <c r="D10614" t="s">
        <v>15</v>
      </c>
      <c r="E10614" t="s">
        <v>141</v>
      </c>
      <c r="F10614" t="s">
        <v>1785</v>
      </c>
      <c r="G10614">
        <v>0.26570417874414098</v>
      </c>
    </row>
    <row r="10615" spans="1:7" x14ac:dyDescent="0.3">
      <c r="A10615" t="s">
        <v>1519</v>
      </c>
      <c r="B10615" t="s">
        <v>1538</v>
      </c>
      <c r="C10615" t="s">
        <v>539</v>
      </c>
      <c r="D10615" t="s">
        <v>15</v>
      </c>
      <c r="E10615" t="s">
        <v>141</v>
      </c>
      <c r="F10615" t="s">
        <v>1786</v>
      </c>
      <c r="G10615">
        <v>0.59270423824144425</v>
      </c>
    </row>
    <row r="10616" spans="1:7" x14ac:dyDescent="0.3">
      <c r="A10616" t="s">
        <v>1519</v>
      </c>
      <c r="B10616" t="s">
        <v>1538</v>
      </c>
      <c r="C10616" t="s">
        <v>539</v>
      </c>
      <c r="D10616" t="s">
        <v>15</v>
      </c>
      <c r="E10616" t="s">
        <v>141</v>
      </c>
      <c r="F10616" t="s">
        <v>1787</v>
      </c>
      <c r="G10616">
        <v>0.98709663650938229</v>
      </c>
    </row>
    <row r="10617" spans="1:7" x14ac:dyDescent="0.3">
      <c r="A10617" t="s">
        <v>1519</v>
      </c>
      <c r="B10617" t="s">
        <v>1538</v>
      </c>
      <c r="C10617" t="s">
        <v>539</v>
      </c>
      <c r="D10617" t="s">
        <v>15</v>
      </c>
      <c r="E10617" t="s">
        <v>141</v>
      </c>
      <c r="F10617" t="s">
        <v>1788</v>
      </c>
      <c r="G10617">
        <v>1.445623469238976</v>
      </c>
    </row>
    <row r="10618" spans="1:7" x14ac:dyDescent="0.3">
      <c r="A10618" t="s">
        <v>1519</v>
      </c>
      <c r="B10618" t="s">
        <v>1538</v>
      </c>
      <c r="C10618" t="s">
        <v>539</v>
      </c>
      <c r="D10618" t="s">
        <v>15</v>
      </c>
      <c r="E10618" t="s">
        <v>141</v>
      </c>
      <c r="F10618" t="s">
        <v>1789</v>
      </c>
      <c r="G10618">
        <v>1.808067430520172</v>
      </c>
    </row>
    <row r="10619" spans="1:7" x14ac:dyDescent="0.3">
      <c r="A10619" t="s">
        <v>1519</v>
      </c>
      <c r="B10619" t="s">
        <v>1538</v>
      </c>
      <c r="C10619" t="s">
        <v>539</v>
      </c>
      <c r="D10619" t="s">
        <v>15</v>
      </c>
      <c r="E10619" t="s">
        <v>141</v>
      </c>
      <c r="F10619" t="s">
        <v>1790</v>
      </c>
      <c r="G10619">
        <v>2.0731631590805191</v>
      </c>
    </row>
    <row r="10620" spans="1:7" x14ac:dyDescent="0.3">
      <c r="A10620" t="s">
        <v>1519</v>
      </c>
      <c r="B10620" t="s">
        <v>1538</v>
      </c>
      <c r="C10620" t="s">
        <v>539</v>
      </c>
      <c r="D10620" t="s">
        <v>15</v>
      </c>
      <c r="E10620" t="s">
        <v>141</v>
      </c>
      <c r="F10620" t="s">
        <v>1791</v>
      </c>
      <c r="G10620">
        <v>2.2533599967284128</v>
      </c>
    </row>
    <row r="10621" spans="1:7" x14ac:dyDescent="0.3">
      <c r="A10621" t="s">
        <v>1519</v>
      </c>
      <c r="B10621" t="s">
        <v>1538</v>
      </c>
      <c r="C10621" t="s">
        <v>539</v>
      </c>
      <c r="D10621" t="s">
        <v>15</v>
      </c>
      <c r="E10621" t="s">
        <v>141</v>
      </c>
      <c r="F10621" t="s">
        <v>1792</v>
      </c>
      <c r="G10621">
        <v>2.350877224203654</v>
      </c>
    </row>
    <row r="10622" spans="1:7" x14ac:dyDescent="0.3">
      <c r="A10622" t="s">
        <v>1519</v>
      </c>
      <c r="B10622" t="s">
        <v>1538</v>
      </c>
      <c r="C10622" t="s">
        <v>539</v>
      </c>
      <c r="D10622" t="s">
        <v>15</v>
      </c>
      <c r="E10622" t="s">
        <v>141</v>
      </c>
      <c r="F10622" t="s">
        <v>1793</v>
      </c>
      <c r="G10622">
        <v>2.335892838753435</v>
      </c>
    </row>
    <row r="10623" spans="1:7" x14ac:dyDescent="0.3">
      <c r="A10623" t="s">
        <v>1519</v>
      </c>
      <c r="B10623" t="s">
        <v>1538</v>
      </c>
      <c r="C10623" t="s">
        <v>539</v>
      </c>
      <c r="D10623" t="s">
        <v>15</v>
      </c>
      <c r="E10623" t="s">
        <v>141</v>
      </c>
      <c r="F10623" t="s">
        <v>1794</v>
      </c>
      <c r="G10623">
        <v>2.3322397736211649</v>
      </c>
    </row>
    <row r="10624" spans="1:7" x14ac:dyDescent="0.3">
      <c r="A10624" t="s">
        <v>1519</v>
      </c>
      <c r="B10624" t="s">
        <v>1538</v>
      </c>
      <c r="C10624" t="s">
        <v>539</v>
      </c>
      <c r="D10624" t="s">
        <v>15</v>
      </c>
      <c r="E10624" t="s">
        <v>141</v>
      </c>
      <c r="F10624" t="s">
        <v>1795</v>
      </c>
      <c r="G10624">
        <v>2.4236543744260288</v>
      </c>
    </row>
    <row r="10625" spans="1:7" x14ac:dyDescent="0.3">
      <c r="A10625" t="s">
        <v>1519</v>
      </c>
      <c r="B10625" t="s">
        <v>1538</v>
      </c>
      <c r="C10625" t="s">
        <v>539</v>
      </c>
      <c r="D10625" t="s">
        <v>15</v>
      </c>
      <c r="E10625" t="s">
        <v>141</v>
      </c>
      <c r="F10625" t="s">
        <v>1796</v>
      </c>
      <c r="G10625">
        <v>2.5323849053162499</v>
      </c>
    </row>
    <row r="10626" spans="1:7" x14ac:dyDescent="0.3">
      <c r="A10626" t="s">
        <v>1519</v>
      </c>
      <c r="B10626" t="s">
        <v>1538</v>
      </c>
      <c r="C10626" t="s">
        <v>539</v>
      </c>
      <c r="D10626" t="s">
        <v>15</v>
      </c>
      <c r="E10626" t="s">
        <v>141</v>
      </c>
      <c r="F10626" t="s">
        <v>1797</v>
      </c>
      <c r="G10626">
        <v>2.6443598491137061</v>
      </c>
    </row>
    <row r="10627" spans="1:7" x14ac:dyDescent="0.3">
      <c r="A10627" t="s">
        <v>1519</v>
      </c>
      <c r="B10627" t="s">
        <v>1538</v>
      </c>
      <c r="C10627" t="s">
        <v>539</v>
      </c>
      <c r="D10627" t="s">
        <v>15</v>
      </c>
      <c r="E10627" t="s">
        <v>141</v>
      </c>
      <c r="F10627" t="s">
        <v>1798</v>
      </c>
      <c r="G10627">
        <v>2.885465503496635</v>
      </c>
    </row>
    <row r="10628" spans="1:7" x14ac:dyDescent="0.3">
      <c r="A10628" t="s">
        <v>1519</v>
      </c>
      <c r="B10628" t="s">
        <v>1538</v>
      </c>
      <c r="C10628" t="s">
        <v>539</v>
      </c>
      <c r="D10628" t="s">
        <v>15</v>
      </c>
      <c r="E10628" t="s">
        <v>141</v>
      </c>
      <c r="F10628" t="s">
        <v>1799</v>
      </c>
      <c r="G10628">
        <v>3.0855561527829209</v>
      </c>
    </row>
    <row r="10629" spans="1:7" x14ac:dyDescent="0.3">
      <c r="A10629" t="s">
        <v>1519</v>
      </c>
      <c r="B10629" t="s">
        <v>1538</v>
      </c>
      <c r="C10629" t="s">
        <v>539</v>
      </c>
      <c r="D10629" t="s">
        <v>15</v>
      </c>
      <c r="E10629" t="s">
        <v>141</v>
      </c>
      <c r="F10629" t="s">
        <v>1800</v>
      </c>
      <c r="G10629">
        <v>3.2220404925376491</v>
      </c>
    </row>
    <row r="10630" spans="1:7" x14ac:dyDescent="0.3">
      <c r="A10630" t="s">
        <v>1519</v>
      </c>
      <c r="B10630" t="s">
        <v>1538</v>
      </c>
      <c r="C10630" t="s">
        <v>539</v>
      </c>
      <c r="D10630" t="s">
        <v>15</v>
      </c>
      <c r="E10630" t="s">
        <v>141</v>
      </c>
      <c r="F10630" t="s">
        <v>1801</v>
      </c>
      <c r="G10630">
        <v>3.3618221074606072</v>
      </c>
    </row>
    <row r="10631" spans="1:7" x14ac:dyDescent="0.3">
      <c r="A10631" t="s">
        <v>1519</v>
      </c>
      <c r="B10631" t="s">
        <v>1538</v>
      </c>
      <c r="C10631" t="s">
        <v>539</v>
      </c>
      <c r="D10631" t="s">
        <v>15</v>
      </c>
      <c r="E10631" t="s">
        <v>141</v>
      </c>
      <c r="F10631" t="s">
        <v>1802</v>
      </c>
      <c r="G10631">
        <v>3.5086607359272541</v>
      </c>
    </row>
    <row r="10632" spans="1:7" x14ac:dyDescent="0.3">
      <c r="A10632" t="s">
        <v>1519</v>
      </c>
      <c r="B10632" t="s">
        <v>1538</v>
      </c>
      <c r="C10632" t="s">
        <v>539</v>
      </c>
      <c r="D10632" t="s">
        <v>15</v>
      </c>
      <c r="E10632" t="s">
        <v>141</v>
      </c>
      <c r="F10632" t="s">
        <v>1803</v>
      </c>
      <c r="G10632">
        <v>3.5573195596602671</v>
      </c>
    </row>
    <row r="10633" spans="1:7" x14ac:dyDescent="0.3">
      <c r="A10633" t="s">
        <v>1519</v>
      </c>
      <c r="B10633" t="s">
        <v>1538</v>
      </c>
      <c r="C10633" t="s">
        <v>539</v>
      </c>
      <c r="D10633" t="s">
        <v>15</v>
      </c>
      <c r="E10633" t="s">
        <v>141</v>
      </c>
      <c r="F10633" t="s">
        <v>1804</v>
      </c>
      <c r="G10633">
        <v>3.624590328273257</v>
      </c>
    </row>
    <row r="10634" spans="1:7" x14ac:dyDescent="0.3">
      <c r="A10634" t="s">
        <v>1519</v>
      </c>
      <c r="B10634" t="s">
        <v>1538</v>
      </c>
      <c r="C10634" t="s">
        <v>539</v>
      </c>
      <c r="D10634" t="s">
        <v>15</v>
      </c>
      <c r="E10634" t="s">
        <v>141</v>
      </c>
      <c r="F10634" t="s">
        <v>1805</v>
      </c>
      <c r="G10634">
        <v>3.682350059656903</v>
      </c>
    </row>
    <row r="10635" spans="1:7" x14ac:dyDescent="0.3">
      <c r="A10635" t="s">
        <v>1519</v>
      </c>
      <c r="B10635" t="s">
        <v>1538</v>
      </c>
      <c r="C10635" t="s">
        <v>539</v>
      </c>
      <c r="D10635" t="s">
        <v>15</v>
      </c>
      <c r="E10635" t="s">
        <v>141</v>
      </c>
      <c r="F10635" t="s">
        <v>1806</v>
      </c>
      <c r="G10635">
        <v>3.7324498438059561</v>
      </c>
    </row>
    <row r="10636" spans="1:7" x14ac:dyDescent="0.3">
      <c r="A10636" t="s">
        <v>1519</v>
      </c>
      <c r="B10636" t="s">
        <v>1538</v>
      </c>
      <c r="C10636" t="s">
        <v>539</v>
      </c>
      <c r="D10636" t="s">
        <v>23</v>
      </c>
      <c r="E10636" t="s">
        <v>141</v>
      </c>
      <c r="F10636" t="s">
        <v>1781</v>
      </c>
      <c r="G10636">
        <v>1.543914323884783</v>
      </c>
    </row>
    <row r="10637" spans="1:7" x14ac:dyDescent="0.3">
      <c r="A10637" t="s">
        <v>1519</v>
      </c>
      <c r="B10637" t="s">
        <v>1538</v>
      </c>
      <c r="C10637" t="s">
        <v>539</v>
      </c>
      <c r="D10637" t="s">
        <v>23</v>
      </c>
      <c r="E10637" t="s">
        <v>141</v>
      </c>
      <c r="F10637" t="s">
        <v>1782</v>
      </c>
      <c r="G10637">
        <v>1.427139910497804</v>
      </c>
    </row>
    <row r="10638" spans="1:7" x14ac:dyDescent="0.3">
      <c r="A10638" t="s">
        <v>1519</v>
      </c>
      <c r="B10638" t="s">
        <v>1538</v>
      </c>
      <c r="C10638" t="s">
        <v>539</v>
      </c>
      <c r="D10638" t="s">
        <v>23</v>
      </c>
      <c r="E10638" t="s">
        <v>141</v>
      </c>
      <c r="F10638" t="s">
        <v>1783</v>
      </c>
      <c r="G10638">
        <v>1.2553372640220231</v>
      </c>
    </row>
    <row r="10639" spans="1:7" x14ac:dyDescent="0.3">
      <c r="A10639" t="s">
        <v>1519</v>
      </c>
      <c r="B10639" t="s">
        <v>1538</v>
      </c>
      <c r="C10639" t="s">
        <v>539</v>
      </c>
      <c r="D10639" t="s">
        <v>23</v>
      </c>
      <c r="E10639" t="s">
        <v>141</v>
      </c>
      <c r="F10639" t="s">
        <v>1784</v>
      </c>
      <c r="G10639">
        <v>1.0704504870260561</v>
      </c>
    </row>
    <row r="10640" spans="1:7" x14ac:dyDescent="0.3">
      <c r="A10640" t="s">
        <v>1519</v>
      </c>
      <c r="B10640" t="s">
        <v>1538</v>
      </c>
      <c r="C10640" t="s">
        <v>539</v>
      </c>
      <c r="D10640" t="s">
        <v>23</v>
      </c>
      <c r="E10640" t="s">
        <v>141</v>
      </c>
      <c r="F10640" t="s">
        <v>1785</v>
      </c>
      <c r="G10640">
        <v>0.96267384360083486</v>
      </c>
    </row>
    <row r="10641" spans="1:7" x14ac:dyDescent="0.3">
      <c r="A10641" t="s">
        <v>1519</v>
      </c>
      <c r="B10641" t="s">
        <v>1538</v>
      </c>
      <c r="C10641" t="s">
        <v>539</v>
      </c>
      <c r="D10641" t="s">
        <v>23</v>
      </c>
      <c r="E10641" t="s">
        <v>141</v>
      </c>
      <c r="F10641" t="s">
        <v>1786</v>
      </c>
      <c r="G10641">
        <v>0.86796794585050607</v>
      </c>
    </row>
    <row r="10642" spans="1:7" x14ac:dyDescent="0.3">
      <c r="A10642" t="s">
        <v>1519</v>
      </c>
      <c r="B10642" t="s">
        <v>1538</v>
      </c>
      <c r="C10642" t="s">
        <v>539</v>
      </c>
      <c r="D10642" t="s">
        <v>23</v>
      </c>
      <c r="E10642" t="s">
        <v>141</v>
      </c>
      <c r="F10642" t="s">
        <v>1787</v>
      </c>
      <c r="G10642">
        <v>0.81826610688758028</v>
      </c>
    </row>
    <row r="10643" spans="1:7" x14ac:dyDescent="0.3">
      <c r="A10643" t="s">
        <v>1519</v>
      </c>
      <c r="B10643" t="s">
        <v>1538</v>
      </c>
      <c r="C10643" t="s">
        <v>539</v>
      </c>
      <c r="D10643" t="s">
        <v>23</v>
      </c>
      <c r="E10643" t="s">
        <v>141</v>
      </c>
      <c r="F10643" t="s">
        <v>1788</v>
      </c>
      <c r="G10643">
        <v>0.78824841583822924</v>
      </c>
    </row>
    <row r="10644" spans="1:7" x14ac:dyDescent="0.3">
      <c r="A10644" t="s">
        <v>1519</v>
      </c>
      <c r="B10644" t="s">
        <v>1538</v>
      </c>
      <c r="C10644" t="s">
        <v>539</v>
      </c>
      <c r="D10644" t="s">
        <v>23</v>
      </c>
      <c r="E10644" t="s">
        <v>141</v>
      </c>
      <c r="F10644" t="s">
        <v>1789</v>
      </c>
      <c r="G10644">
        <v>0.71154066560801743</v>
      </c>
    </row>
    <row r="10645" spans="1:7" x14ac:dyDescent="0.3">
      <c r="A10645" t="s">
        <v>1519</v>
      </c>
      <c r="B10645" t="s">
        <v>1538</v>
      </c>
      <c r="C10645" t="s">
        <v>539</v>
      </c>
      <c r="D10645" t="s">
        <v>23</v>
      </c>
      <c r="E10645" t="s">
        <v>141</v>
      </c>
      <c r="F10645" t="s">
        <v>1790</v>
      </c>
      <c r="G10645">
        <v>0.61313290352199545</v>
      </c>
    </row>
    <row r="10646" spans="1:7" x14ac:dyDescent="0.3">
      <c r="A10646" t="s">
        <v>1519</v>
      </c>
      <c r="B10646" t="s">
        <v>1538</v>
      </c>
      <c r="C10646" t="s">
        <v>539</v>
      </c>
      <c r="D10646" t="s">
        <v>23</v>
      </c>
      <c r="E10646" t="s">
        <v>141</v>
      </c>
      <c r="F10646" t="s">
        <v>1791</v>
      </c>
      <c r="G10646">
        <v>0.51545293170343198</v>
      </c>
    </row>
    <row r="10647" spans="1:7" x14ac:dyDescent="0.3">
      <c r="A10647" t="s">
        <v>1519</v>
      </c>
      <c r="B10647" t="s">
        <v>1538</v>
      </c>
      <c r="C10647" t="s">
        <v>539</v>
      </c>
      <c r="D10647" t="s">
        <v>23</v>
      </c>
      <c r="E10647" t="s">
        <v>141</v>
      </c>
      <c r="F10647" t="s">
        <v>1792</v>
      </c>
      <c r="G10647">
        <v>0.41243231560455262</v>
      </c>
    </row>
    <row r="10648" spans="1:7" x14ac:dyDescent="0.3">
      <c r="A10648" t="s">
        <v>1519</v>
      </c>
      <c r="B10648" t="s">
        <v>1538</v>
      </c>
      <c r="C10648" t="s">
        <v>539</v>
      </c>
      <c r="D10648" t="s">
        <v>23</v>
      </c>
      <c r="E10648" t="s">
        <v>141</v>
      </c>
      <c r="F10648" t="s">
        <v>1793</v>
      </c>
      <c r="G10648">
        <v>0.29517020766351099</v>
      </c>
    </row>
    <row r="10649" spans="1:7" x14ac:dyDescent="0.3">
      <c r="A10649" t="s">
        <v>1519</v>
      </c>
      <c r="B10649" t="s">
        <v>1538</v>
      </c>
      <c r="C10649" t="s">
        <v>539</v>
      </c>
      <c r="D10649" t="s">
        <v>23</v>
      </c>
      <c r="E10649" t="s">
        <v>141</v>
      </c>
      <c r="F10649" t="s">
        <v>1794</v>
      </c>
      <c r="G10649">
        <v>0.21773101106523529</v>
      </c>
    </row>
    <row r="10650" spans="1:7" x14ac:dyDescent="0.3">
      <c r="A10650" t="s">
        <v>1519</v>
      </c>
      <c r="B10650" t="s">
        <v>1538</v>
      </c>
      <c r="C10650" t="s">
        <v>539</v>
      </c>
      <c r="D10650" t="s">
        <v>23</v>
      </c>
      <c r="E10650" t="s">
        <v>141</v>
      </c>
      <c r="F10650" t="s">
        <v>1795</v>
      </c>
      <c r="G10650">
        <v>0.1630881153705728</v>
      </c>
    </row>
    <row r="10651" spans="1:7" x14ac:dyDescent="0.3">
      <c r="A10651" t="s">
        <v>1519</v>
      </c>
      <c r="B10651" t="s">
        <v>1538</v>
      </c>
      <c r="C10651" t="s">
        <v>539</v>
      </c>
      <c r="D10651" t="s">
        <v>23</v>
      </c>
      <c r="E10651" t="s">
        <v>141</v>
      </c>
      <c r="F10651" t="s">
        <v>1796</v>
      </c>
      <c r="G10651">
        <v>0.1091879725403908</v>
      </c>
    </row>
    <row r="10652" spans="1:7" x14ac:dyDescent="0.3">
      <c r="A10652" t="s">
        <v>1519</v>
      </c>
      <c r="B10652" t="s">
        <v>1538</v>
      </c>
      <c r="C10652" t="s">
        <v>539</v>
      </c>
      <c r="D10652" t="s">
        <v>23</v>
      </c>
      <c r="E10652" t="s">
        <v>141</v>
      </c>
      <c r="F10652" t="s">
        <v>1797</v>
      </c>
      <c r="G10652">
        <v>6.4398010743119238E-2</v>
      </c>
    </row>
    <row r="10653" spans="1:7" x14ac:dyDescent="0.3">
      <c r="A10653" t="s">
        <v>1519</v>
      </c>
      <c r="B10653" t="s">
        <v>1538</v>
      </c>
      <c r="C10653" t="s">
        <v>539</v>
      </c>
      <c r="D10653" t="s">
        <v>23</v>
      </c>
      <c r="E10653" t="s">
        <v>141</v>
      </c>
      <c r="F10653" t="s">
        <v>1798</v>
      </c>
      <c r="G10653">
        <v>4.15773945539748E-2</v>
      </c>
    </row>
    <row r="10654" spans="1:7" x14ac:dyDescent="0.3">
      <c r="A10654" t="s">
        <v>1519</v>
      </c>
      <c r="B10654" t="s">
        <v>1538</v>
      </c>
      <c r="C10654" t="s">
        <v>539</v>
      </c>
      <c r="D10654" t="s">
        <v>23</v>
      </c>
      <c r="E10654" t="s">
        <v>141</v>
      </c>
      <c r="F10654" t="s">
        <v>1799</v>
      </c>
      <c r="G10654">
        <v>2.3146271224937731E-2</v>
      </c>
    </row>
    <row r="10655" spans="1:7" x14ac:dyDescent="0.3">
      <c r="A10655" t="s">
        <v>1519</v>
      </c>
      <c r="B10655" t="s">
        <v>1538</v>
      </c>
      <c r="C10655" t="s">
        <v>539</v>
      </c>
      <c r="D10655" t="s">
        <v>23</v>
      </c>
      <c r="E10655" t="s">
        <v>141</v>
      </c>
      <c r="F10655" t="s">
        <v>1800</v>
      </c>
      <c r="G10655">
        <v>6.6695264474292424E-3</v>
      </c>
    </row>
    <row r="10656" spans="1:7" x14ac:dyDescent="0.3">
      <c r="A10656" t="s">
        <v>1519</v>
      </c>
      <c r="B10656" t="s">
        <v>1538</v>
      </c>
      <c r="C10656" t="s">
        <v>539</v>
      </c>
      <c r="D10656" t="s">
        <v>23</v>
      </c>
      <c r="E10656" t="s">
        <v>141</v>
      </c>
      <c r="F10656" t="s">
        <v>1801</v>
      </c>
      <c r="G10656">
        <v>2.67426295154416E-3</v>
      </c>
    </row>
    <row r="10657" spans="1:7" x14ac:dyDescent="0.3">
      <c r="A10657" t="s">
        <v>1519</v>
      </c>
      <c r="B10657" t="s">
        <v>1538</v>
      </c>
      <c r="C10657" t="s">
        <v>539</v>
      </c>
      <c r="D10657" t="s">
        <v>23</v>
      </c>
      <c r="E10657" t="s">
        <v>141</v>
      </c>
      <c r="F10657" t="s">
        <v>1802</v>
      </c>
      <c r="G10657">
        <v>8.8081743136991797E-4</v>
      </c>
    </row>
    <row r="10658" spans="1:7" x14ac:dyDescent="0.3">
      <c r="A10658" t="s">
        <v>1519</v>
      </c>
      <c r="B10658" t="s">
        <v>1538</v>
      </c>
      <c r="C10658" t="s">
        <v>539</v>
      </c>
      <c r="D10658" t="s">
        <v>23</v>
      </c>
      <c r="E10658" t="s">
        <v>141</v>
      </c>
      <c r="F10658" t="s">
        <v>1803</v>
      </c>
      <c r="G10658">
        <v>0</v>
      </c>
    </row>
    <row r="10659" spans="1:7" x14ac:dyDescent="0.3">
      <c r="A10659" t="s">
        <v>1519</v>
      </c>
      <c r="B10659" t="s">
        <v>1538</v>
      </c>
      <c r="C10659" t="s">
        <v>539</v>
      </c>
      <c r="D10659" t="s">
        <v>23</v>
      </c>
      <c r="E10659" t="s">
        <v>141</v>
      </c>
      <c r="F10659" t="s">
        <v>1804</v>
      </c>
      <c r="G10659">
        <v>0</v>
      </c>
    </row>
    <row r="10660" spans="1:7" x14ac:dyDescent="0.3">
      <c r="A10660" t="s">
        <v>1519</v>
      </c>
      <c r="B10660" t="s">
        <v>1538</v>
      </c>
      <c r="C10660" t="s">
        <v>539</v>
      </c>
      <c r="D10660" t="s">
        <v>23</v>
      </c>
      <c r="E10660" t="s">
        <v>141</v>
      </c>
      <c r="F10660" t="s">
        <v>1805</v>
      </c>
      <c r="G10660">
        <v>0</v>
      </c>
    </row>
    <row r="10661" spans="1:7" x14ac:dyDescent="0.3">
      <c r="A10661" t="s">
        <v>1519</v>
      </c>
      <c r="B10661" t="s">
        <v>1538</v>
      </c>
      <c r="C10661" t="s">
        <v>539</v>
      </c>
      <c r="D10661" t="s">
        <v>23</v>
      </c>
      <c r="E10661" t="s">
        <v>141</v>
      </c>
      <c r="F10661" t="s">
        <v>1806</v>
      </c>
      <c r="G10661">
        <v>0</v>
      </c>
    </row>
    <row r="10662" spans="1:7" x14ac:dyDescent="0.3">
      <c r="A10662" t="s">
        <v>1519</v>
      </c>
      <c r="B10662" t="s">
        <v>1538</v>
      </c>
      <c r="C10662" t="s">
        <v>539</v>
      </c>
      <c r="D10662" t="s">
        <v>31</v>
      </c>
      <c r="E10662" t="s">
        <v>141</v>
      </c>
      <c r="F10662" t="s">
        <v>1781</v>
      </c>
      <c r="G10662">
        <v>48.431963196259993</v>
      </c>
    </row>
    <row r="10663" spans="1:7" x14ac:dyDescent="0.3">
      <c r="A10663" t="s">
        <v>1519</v>
      </c>
      <c r="B10663" t="s">
        <v>1538</v>
      </c>
      <c r="C10663" t="s">
        <v>539</v>
      </c>
      <c r="D10663" t="s">
        <v>31</v>
      </c>
      <c r="E10663" t="s">
        <v>141</v>
      </c>
      <c r="F10663" t="s">
        <v>1782</v>
      </c>
      <c r="G10663">
        <v>43.1653179111604</v>
      </c>
    </row>
    <row r="10664" spans="1:7" x14ac:dyDescent="0.3">
      <c r="A10664" t="s">
        <v>1519</v>
      </c>
      <c r="B10664" t="s">
        <v>1538</v>
      </c>
      <c r="C10664" t="s">
        <v>539</v>
      </c>
      <c r="D10664" t="s">
        <v>31</v>
      </c>
      <c r="E10664" t="s">
        <v>141</v>
      </c>
      <c r="F10664" t="s">
        <v>1783</v>
      </c>
      <c r="G10664">
        <v>36.311377661152576</v>
      </c>
    </row>
    <row r="10665" spans="1:7" x14ac:dyDescent="0.3">
      <c r="A10665" t="s">
        <v>1519</v>
      </c>
      <c r="B10665" t="s">
        <v>1538</v>
      </c>
      <c r="C10665" t="s">
        <v>539</v>
      </c>
      <c r="D10665" t="s">
        <v>31</v>
      </c>
      <c r="E10665" t="s">
        <v>141</v>
      </c>
      <c r="F10665" t="s">
        <v>1784</v>
      </c>
      <c r="G10665">
        <v>28.3704172410879</v>
      </c>
    </row>
    <row r="10666" spans="1:7" x14ac:dyDescent="0.3">
      <c r="A10666" t="s">
        <v>1519</v>
      </c>
      <c r="B10666" t="s">
        <v>1538</v>
      </c>
      <c r="C10666" t="s">
        <v>539</v>
      </c>
      <c r="D10666" t="s">
        <v>31</v>
      </c>
      <c r="E10666" t="s">
        <v>141</v>
      </c>
      <c r="F10666" t="s">
        <v>1785</v>
      </c>
      <c r="G10666">
        <v>23.211822174132148</v>
      </c>
    </row>
    <row r="10667" spans="1:7" x14ac:dyDescent="0.3">
      <c r="A10667" t="s">
        <v>1519</v>
      </c>
      <c r="B10667" t="s">
        <v>1538</v>
      </c>
      <c r="C10667" t="s">
        <v>539</v>
      </c>
      <c r="D10667" t="s">
        <v>31</v>
      </c>
      <c r="E10667" t="s">
        <v>141</v>
      </c>
      <c r="F10667" t="s">
        <v>1786</v>
      </c>
      <c r="G10667">
        <v>19.511357366426878</v>
      </c>
    </row>
    <row r="10668" spans="1:7" x14ac:dyDescent="0.3">
      <c r="A10668" t="s">
        <v>1519</v>
      </c>
      <c r="B10668" t="s">
        <v>1538</v>
      </c>
      <c r="C10668" t="s">
        <v>539</v>
      </c>
      <c r="D10668" t="s">
        <v>31</v>
      </c>
      <c r="E10668" t="s">
        <v>141</v>
      </c>
      <c r="F10668" t="s">
        <v>1787</v>
      </c>
      <c r="G10668">
        <v>16.884960673919789</v>
      </c>
    </row>
    <row r="10669" spans="1:7" x14ac:dyDescent="0.3">
      <c r="A10669" t="s">
        <v>1519</v>
      </c>
      <c r="B10669" t="s">
        <v>1538</v>
      </c>
      <c r="C10669" t="s">
        <v>539</v>
      </c>
      <c r="D10669" t="s">
        <v>31</v>
      </c>
      <c r="E10669" t="s">
        <v>141</v>
      </c>
      <c r="F10669" t="s">
        <v>1788</v>
      </c>
      <c r="G10669">
        <v>15.44960684891292</v>
      </c>
    </row>
    <row r="10670" spans="1:7" x14ac:dyDescent="0.3">
      <c r="A10670" t="s">
        <v>1519</v>
      </c>
      <c r="B10670" t="s">
        <v>1538</v>
      </c>
      <c r="C10670" t="s">
        <v>539</v>
      </c>
      <c r="D10670" t="s">
        <v>31</v>
      </c>
      <c r="E10670" t="s">
        <v>141</v>
      </c>
      <c r="F10670" t="s">
        <v>1789</v>
      </c>
      <c r="G10670">
        <v>14.992178468222599</v>
      </c>
    </row>
    <row r="10671" spans="1:7" x14ac:dyDescent="0.3">
      <c r="A10671" t="s">
        <v>1519</v>
      </c>
      <c r="B10671" t="s">
        <v>1538</v>
      </c>
      <c r="C10671" t="s">
        <v>539</v>
      </c>
      <c r="D10671" t="s">
        <v>31</v>
      </c>
      <c r="E10671" t="s">
        <v>141</v>
      </c>
      <c r="F10671" t="s">
        <v>1790</v>
      </c>
      <c r="G10671">
        <v>14.75568150875765</v>
      </c>
    </row>
    <row r="10672" spans="1:7" x14ac:dyDescent="0.3">
      <c r="A10672" t="s">
        <v>1519</v>
      </c>
      <c r="B10672" t="s">
        <v>1538</v>
      </c>
      <c r="C10672" t="s">
        <v>539</v>
      </c>
      <c r="D10672" t="s">
        <v>31</v>
      </c>
      <c r="E10672" t="s">
        <v>141</v>
      </c>
      <c r="F10672" t="s">
        <v>1791</v>
      </c>
      <c r="G10672">
        <v>14.64588065892095</v>
      </c>
    </row>
    <row r="10673" spans="1:7" x14ac:dyDescent="0.3">
      <c r="A10673" t="s">
        <v>1519</v>
      </c>
      <c r="B10673" t="s">
        <v>1538</v>
      </c>
      <c r="C10673" t="s">
        <v>539</v>
      </c>
      <c r="D10673" t="s">
        <v>31</v>
      </c>
      <c r="E10673" t="s">
        <v>141</v>
      </c>
      <c r="F10673" t="s">
        <v>1792</v>
      </c>
      <c r="G10673">
        <v>14.72179669435071</v>
      </c>
    </row>
    <row r="10674" spans="1:7" x14ac:dyDescent="0.3">
      <c r="A10674" t="s">
        <v>1519</v>
      </c>
      <c r="B10674" t="s">
        <v>1538</v>
      </c>
      <c r="C10674" t="s">
        <v>539</v>
      </c>
      <c r="D10674" t="s">
        <v>31</v>
      </c>
      <c r="E10674" t="s">
        <v>141</v>
      </c>
      <c r="F10674" t="s">
        <v>1793</v>
      </c>
      <c r="G10674">
        <v>15.088783029551889</v>
      </c>
    </row>
    <row r="10675" spans="1:7" x14ac:dyDescent="0.3">
      <c r="A10675" t="s">
        <v>1519</v>
      </c>
      <c r="B10675" t="s">
        <v>1538</v>
      </c>
      <c r="C10675" t="s">
        <v>539</v>
      </c>
      <c r="D10675" t="s">
        <v>31</v>
      </c>
      <c r="E10675" t="s">
        <v>141</v>
      </c>
      <c r="F10675" t="s">
        <v>1794</v>
      </c>
      <c r="G10675">
        <v>14.45449323391114</v>
      </c>
    </row>
    <row r="10676" spans="1:7" x14ac:dyDescent="0.3">
      <c r="A10676" t="s">
        <v>1519</v>
      </c>
      <c r="B10676" t="s">
        <v>1538</v>
      </c>
      <c r="C10676" t="s">
        <v>539</v>
      </c>
      <c r="D10676" t="s">
        <v>31</v>
      </c>
      <c r="E10676" t="s">
        <v>141</v>
      </c>
      <c r="F10676" t="s">
        <v>1795</v>
      </c>
      <c r="G10676">
        <v>13.7525105764343</v>
      </c>
    </row>
    <row r="10677" spans="1:7" x14ac:dyDescent="0.3">
      <c r="A10677" t="s">
        <v>1519</v>
      </c>
      <c r="B10677" t="s">
        <v>1538</v>
      </c>
      <c r="C10677" t="s">
        <v>539</v>
      </c>
      <c r="D10677" t="s">
        <v>31</v>
      </c>
      <c r="E10677" t="s">
        <v>141</v>
      </c>
      <c r="F10677" t="s">
        <v>1796</v>
      </c>
      <c r="G10677">
        <v>12.911306716262089</v>
      </c>
    </row>
    <row r="10678" spans="1:7" x14ac:dyDescent="0.3">
      <c r="A10678" t="s">
        <v>1519</v>
      </c>
      <c r="B10678" t="s">
        <v>1538</v>
      </c>
      <c r="C10678" t="s">
        <v>539</v>
      </c>
      <c r="D10678" t="s">
        <v>31</v>
      </c>
      <c r="E10678" t="s">
        <v>141</v>
      </c>
      <c r="F10678" t="s">
        <v>1797</v>
      </c>
      <c r="G10678">
        <v>11.433687389063561</v>
      </c>
    </row>
    <row r="10679" spans="1:7" x14ac:dyDescent="0.3">
      <c r="A10679" t="s">
        <v>1519</v>
      </c>
      <c r="B10679" t="s">
        <v>1538</v>
      </c>
      <c r="C10679" t="s">
        <v>539</v>
      </c>
      <c r="D10679" t="s">
        <v>31</v>
      </c>
      <c r="E10679" t="s">
        <v>141</v>
      </c>
      <c r="F10679" t="s">
        <v>1798</v>
      </c>
      <c r="G10679">
        <v>9.2722606402919325</v>
      </c>
    </row>
    <row r="10680" spans="1:7" x14ac:dyDescent="0.3">
      <c r="A10680" t="s">
        <v>1519</v>
      </c>
      <c r="B10680" t="s">
        <v>1538</v>
      </c>
      <c r="C10680" t="s">
        <v>539</v>
      </c>
      <c r="D10680" t="s">
        <v>31</v>
      </c>
      <c r="E10680" t="s">
        <v>141</v>
      </c>
      <c r="F10680" t="s">
        <v>1799</v>
      </c>
      <c r="G10680">
        <v>8.0364361599527285</v>
      </c>
    </row>
    <row r="10681" spans="1:7" x14ac:dyDescent="0.3">
      <c r="A10681" t="s">
        <v>1519</v>
      </c>
      <c r="B10681" t="s">
        <v>1538</v>
      </c>
      <c r="C10681" t="s">
        <v>539</v>
      </c>
      <c r="D10681" t="s">
        <v>31</v>
      </c>
      <c r="E10681" t="s">
        <v>141</v>
      </c>
      <c r="F10681" t="s">
        <v>1800</v>
      </c>
      <c r="G10681">
        <v>6.7570261770320243</v>
      </c>
    </row>
    <row r="10682" spans="1:7" x14ac:dyDescent="0.3">
      <c r="A10682" t="s">
        <v>1519</v>
      </c>
      <c r="B10682" t="s">
        <v>1538</v>
      </c>
      <c r="C10682" t="s">
        <v>539</v>
      </c>
      <c r="D10682" t="s">
        <v>31</v>
      </c>
      <c r="E10682" t="s">
        <v>141</v>
      </c>
      <c r="F10682" t="s">
        <v>1801</v>
      </c>
      <c r="G10682">
        <v>5.3833780743057957</v>
      </c>
    </row>
    <row r="10683" spans="1:7" x14ac:dyDescent="0.3">
      <c r="A10683" t="s">
        <v>1519</v>
      </c>
      <c r="B10683" t="s">
        <v>1538</v>
      </c>
      <c r="C10683" t="s">
        <v>539</v>
      </c>
      <c r="D10683" t="s">
        <v>31</v>
      </c>
      <c r="E10683" t="s">
        <v>141</v>
      </c>
      <c r="F10683" t="s">
        <v>1802</v>
      </c>
      <c r="G10683">
        <v>4.2099753706346661</v>
      </c>
    </row>
    <row r="10684" spans="1:7" x14ac:dyDescent="0.3">
      <c r="A10684" t="s">
        <v>1519</v>
      </c>
      <c r="B10684" t="s">
        <v>1538</v>
      </c>
      <c r="C10684" t="s">
        <v>539</v>
      </c>
      <c r="D10684" t="s">
        <v>31</v>
      </c>
      <c r="E10684" t="s">
        <v>141</v>
      </c>
      <c r="F10684" t="s">
        <v>1803</v>
      </c>
      <c r="G10684">
        <v>3.4212575717891771</v>
      </c>
    </row>
    <row r="10685" spans="1:7" x14ac:dyDescent="0.3">
      <c r="A10685" t="s">
        <v>1519</v>
      </c>
      <c r="B10685" t="s">
        <v>1538</v>
      </c>
      <c r="C10685" t="s">
        <v>539</v>
      </c>
      <c r="D10685" t="s">
        <v>31</v>
      </c>
      <c r="E10685" t="s">
        <v>141</v>
      </c>
      <c r="F10685" t="s">
        <v>1804</v>
      </c>
      <c r="G10685">
        <v>2.5986963612609562</v>
      </c>
    </row>
    <row r="10686" spans="1:7" x14ac:dyDescent="0.3">
      <c r="A10686" t="s">
        <v>1519</v>
      </c>
      <c r="B10686" t="s">
        <v>1538</v>
      </c>
      <c r="C10686" t="s">
        <v>539</v>
      </c>
      <c r="D10686" t="s">
        <v>31</v>
      </c>
      <c r="E10686" t="s">
        <v>141</v>
      </c>
      <c r="F10686" t="s">
        <v>1805</v>
      </c>
      <c r="G10686">
        <v>1.4654745915594629</v>
      </c>
    </row>
    <row r="10687" spans="1:7" x14ac:dyDescent="0.3">
      <c r="A10687" t="s">
        <v>1519</v>
      </c>
      <c r="B10687" t="s">
        <v>1538</v>
      </c>
      <c r="C10687" t="s">
        <v>539</v>
      </c>
      <c r="D10687" t="s">
        <v>31</v>
      </c>
      <c r="E10687" t="s">
        <v>141</v>
      </c>
      <c r="F10687" t="s">
        <v>1806</v>
      </c>
      <c r="G10687">
        <v>0.95891892517594357</v>
      </c>
    </row>
    <row r="10688" spans="1:7" x14ac:dyDescent="0.3">
      <c r="A10688" t="s">
        <v>1519</v>
      </c>
      <c r="B10688" t="s">
        <v>1538</v>
      </c>
      <c r="C10688" t="s">
        <v>539</v>
      </c>
      <c r="D10688" t="s">
        <v>37</v>
      </c>
      <c r="E10688" t="s">
        <v>141</v>
      </c>
      <c r="F10688" t="s">
        <v>1781</v>
      </c>
      <c r="G10688">
        <v>0</v>
      </c>
    </row>
    <row r="10689" spans="1:7" x14ac:dyDescent="0.3">
      <c r="A10689" t="s">
        <v>1519</v>
      </c>
      <c r="B10689" t="s">
        <v>1538</v>
      </c>
      <c r="C10689" t="s">
        <v>539</v>
      </c>
      <c r="D10689" t="s">
        <v>37</v>
      </c>
      <c r="E10689" t="s">
        <v>141</v>
      </c>
      <c r="F10689" t="s">
        <v>1782</v>
      </c>
      <c r="G10689">
        <v>0</v>
      </c>
    </row>
    <row r="10690" spans="1:7" x14ac:dyDescent="0.3">
      <c r="A10690" t="s">
        <v>1519</v>
      </c>
      <c r="B10690" t="s">
        <v>1538</v>
      </c>
      <c r="C10690" t="s">
        <v>539</v>
      </c>
      <c r="D10690" t="s">
        <v>37</v>
      </c>
      <c r="E10690" t="s">
        <v>141</v>
      </c>
      <c r="F10690" t="s">
        <v>1783</v>
      </c>
      <c r="G10690">
        <v>0</v>
      </c>
    </row>
    <row r="10691" spans="1:7" x14ac:dyDescent="0.3">
      <c r="A10691" t="s">
        <v>1519</v>
      </c>
      <c r="B10691" t="s">
        <v>1538</v>
      </c>
      <c r="C10691" t="s">
        <v>539</v>
      </c>
      <c r="D10691" t="s">
        <v>37</v>
      </c>
      <c r="E10691" t="s">
        <v>141</v>
      </c>
      <c r="F10691" t="s">
        <v>1784</v>
      </c>
      <c r="G10691">
        <v>0</v>
      </c>
    </row>
    <row r="10692" spans="1:7" x14ac:dyDescent="0.3">
      <c r="A10692" t="s">
        <v>1519</v>
      </c>
      <c r="B10692" t="s">
        <v>1538</v>
      </c>
      <c r="C10692" t="s">
        <v>539</v>
      </c>
      <c r="D10692" t="s">
        <v>37</v>
      </c>
      <c r="E10692" t="s">
        <v>141</v>
      </c>
      <c r="F10692" t="s">
        <v>1785</v>
      </c>
      <c r="G10692">
        <v>0</v>
      </c>
    </row>
    <row r="10693" spans="1:7" x14ac:dyDescent="0.3">
      <c r="A10693" t="s">
        <v>1519</v>
      </c>
      <c r="B10693" t="s">
        <v>1538</v>
      </c>
      <c r="C10693" t="s">
        <v>539</v>
      </c>
      <c r="D10693" t="s">
        <v>37</v>
      </c>
      <c r="E10693" t="s">
        <v>141</v>
      </c>
      <c r="F10693" t="s">
        <v>1786</v>
      </c>
      <c r="G10693">
        <v>0</v>
      </c>
    </row>
    <row r="10694" spans="1:7" x14ac:dyDescent="0.3">
      <c r="A10694" t="s">
        <v>1519</v>
      </c>
      <c r="B10694" t="s">
        <v>1538</v>
      </c>
      <c r="C10694" t="s">
        <v>539</v>
      </c>
      <c r="D10694" t="s">
        <v>37</v>
      </c>
      <c r="E10694" t="s">
        <v>141</v>
      </c>
      <c r="F10694" t="s">
        <v>1787</v>
      </c>
      <c r="G10694">
        <v>0</v>
      </c>
    </row>
    <row r="10695" spans="1:7" x14ac:dyDescent="0.3">
      <c r="A10695" t="s">
        <v>1519</v>
      </c>
      <c r="B10695" t="s">
        <v>1538</v>
      </c>
      <c r="C10695" t="s">
        <v>539</v>
      </c>
      <c r="D10695" t="s">
        <v>37</v>
      </c>
      <c r="E10695" t="s">
        <v>141</v>
      </c>
      <c r="F10695" t="s">
        <v>1788</v>
      </c>
      <c r="G10695">
        <v>0</v>
      </c>
    </row>
    <row r="10696" spans="1:7" x14ac:dyDescent="0.3">
      <c r="A10696" t="s">
        <v>1519</v>
      </c>
      <c r="B10696" t="s">
        <v>1538</v>
      </c>
      <c r="C10696" t="s">
        <v>539</v>
      </c>
      <c r="D10696" t="s">
        <v>37</v>
      </c>
      <c r="E10696" t="s">
        <v>141</v>
      </c>
      <c r="F10696" t="s">
        <v>1789</v>
      </c>
      <c r="G10696">
        <v>0</v>
      </c>
    </row>
    <row r="10697" spans="1:7" x14ac:dyDescent="0.3">
      <c r="A10697" t="s">
        <v>1519</v>
      </c>
      <c r="B10697" t="s">
        <v>1538</v>
      </c>
      <c r="C10697" t="s">
        <v>539</v>
      </c>
      <c r="D10697" t="s">
        <v>37</v>
      </c>
      <c r="E10697" t="s">
        <v>141</v>
      </c>
      <c r="F10697" t="s">
        <v>1790</v>
      </c>
      <c r="G10697">
        <v>0</v>
      </c>
    </row>
    <row r="10698" spans="1:7" x14ac:dyDescent="0.3">
      <c r="A10698" t="s">
        <v>1519</v>
      </c>
      <c r="B10698" t="s">
        <v>1538</v>
      </c>
      <c r="C10698" t="s">
        <v>539</v>
      </c>
      <c r="D10698" t="s">
        <v>37</v>
      </c>
      <c r="E10698" t="s">
        <v>141</v>
      </c>
      <c r="F10698" t="s">
        <v>1791</v>
      </c>
      <c r="G10698">
        <v>0</v>
      </c>
    </row>
    <row r="10699" spans="1:7" x14ac:dyDescent="0.3">
      <c r="A10699" t="s">
        <v>1519</v>
      </c>
      <c r="B10699" t="s">
        <v>1538</v>
      </c>
      <c r="C10699" t="s">
        <v>539</v>
      </c>
      <c r="D10699" t="s">
        <v>37</v>
      </c>
      <c r="E10699" t="s">
        <v>141</v>
      </c>
      <c r="F10699" t="s">
        <v>1792</v>
      </c>
      <c r="G10699">
        <v>0</v>
      </c>
    </row>
    <row r="10700" spans="1:7" x14ac:dyDescent="0.3">
      <c r="A10700" t="s">
        <v>1519</v>
      </c>
      <c r="B10700" t="s">
        <v>1538</v>
      </c>
      <c r="C10700" t="s">
        <v>539</v>
      </c>
      <c r="D10700" t="s">
        <v>37</v>
      </c>
      <c r="E10700" t="s">
        <v>141</v>
      </c>
      <c r="F10700" t="s">
        <v>1793</v>
      </c>
      <c r="G10700">
        <v>0</v>
      </c>
    </row>
    <row r="10701" spans="1:7" x14ac:dyDescent="0.3">
      <c r="A10701" t="s">
        <v>1519</v>
      </c>
      <c r="B10701" t="s">
        <v>1538</v>
      </c>
      <c r="C10701" t="s">
        <v>539</v>
      </c>
      <c r="D10701" t="s">
        <v>37</v>
      </c>
      <c r="E10701" t="s">
        <v>141</v>
      </c>
      <c r="F10701" t="s">
        <v>1794</v>
      </c>
      <c r="G10701">
        <v>0</v>
      </c>
    </row>
    <row r="10702" spans="1:7" x14ac:dyDescent="0.3">
      <c r="A10702" t="s">
        <v>1519</v>
      </c>
      <c r="B10702" t="s">
        <v>1538</v>
      </c>
      <c r="C10702" t="s">
        <v>539</v>
      </c>
      <c r="D10702" t="s">
        <v>37</v>
      </c>
      <c r="E10702" t="s">
        <v>141</v>
      </c>
      <c r="F10702" t="s">
        <v>1795</v>
      </c>
      <c r="G10702">
        <v>0</v>
      </c>
    </row>
    <row r="10703" spans="1:7" x14ac:dyDescent="0.3">
      <c r="A10703" t="s">
        <v>1519</v>
      </c>
      <c r="B10703" t="s">
        <v>1538</v>
      </c>
      <c r="C10703" t="s">
        <v>539</v>
      </c>
      <c r="D10703" t="s">
        <v>37</v>
      </c>
      <c r="E10703" t="s">
        <v>141</v>
      </c>
      <c r="F10703" t="s">
        <v>1796</v>
      </c>
      <c r="G10703">
        <v>0</v>
      </c>
    </row>
    <row r="10704" spans="1:7" x14ac:dyDescent="0.3">
      <c r="A10704" t="s">
        <v>1519</v>
      </c>
      <c r="B10704" t="s">
        <v>1538</v>
      </c>
      <c r="C10704" t="s">
        <v>539</v>
      </c>
      <c r="D10704" t="s">
        <v>37</v>
      </c>
      <c r="E10704" t="s">
        <v>141</v>
      </c>
      <c r="F10704" t="s">
        <v>1797</v>
      </c>
      <c r="G10704">
        <v>0</v>
      </c>
    </row>
    <row r="10705" spans="1:7" x14ac:dyDescent="0.3">
      <c r="A10705" t="s">
        <v>1519</v>
      </c>
      <c r="B10705" t="s">
        <v>1538</v>
      </c>
      <c r="C10705" t="s">
        <v>539</v>
      </c>
      <c r="D10705" t="s">
        <v>37</v>
      </c>
      <c r="E10705" t="s">
        <v>141</v>
      </c>
      <c r="F10705" t="s">
        <v>1798</v>
      </c>
      <c r="G10705">
        <v>0</v>
      </c>
    </row>
    <row r="10706" spans="1:7" x14ac:dyDescent="0.3">
      <c r="A10706" t="s">
        <v>1519</v>
      </c>
      <c r="B10706" t="s">
        <v>1538</v>
      </c>
      <c r="C10706" t="s">
        <v>539</v>
      </c>
      <c r="D10706" t="s">
        <v>37</v>
      </c>
      <c r="E10706" t="s">
        <v>141</v>
      </c>
      <c r="F10706" t="s">
        <v>1799</v>
      </c>
      <c r="G10706">
        <v>0</v>
      </c>
    </row>
    <row r="10707" spans="1:7" x14ac:dyDescent="0.3">
      <c r="A10707" t="s">
        <v>1519</v>
      </c>
      <c r="B10707" t="s">
        <v>1538</v>
      </c>
      <c r="C10707" t="s">
        <v>539</v>
      </c>
      <c r="D10707" t="s">
        <v>37</v>
      </c>
      <c r="E10707" t="s">
        <v>141</v>
      </c>
      <c r="F10707" t="s">
        <v>1800</v>
      </c>
      <c r="G10707">
        <v>0</v>
      </c>
    </row>
    <row r="10708" spans="1:7" x14ac:dyDescent="0.3">
      <c r="A10708" t="s">
        <v>1519</v>
      </c>
      <c r="B10708" t="s">
        <v>1538</v>
      </c>
      <c r="C10708" t="s">
        <v>539</v>
      </c>
      <c r="D10708" t="s">
        <v>37</v>
      </c>
      <c r="E10708" t="s">
        <v>141</v>
      </c>
      <c r="F10708" t="s">
        <v>1801</v>
      </c>
      <c r="G10708">
        <v>0</v>
      </c>
    </row>
    <row r="10709" spans="1:7" x14ac:dyDescent="0.3">
      <c r="A10709" t="s">
        <v>1519</v>
      </c>
      <c r="B10709" t="s">
        <v>1538</v>
      </c>
      <c r="C10709" t="s">
        <v>539</v>
      </c>
      <c r="D10709" t="s">
        <v>37</v>
      </c>
      <c r="E10709" t="s">
        <v>141</v>
      </c>
      <c r="F10709" t="s">
        <v>1802</v>
      </c>
      <c r="G10709">
        <v>0</v>
      </c>
    </row>
    <row r="10710" spans="1:7" x14ac:dyDescent="0.3">
      <c r="A10710" t="s">
        <v>1519</v>
      </c>
      <c r="B10710" t="s">
        <v>1538</v>
      </c>
      <c r="C10710" t="s">
        <v>539</v>
      </c>
      <c r="D10710" t="s">
        <v>37</v>
      </c>
      <c r="E10710" t="s">
        <v>141</v>
      </c>
      <c r="F10710" t="s">
        <v>1803</v>
      </c>
      <c r="G10710">
        <v>0</v>
      </c>
    </row>
    <row r="10711" spans="1:7" x14ac:dyDescent="0.3">
      <c r="A10711" t="s">
        <v>1519</v>
      </c>
      <c r="B10711" t="s">
        <v>1538</v>
      </c>
      <c r="C10711" t="s">
        <v>539</v>
      </c>
      <c r="D10711" t="s">
        <v>37</v>
      </c>
      <c r="E10711" t="s">
        <v>141</v>
      </c>
      <c r="F10711" t="s">
        <v>1804</v>
      </c>
      <c r="G10711">
        <v>0</v>
      </c>
    </row>
    <row r="10712" spans="1:7" x14ac:dyDescent="0.3">
      <c r="A10712" t="s">
        <v>1519</v>
      </c>
      <c r="B10712" t="s">
        <v>1538</v>
      </c>
      <c r="C10712" t="s">
        <v>539</v>
      </c>
      <c r="D10712" t="s">
        <v>37</v>
      </c>
      <c r="E10712" t="s">
        <v>141</v>
      </c>
      <c r="F10712" t="s">
        <v>1805</v>
      </c>
      <c r="G10712">
        <v>0</v>
      </c>
    </row>
    <row r="10713" spans="1:7" x14ac:dyDescent="0.3">
      <c r="A10713" t="s">
        <v>1519</v>
      </c>
      <c r="B10713" t="s">
        <v>1538</v>
      </c>
      <c r="C10713" t="s">
        <v>539</v>
      </c>
      <c r="D10713" t="s">
        <v>37</v>
      </c>
      <c r="E10713" t="s">
        <v>141</v>
      </c>
      <c r="F10713" t="s">
        <v>1806</v>
      </c>
      <c r="G10713">
        <v>0</v>
      </c>
    </row>
    <row r="10714" spans="1:7" x14ac:dyDescent="0.3">
      <c r="A10714" t="s">
        <v>1519</v>
      </c>
      <c r="B10714" t="s">
        <v>1538</v>
      </c>
      <c r="C10714" t="s">
        <v>539</v>
      </c>
      <c r="D10714" t="s">
        <v>40</v>
      </c>
      <c r="E10714" t="s">
        <v>141</v>
      </c>
      <c r="F10714" t="s">
        <v>1781</v>
      </c>
      <c r="G10714">
        <v>0</v>
      </c>
    </row>
    <row r="10715" spans="1:7" x14ac:dyDescent="0.3">
      <c r="A10715" t="s">
        <v>1519</v>
      </c>
      <c r="B10715" t="s">
        <v>1538</v>
      </c>
      <c r="C10715" t="s">
        <v>539</v>
      </c>
      <c r="D10715" t="s">
        <v>40</v>
      </c>
      <c r="E10715" t="s">
        <v>141</v>
      </c>
      <c r="F10715" t="s">
        <v>1782</v>
      </c>
      <c r="G10715">
        <v>0</v>
      </c>
    </row>
    <row r="10716" spans="1:7" x14ac:dyDescent="0.3">
      <c r="A10716" t="s">
        <v>1519</v>
      </c>
      <c r="B10716" t="s">
        <v>1538</v>
      </c>
      <c r="C10716" t="s">
        <v>539</v>
      </c>
      <c r="D10716" t="s">
        <v>40</v>
      </c>
      <c r="E10716" t="s">
        <v>141</v>
      </c>
      <c r="F10716" t="s">
        <v>1783</v>
      </c>
      <c r="G10716">
        <v>0</v>
      </c>
    </row>
    <row r="10717" spans="1:7" x14ac:dyDescent="0.3">
      <c r="A10717" t="s">
        <v>1519</v>
      </c>
      <c r="B10717" t="s">
        <v>1538</v>
      </c>
      <c r="C10717" t="s">
        <v>539</v>
      </c>
      <c r="D10717" t="s">
        <v>40</v>
      </c>
      <c r="E10717" t="s">
        <v>141</v>
      </c>
      <c r="F10717" t="s">
        <v>1784</v>
      </c>
      <c r="G10717">
        <v>0</v>
      </c>
    </row>
    <row r="10718" spans="1:7" x14ac:dyDescent="0.3">
      <c r="A10718" t="s">
        <v>1519</v>
      </c>
      <c r="B10718" t="s">
        <v>1538</v>
      </c>
      <c r="C10718" t="s">
        <v>539</v>
      </c>
      <c r="D10718" t="s">
        <v>40</v>
      </c>
      <c r="E10718" t="s">
        <v>141</v>
      </c>
      <c r="F10718" t="s">
        <v>1785</v>
      </c>
      <c r="G10718">
        <v>0</v>
      </c>
    </row>
    <row r="10719" spans="1:7" x14ac:dyDescent="0.3">
      <c r="A10719" t="s">
        <v>1519</v>
      </c>
      <c r="B10719" t="s">
        <v>1538</v>
      </c>
      <c r="C10719" t="s">
        <v>539</v>
      </c>
      <c r="D10719" t="s">
        <v>40</v>
      </c>
      <c r="E10719" t="s">
        <v>141</v>
      </c>
      <c r="F10719" t="s">
        <v>1786</v>
      </c>
      <c r="G10719">
        <v>0</v>
      </c>
    </row>
    <row r="10720" spans="1:7" x14ac:dyDescent="0.3">
      <c r="A10720" t="s">
        <v>1519</v>
      </c>
      <c r="B10720" t="s">
        <v>1538</v>
      </c>
      <c r="C10720" t="s">
        <v>539</v>
      </c>
      <c r="D10720" t="s">
        <v>40</v>
      </c>
      <c r="E10720" t="s">
        <v>141</v>
      </c>
      <c r="F10720" t="s">
        <v>1787</v>
      </c>
      <c r="G10720">
        <v>0</v>
      </c>
    </row>
    <row r="10721" spans="1:7" x14ac:dyDescent="0.3">
      <c r="A10721" t="s">
        <v>1519</v>
      </c>
      <c r="B10721" t="s">
        <v>1538</v>
      </c>
      <c r="C10721" t="s">
        <v>539</v>
      </c>
      <c r="D10721" t="s">
        <v>40</v>
      </c>
      <c r="E10721" t="s">
        <v>141</v>
      </c>
      <c r="F10721" t="s">
        <v>1788</v>
      </c>
      <c r="G10721">
        <v>0</v>
      </c>
    </row>
    <row r="10722" spans="1:7" x14ac:dyDescent="0.3">
      <c r="A10722" t="s">
        <v>1519</v>
      </c>
      <c r="B10722" t="s">
        <v>1538</v>
      </c>
      <c r="C10722" t="s">
        <v>539</v>
      </c>
      <c r="D10722" t="s">
        <v>40</v>
      </c>
      <c r="E10722" t="s">
        <v>141</v>
      </c>
      <c r="F10722" t="s">
        <v>1789</v>
      </c>
      <c r="G10722">
        <v>0</v>
      </c>
    </row>
    <row r="10723" spans="1:7" x14ac:dyDescent="0.3">
      <c r="A10723" t="s">
        <v>1519</v>
      </c>
      <c r="B10723" t="s">
        <v>1538</v>
      </c>
      <c r="C10723" t="s">
        <v>539</v>
      </c>
      <c r="D10723" t="s">
        <v>40</v>
      </c>
      <c r="E10723" t="s">
        <v>141</v>
      </c>
      <c r="F10723" t="s">
        <v>1790</v>
      </c>
      <c r="G10723">
        <v>0</v>
      </c>
    </row>
    <row r="10724" spans="1:7" x14ac:dyDescent="0.3">
      <c r="A10724" t="s">
        <v>1519</v>
      </c>
      <c r="B10724" t="s">
        <v>1538</v>
      </c>
      <c r="C10724" t="s">
        <v>539</v>
      </c>
      <c r="D10724" t="s">
        <v>40</v>
      </c>
      <c r="E10724" t="s">
        <v>141</v>
      </c>
      <c r="F10724" t="s">
        <v>1791</v>
      </c>
      <c r="G10724">
        <v>0</v>
      </c>
    </row>
    <row r="10725" spans="1:7" x14ac:dyDescent="0.3">
      <c r="A10725" t="s">
        <v>1519</v>
      </c>
      <c r="B10725" t="s">
        <v>1538</v>
      </c>
      <c r="C10725" t="s">
        <v>539</v>
      </c>
      <c r="D10725" t="s">
        <v>40</v>
      </c>
      <c r="E10725" t="s">
        <v>141</v>
      </c>
      <c r="F10725" t="s">
        <v>1792</v>
      </c>
      <c r="G10725">
        <v>0</v>
      </c>
    </row>
    <row r="10726" spans="1:7" x14ac:dyDescent="0.3">
      <c r="A10726" t="s">
        <v>1519</v>
      </c>
      <c r="B10726" t="s">
        <v>1538</v>
      </c>
      <c r="C10726" t="s">
        <v>539</v>
      </c>
      <c r="D10726" t="s">
        <v>40</v>
      </c>
      <c r="E10726" t="s">
        <v>141</v>
      </c>
      <c r="F10726" t="s">
        <v>1793</v>
      </c>
      <c r="G10726">
        <v>0</v>
      </c>
    </row>
    <row r="10727" spans="1:7" x14ac:dyDescent="0.3">
      <c r="A10727" t="s">
        <v>1519</v>
      </c>
      <c r="B10727" t="s">
        <v>1538</v>
      </c>
      <c r="C10727" t="s">
        <v>539</v>
      </c>
      <c r="D10727" t="s">
        <v>40</v>
      </c>
      <c r="E10727" t="s">
        <v>141</v>
      </c>
      <c r="F10727" t="s">
        <v>1794</v>
      </c>
      <c r="G10727">
        <v>0</v>
      </c>
    </row>
    <row r="10728" spans="1:7" x14ac:dyDescent="0.3">
      <c r="A10728" t="s">
        <v>1519</v>
      </c>
      <c r="B10728" t="s">
        <v>1538</v>
      </c>
      <c r="C10728" t="s">
        <v>539</v>
      </c>
      <c r="D10728" t="s">
        <v>40</v>
      </c>
      <c r="E10728" t="s">
        <v>141</v>
      </c>
      <c r="F10728" t="s">
        <v>1795</v>
      </c>
      <c r="G10728">
        <v>0</v>
      </c>
    </row>
    <row r="10729" spans="1:7" x14ac:dyDescent="0.3">
      <c r="A10729" t="s">
        <v>1519</v>
      </c>
      <c r="B10729" t="s">
        <v>1538</v>
      </c>
      <c r="C10729" t="s">
        <v>539</v>
      </c>
      <c r="D10729" t="s">
        <v>40</v>
      </c>
      <c r="E10729" t="s">
        <v>141</v>
      </c>
      <c r="F10729" t="s">
        <v>1796</v>
      </c>
      <c r="G10729">
        <v>0</v>
      </c>
    </row>
    <row r="10730" spans="1:7" x14ac:dyDescent="0.3">
      <c r="A10730" t="s">
        <v>1519</v>
      </c>
      <c r="B10730" t="s">
        <v>1538</v>
      </c>
      <c r="C10730" t="s">
        <v>539</v>
      </c>
      <c r="D10730" t="s">
        <v>40</v>
      </c>
      <c r="E10730" t="s">
        <v>141</v>
      </c>
      <c r="F10730" t="s">
        <v>1797</v>
      </c>
      <c r="G10730">
        <v>0</v>
      </c>
    </row>
    <row r="10731" spans="1:7" x14ac:dyDescent="0.3">
      <c r="A10731" t="s">
        <v>1519</v>
      </c>
      <c r="B10731" t="s">
        <v>1538</v>
      </c>
      <c r="C10731" t="s">
        <v>539</v>
      </c>
      <c r="D10731" t="s">
        <v>40</v>
      </c>
      <c r="E10731" t="s">
        <v>141</v>
      </c>
      <c r="F10731" t="s">
        <v>1798</v>
      </c>
      <c r="G10731">
        <v>0</v>
      </c>
    </row>
    <row r="10732" spans="1:7" x14ac:dyDescent="0.3">
      <c r="A10732" t="s">
        <v>1519</v>
      </c>
      <c r="B10732" t="s">
        <v>1538</v>
      </c>
      <c r="C10732" t="s">
        <v>539</v>
      </c>
      <c r="D10732" t="s">
        <v>40</v>
      </c>
      <c r="E10732" t="s">
        <v>141</v>
      </c>
      <c r="F10732" t="s">
        <v>1799</v>
      </c>
      <c r="G10732">
        <v>0</v>
      </c>
    </row>
    <row r="10733" spans="1:7" x14ac:dyDescent="0.3">
      <c r="A10733" t="s">
        <v>1519</v>
      </c>
      <c r="B10733" t="s">
        <v>1538</v>
      </c>
      <c r="C10733" t="s">
        <v>539</v>
      </c>
      <c r="D10733" t="s">
        <v>40</v>
      </c>
      <c r="E10733" t="s">
        <v>141</v>
      </c>
      <c r="F10733" t="s">
        <v>1800</v>
      </c>
      <c r="G10733">
        <v>0</v>
      </c>
    </row>
    <row r="10734" spans="1:7" x14ac:dyDescent="0.3">
      <c r="A10734" t="s">
        <v>1519</v>
      </c>
      <c r="B10734" t="s">
        <v>1538</v>
      </c>
      <c r="C10734" t="s">
        <v>539</v>
      </c>
      <c r="D10734" t="s">
        <v>40</v>
      </c>
      <c r="E10734" t="s">
        <v>141</v>
      </c>
      <c r="F10734" t="s">
        <v>1801</v>
      </c>
      <c r="G10734">
        <v>0</v>
      </c>
    </row>
    <row r="10735" spans="1:7" x14ac:dyDescent="0.3">
      <c r="A10735" t="s">
        <v>1519</v>
      </c>
      <c r="B10735" t="s">
        <v>1538</v>
      </c>
      <c r="C10735" t="s">
        <v>539</v>
      </c>
      <c r="D10735" t="s">
        <v>40</v>
      </c>
      <c r="E10735" t="s">
        <v>141</v>
      </c>
      <c r="F10735" t="s">
        <v>1802</v>
      </c>
      <c r="G10735">
        <v>0</v>
      </c>
    </row>
    <row r="10736" spans="1:7" x14ac:dyDescent="0.3">
      <c r="A10736" t="s">
        <v>1519</v>
      </c>
      <c r="B10736" t="s">
        <v>1538</v>
      </c>
      <c r="C10736" t="s">
        <v>539</v>
      </c>
      <c r="D10736" t="s">
        <v>40</v>
      </c>
      <c r="E10736" t="s">
        <v>141</v>
      </c>
      <c r="F10736" t="s">
        <v>1803</v>
      </c>
      <c r="G10736">
        <v>8.2988277867414989E-4</v>
      </c>
    </row>
    <row r="10737" spans="1:7" x14ac:dyDescent="0.3">
      <c r="A10737" t="s">
        <v>1519</v>
      </c>
      <c r="B10737" t="s">
        <v>1538</v>
      </c>
      <c r="C10737" t="s">
        <v>539</v>
      </c>
      <c r="D10737" t="s">
        <v>40</v>
      </c>
      <c r="E10737" t="s">
        <v>141</v>
      </c>
      <c r="F10737" t="s">
        <v>1804</v>
      </c>
      <c r="G10737">
        <v>2.612656780939485E-3</v>
      </c>
    </row>
    <row r="10738" spans="1:7" x14ac:dyDescent="0.3">
      <c r="A10738" t="s">
        <v>1519</v>
      </c>
      <c r="B10738" t="s">
        <v>1538</v>
      </c>
      <c r="C10738" t="s">
        <v>539</v>
      </c>
      <c r="D10738" t="s">
        <v>40</v>
      </c>
      <c r="E10738" t="s">
        <v>141</v>
      </c>
      <c r="F10738" t="s">
        <v>1805</v>
      </c>
      <c r="G10738">
        <v>4.3616131365650226E-3</v>
      </c>
    </row>
    <row r="10739" spans="1:7" x14ac:dyDescent="0.3">
      <c r="A10739" t="s">
        <v>1519</v>
      </c>
      <c r="B10739" t="s">
        <v>1538</v>
      </c>
      <c r="C10739" t="s">
        <v>539</v>
      </c>
      <c r="D10739" t="s">
        <v>40</v>
      </c>
      <c r="E10739" t="s">
        <v>141</v>
      </c>
      <c r="F10739" t="s">
        <v>1806</v>
      </c>
      <c r="G10739">
        <v>8.9252194692924468E-3</v>
      </c>
    </row>
    <row r="10740" spans="1:7" x14ac:dyDescent="0.3">
      <c r="A10740" t="s">
        <v>1519</v>
      </c>
      <c r="B10740" t="s">
        <v>1538</v>
      </c>
      <c r="C10740" t="s">
        <v>539</v>
      </c>
      <c r="D10740" t="s">
        <v>43</v>
      </c>
      <c r="E10740" t="s">
        <v>141</v>
      </c>
      <c r="F10740" t="s">
        <v>1781</v>
      </c>
      <c r="G10740">
        <v>0</v>
      </c>
    </row>
    <row r="10741" spans="1:7" x14ac:dyDescent="0.3">
      <c r="A10741" t="s">
        <v>1519</v>
      </c>
      <c r="B10741" t="s">
        <v>1538</v>
      </c>
      <c r="C10741" t="s">
        <v>539</v>
      </c>
      <c r="D10741" t="s">
        <v>43</v>
      </c>
      <c r="E10741" t="s">
        <v>141</v>
      </c>
      <c r="F10741" t="s">
        <v>1782</v>
      </c>
      <c r="G10741">
        <v>0</v>
      </c>
    </row>
    <row r="10742" spans="1:7" x14ac:dyDescent="0.3">
      <c r="A10742" t="s">
        <v>1519</v>
      </c>
      <c r="B10742" t="s">
        <v>1538</v>
      </c>
      <c r="C10742" t="s">
        <v>539</v>
      </c>
      <c r="D10742" t="s">
        <v>43</v>
      </c>
      <c r="E10742" t="s">
        <v>141</v>
      </c>
      <c r="F10742" t="s">
        <v>1783</v>
      </c>
      <c r="G10742">
        <v>0</v>
      </c>
    </row>
    <row r="10743" spans="1:7" x14ac:dyDescent="0.3">
      <c r="A10743" t="s">
        <v>1519</v>
      </c>
      <c r="B10743" t="s">
        <v>1538</v>
      </c>
      <c r="C10743" t="s">
        <v>539</v>
      </c>
      <c r="D10743" t="s">
        <v>43</v>
      </c>
      <c r="E10743" t="s">
        <v>141</v>
      </c>
      <c r="F10743" t="s">
        <v>1784</v>
      </c>
      <c r="G10743">
        <v>0</v>
      </c>
    </row>
    <row r="10744" spans="1:7" x14ac:dyDescent="0.3">
      <c r="A10744" t="s">
        <v>1519</v>
      </c>
      <c r="B10744" t="s">
        <v>1538</v>
      </c>
      <c r="C10744" t="s">
        <v>539</v>
      </c>
      <c r="D10744" t="s">
        <v>43</v>
      </c>
      <c r="E10744" t="s">
        <v>141</v>
      </c>
      <c r="F10744" t="s">
        <v>1785</v>
      </c>
      <c r="G10744">
        <v>0</v>
      </c>
    </row>
    <row r="10745" spans="1:7" x14ac:dyDescent="0.3">
      <c r="A10745" t="s">
        <v>1519</v>
      </c>
      <c r="B10745" t="s">
        <v>1538</v>
      </c>
      <c r="C10745" t="s">
        <v>539</v>
      </c>
      <c r="D10745" t="s">
        <v>43</v>
      </c>
      <c r="E10745" t="s">
        <v>141</v>
      </c>
      <c r="F10745" t="s">
        <v>1786</v>
      </c>
      <c r="G10745">
        <v>9.2841012649775928E-2</v>
      </c>
    </row>
    <row r="10746" spans="1:7" x14ac:dyDescent="0.3">
      <c r="A10746" t="s">
        <v>1519</v>
      </c>
      <c r="B10746" t="s">
        <v>1538</v>
      </c>
      <c r="C10746" t="s">
        <v>539</v>
      </c>
      <c r="D10746" t="s">
        <v>43</v>
      </c>
      <c r="E10746" t="s">
        <v>141</v>
      </c>
      <c r="F10746" t="s">
        <v>1787</v>
      </c>
      <c r="G10746">
        <v>0.18568202529955191</v>
      </c>
    </row>
    <row r="10747" spans="1:7" x14ac:dyDescent="0.3">
      <c r="A10747" t="s">
        <v>1519</v>
      </c>
      <c r="B10747" t="s">
        <v>1538</v>
      </c>
      <c r="C10747" t="s">
        <v>539</v>
      </c>
      <c r="D10747" t="s">
        <v>43</v>
      </c>
      <c r="E10747" t="s">
        <v>141</v>
      </c>
      <c r="F10747" t="s">
        <v>1788</v>
      </c>
      <c r="G10747">
        <v>0.27852303794932781</v>
      </c>
    </row>
    <row r="10748" spans="1:7" x14ac:dyDescent="0.3">
      <c r="A10748" t="s">
        <v>1519</v>
      </c>
      <c r="B10748" t="s">
        <v>1538</v>
      </c>
      <c r="C10748" t="s">
        <v>539</v>
      </c>
      <c r="D10748" t="s">
        <v>43</v>
      </c>
      <c r="E10748" t="s">
        <v>141</v>
      </c>
      <c r="F10748" t="s">
        <v>1789</v>
      </c>
      <c r="G10748">
        <v>0.37136405059910371</v>
      </c>
    </row>
    <row r="10749" spans="1:7" x14ac:dyDescent="0.3">
      <c r="A10749" t="s">
        <v>1519</v>
      </c>
      <c r="B10749" t="s">
        <v>1538</v>
      </c>
      <c r="C10749" t="s">
        <v>539</v>
      </c>
      <c r="D10749" t="s">
        <v>43</v>
      </c>
      <c r="E10749" t="s">
        <v>141</v>
      </c>
      <c r="F10749" t="s">
        <v>1790</v>
      </c>
      <c r="G10749">
        <v>0.46420506324887972</v>
      </c>
    </row>
    <row r="10750" spans="1:7" x14ac:dyDescent="0.3">
      <c r="A10750" t="s">
        <v>1519</v>
      </c>
      <c r="B10750" t="s">
        <v>1538</v>
      </c>
      <c r="C10750" t="s">
        <v>539</v>
      </c>
      <c r="D10750" t="s">
        <v>43</v>
      </c>
      <c r="E10750" t="s">
        <v>141</v>
      </c>
      <c r="F10750" t="s">
        <v>1791</v>
      </c>
      <c r="G10750">
        <v>0.55704607589865562</v>
      </c>
    </row>
    <row r="10751" spans="1:7" x14ac:dyDescent="0.3">
      <c r="A10751" t="s">
        <v>1519</v>
      </c>
      <c r="B10751" t="s">
        <v>1538</v>
      </c>
      <c r="C10751" t="s">
        <v>539</v>
      </c>
      <c r="D10751" t="s">
        <v>43</v>
      </c>
      <c r="E10751" t="s">
        <v>141</v>
      </c>
      <c r="F10751" t="s">
        <v>1792</v>
      </c>
      <c r="G10751">
        <v>0.64988708854843158</v>
      </c>
    </row>
    <row r="10752" spans="1:7" x14ac:dyDescent="0.3">
      <c r="A10752" t="s">
        <v>1519</v>
      </c>
      <c r="B10752" t="s">
        <v>1538</v>
      </c>
      <c r="C10752" t="s">
        <v>539</v>
      </c>
      <c r="D10752" t="s">
        <v>43</v>
      </c>
      <c r="E10752" t="s">
        <v>141</v>
      </c>
      <c r="F10752" t="s">
        <v>1793</v>
      </c>
      <c r="G10752">
        <v>0.74272810119820754</v>
      </c>
    </row>
    <row r="10753" spans="1:7" x14ac:dyDescent="0.3">
      <c r="A10753" t="s">
        <v>1519</v>
      </c>
      <c r="B10753" t="s">
        <v>1538</v>
      </c>
      <c r="C10753" t="s">
        <v>539</v>
      </c>
      <c r="D10753" t="s">
        <v>43</v>
      </c>
      <c r="E10753" t="s">
        <v>141</v>
      </c>
      <c r="F10753" t="s">
        <v>1794</v>
      </c>
      <c r="G10753">
        <v>0.83556911384798349</v>
      </c>
    </row>
    <row r="10754" spans="1:7" x14ac:dyDescent="0.3">
      <c r="A10754" t="s">
        <v>1519</v>
      </c>
      <c r="B10754" t="s">
        <v>1538</v>
      </c>
      <c r="C10754" t="s">
        <v>539</v>
      </c>
      <c r="D10754" t="s">
        <v>43</v>
      </c>
      <c r="E10754" t="s">
        <v>141</v>
      </c>
      <c r="F10754" t="s">
        <v>1795</v>
      </c>
      <c r="G10754">
        <v>0.92841012649775945</v>
      </c>
    </row>
    <row r="10755" spans="1:7" x14ac:dyDescent="0.3">
      <c r="A10755" t="s">
        <v>1519</v>
      </c>
      <c r="B10755" t="s">
        <v>1538</v>
      </c>
      <c r="C10755" t="s">
        <v>539</v>
      </c>
      <c r="D10755" t="s">
        <v>43</v>
      </c>
      <c r="E10755" t="s">
        <v>141</v>
      </c>
      <c r="F10755" t="s">
        <v>1796</v>
      </c>
      <c r="G10755">
        <v>1.021251139147535</v>
      </c>
    </row>
    <row r="10756" spans="1:7" x14ac:dyDescent="0.3">
      <c r="A10756" t="s">
        <v>1519</v>
      </c>
      <c r="B10756" t="s">
        <v>1538</v>
      </c>
      <c r="C10756" t="s">
        <v>539</v>
      </c>
      <c r="D10756" t="s">
        <v>43</v>
      </c>
      <c r="E10756" t="s">
        <v>141</v>
      </c>
      <c r="F10756" t="s">
        <v>1797</v>
      </c>
      <c r="G10756">
        <v>1.114092151797311</v>
      </c>
    </row>
    <row r="10757" spans="1:7" x14ac:dyDescent="0.3">
      <c r="A10757" t="s">
        <v>1519</v>
      </c>
      <c r="B10757" t="s">
        <v>1538</v>
      </c>
      <c r="C10757" t="s">
        <v>539</v>
      </c>
      <c r="D10757" t="s">
        <v>43</v>
      </c>
      <c r="E10757" t="s">
        <v>141</v>
      </c>
      <c r="F10757" t="s">
        <v>1798</v>
      </c>
      <c r="G10757">
        <v>1.2069331644470871</v>
      </c>
    </row>
    <row r="10758" spans="1:7" x14ac:dyDescent="0.3">
      <c r="A10758" t="s">
        <v>1519</v>
      </c>
      <c r="B10758" t="s">
        <v>1538</v>
      </c>
      <c r="C10758" t="s">
        <v>539</v>
      </c>
      <c r="D10758" t="s">
        <v>43</v>
      </c>
      <c r="E10758" t="s">
        <v>141</v>
      </c>
      <c r="F10758" t="s">
        <v>1799</v>
      </c>
      <c r="G10758">
        <v>1.2997741770968629</v>
      </c>
    </row>
    <row r="10759" spans="1:7" x14ac:dyDescent="0.3">
      <c r="A10759" t="s">
        <v>1519</v>
      </c>
      <c r="B10759" t="s">
        <v>1538</v>
      </c>
      <c r="C10759" t="s">
        <v>539</v>
      </c>
      <c r="D10759" t="s">
        <v>43</v>
      </c>
      <c r="E10759" t="s">
        <v>141</v>
      </c>
      <c r="F10759" t="s">
        <v>1800</v>
      </c>
      <c r="G10759">
        <v>1.392615189746639</v>
      </c>
    </row>
    <row r="10760" spans="1:7" x14ac:dyDescent="0.3">
      <c r="A10760" t="s">
        <v>1519</v>
      </c>
      <c r="B10760" t="s">
        <v>1538</v>
      </c>
      <c r="C10760" t="s">
        <v>539</v>
      </c>
      <c r="D10760" t="s">
        <v>43</v>
      </c>
      <c r="E10760" t="s">
        <v>141</v>
      </c>
      <c r="F10760" t="s">
        <v>1801</v>
      </c>
      <c r="G10760">
        <v>1.4854562023964151</v>
      </c>
    </row>
    <row r="10761" spans="1:7" x14ac:dyDescent="0.3">
      <c r="A10761" t="s">
        <v>1519</v>
      </c>
      <c r="B10761" t="s">
        <v>1538</v>
      </c>
      <c r="C10761" t="s">
        <v>539</v>
      </c>
      <c r="D10761" t="s">
        <v>43</v>
      </c>
      <c r="E10761" t="s">
        <v>141</v>
      </c>
      <c r="F10761" t="s">
        <v>1802</v>
      </c>
      <c r="G10761">
        <v>1.57829721504619</v>
      </c>
    </row>
    <row r="10762" spans="1:7" x14ac:dyDescent="0.3">
      <c r="A10762" t="s">
        <v>1519</v>
      </c>
      <c r="B10762" t="s">
        <v>1538</v>
      </c>
      <c r="C10762" t="s">
        <v>539</v>
      </c>
      <c r="D10762" t="s">
        <v>43</v>
      </c>
      <c r="E10762" t="s">
        <v>141</v>
      </c>
      <c r="F10762" t="s">
        <v>1803</v>
      </c>
      <c r="G10762">
        <v>1.6711382276959661</v>
      </c>
    </row>
    <row r="10763" spans="1:7" x14ac:dyDescent="0.3">
      <c r="A10763" t="s">
        <v>1519</v>
      </c>
      <c r="B10763" t="s">
        <v>1538</v>
      </c>
      <c r="C10763" t="s">
        <v>539</v>
      </c>
      <c r="D10763" t="s">
        <v>43</v>
      </c>
      <c r="E10763" t="s">
        <v>141</v>
      </c>
      <c r="F10763" t="s">
        <v>1804</v>
      </c>
      <c r="G10763">
        <v>1.7639792403457419</v>
      </c>
    </row>
    <row r="10764" spans="1:7" x14ac:dyDescent="0.3">
      <c r="A10764" t="s">
        <v>1519</v>
      </c>
      <c r="B10764" t="s">
        <v>1538</v>
      </c>
      <c r="C10764" t="s">
        <v>539</v>
      </c>
      <c r="D10764" t="s">
        <v>43</v>
      </c>
      <c r="E10764" t="s">
        <v>141</v>
      </c>
      <c r="F10764" t="s">
        <v>1805</v>
      </c>
      <c r="G10764">
        <v>1.856820252995518</v>
      </c>
    </row>
    <row r="10765" spans="1:7" x14ac:dyDescent="0.3">
      <c r="A10765" t="s">
        <v>1519</v>
      </c>
      <c r="B10765" t="s">
        <v>1538</v>
      </c>
      <c r="C10765" t="s">
        <v>539</v>
      </c>
      <c r="D10765" t="s">
        <v>43</v>
      </c>
      <c r="E10765" t="s">
        <v>141</v>
      </c>
      <c r="F10765" t="s">
        <v>1806</v>
      </c>
      <c r="G10765">
        <v>1.9496612656452941</v>
      </c>
    </row>
    <row r="10766" spans="1:7" x14ac:dyDescent="0.3">
      <c r="A10766" t="s">
        <v>1519</v>
      </c>
      <c r="B10766" t="s">
        <v>1538</v>
      </c>
      <c r="C10766" t="s">
        <v>539</v>
      </c>
      <c r="D10766" t="s">
        <v>46</v>
      </c>
      <c r="E10766" t="s">
        <v>141</v>
      </c>
      <c r="F10766" t="s">
        <v>1781</v>
      </c>
      <c r="G10766">
        <v>0</v>
      </c>
    </row>
    <row r="10767" spans="1:7" x14ac:dyDescent="0.3">
      <c r="A10767" t="s">
        <v>1519</v>
      </c>
      <c r="B10767" t="s">
        <v>1538</v>
      </c>
      <c r="C10767" t="s">
        <v>539</v>
      </c>
      <c r="D10767" t="s">
        <v>46</v>
      </c>
      <c r="E10767" t="s">
        <v>141</v>
      </c>
      <c r="F10767" t="s">
        <v>1782</v>
      </c>
      <c r="G10767">
        <v>0</v>
      </c>
    </row>
    <row r="10768" spans="1:7" x14ac:dyDescent="0.3">
      <c r="A10768" t="s">
        <v>1519</v>
      </c>
      <c r="B10768" t="s">
        <v>1538</v>
      </c>
      <c r="C10768" t="s">
        <v>539</v>
      </c>
      <c r="D10768" t="s">
        <v>46</v>
      </c>
      <c r="E10768" t="s">
        <v>141</v>
      </c>
      <c r="F10768" t="s">
        <v>1783</v>
      </c>
      <c r="G10768">
        <v>0</v>
      </c>
    </row>
    <row r="10769" spans="1:7" x14ac:dyDescent="0.3">
      <c r="A10769" t="s">
        <v>1519</v>
      </c>
      <c r="B10769" t="s">
        <v>1538</v>
      </c>
      <c r="C10769" t="s">
        <v>539</v>
      </c>
      <c r="D10769" t="s">
        <v>46</v>
      </c>
      <c r="E10769" t="s">
        <v>141</v>
      </c>
      <c r="F10769" t="s">
        <v>1784</v>
      </c>
      <c r="G10769">
        <v>0</v>
      </c>
    </row>
    <row r="10770" spans="1:7" x14ac:dyDescent="0.3">
      <c r="A10770" t="s">
        <v>1519</v>
      </c>
      <c r="B10770" t="s">
        <v>1538</v>
      </c>
      <c r="C10770" t="s">
        <v>539</v>
      </c>
      <c r="D10770" t="s">
        <v>46</v>
      </c>
      <c r="E10770" t="s">
        <v>141</v>
      </c>
      <c r="F10770" t="s">
        <v>1785</v>
      </c>
      <c r="G10770">
        <v>0</v>
      </c>
    </row>
    <row r="10771" spans="1:7" x14ac:dyDescent="0.3">
      <c r="A10771" t="s">
        <v>1519</v>
      </c>
      <c r="B10771" t="s">
        <v>1538</v>
      </c>
      <c r="C10771" t="s">
        <v>539</v>
      </c>
      <c r="D10771" t="s">
        <v>46</v>
      </c>
      <c r="E10771" t="s">
        <v>141</v>
      </c>
      <c r="F10771" t="s">
        <v>1786</v>
      </c>
      <c r="G10771">
        <v>0</v>
      </c>
    </row>
    <row r="10772" spans="1:7" x14ac:dyDescent="0.3">
      <c r="A10772" t="s">
        <v>1519</v>
      </c>
      <c r="B10772" t="s">
        <v>1538</v>
      </c>
      <c r="C10772" t="s">
        <v>539</v>
      </c>
      <c r="D10772" t="s">
        <v>46</v>
      </c>
      <c r="E10772" t="s">
        <v>141</v>
      </c>
      <c r="F10772" t="s">
        <v>1787</v>
      </c>
      <c r="G10772">
        <v>0</v>
      </c>
    </row>
    <row r="10773" spans="1:7" x14ac:dyDescent="0.3">
      <c r="A10773" t="s">
        <v>1519</v>
      </c>
      <c r="B10773" t="s">
        <v>1538</v>
      </c>
      <c r="C10773" t="s">
        <v>539</v>
      </c>
      <c r="D10773" t="s">
        <v>46</v>
      </c>
      <c r="E10773" t="s">
        <v>141</v>
      </c>
      <c r="F10773" t="s">
        <v>1788</v>
      </c>
      <c r="G10773">
        <v>0</v>
      </c>
    </row>
    <row r="10774" spans="1:7" x14ac:dyDescent="0.3">
      <c r="A10774" t="s">
        <v>1519</v>
      </c>
      <c r="B10774" t="s">
        <v>1538</v>
      </c>
      <c r="C10774" t="s">
        <v>539</v>
      </c>
      <c r="D10774" t="s">
        <v>46</v>
      </c>
      <c r="E10774" t="s">
        <v>141</v>
      </c>
      <c r="F10774" t="s">
        <v>1789</v>
      </c>
      <c r="G10774">
        <v>0</v>
      </c>
    </row>
    <row r="10775" spans="1:7" x14ac:dyDescent="0.3">
      <c r="A10775" t="s">
        <v>1519</v>
      </c>
      <c r="B10775" t="s">
        <v>1538</v>
      </c>
      <c r="C10775" t="s">
        <v>539</v>
      </c>
      <c r="D10775" t="s">
        <v>46</v>
      </c>
      <c r="E10775" t="s">
        <v>141</v>
      </c>
      <c r="F10775" t="s">
        <v>1790</v>
      </c>
      <c r="G10775">
        <v>0</v>
      </c>
    </row>
    <row r="10776" spans="1:7" x14ac:dyDescent="0.3">
      <c r="A10776" t="s">
        <v>1519</v>
      </c>
      <c r="B10776" t="s">
        <v>1538</v>
      </c>
      <c r="C10776" t="s">
        <v>539</v>
      </c>
      <c r="D10776" t="s">
        <v>46</v>
      </c>
      <c r="E10776" t="s">
        <v>141</v>
      </c>
      <c r="F10776" t="s">
        <v>1791</v>
      </c>
      <c r="G10776">
        <v>0</v>
      </c>
    </row>
    <row r="10777" spans="1:7" x14ac:dyDescent="0.3">
      <c r="A10777" t="s">
        <v>1519</v>
      </c>
      <c r="B10777" t="s">
        <v>1538</v>
      </c>
      <c r="C10777" t="s">
        <v>539</v>
      </c>
      <c r="D10777" t="s">
        <v>46</v>
      </c>
      <c r="E10777" t="s">
        <v>141</v>
      </c>
      <c r="F10777" t="s">
        <v>1792</v>
      </c>
      <c r="G10777">
        <v>0</v>
      </c>
    </row>
    <row r="10778" spans="1:7" x14ac:dyDescent="0.3">
      <c r="A10778" t="s">
        <v>1519</v>
      </c>
      <c r="B10778" t="s">
        <v>1538</v>
      </c>
      <c r="C10778" t="s">
        <v>539</v>
      </c>
      <c r="D10778" t="s">
        <v>46</v>
      </c>
      <c r="E10778" t="s">
        <v>141</v>
      </c>
      <c r="F10778" t="s">
        <v>1793</v>
      </c>
      <c r="G10778">
        <v>0</v>
      </c>
    </row>
    <row r="10779" spans="1:7" x14ac:dyDescent="0.3">
      <c r="A10779" t="s">
        <v>1519</v>
      </c>
      <c r="B10779" t="s">
        <v>1538</v>
      </c>
      <c r="C10779" t="s">
        <v>539</v>
      </c>
      <c r="D10779" t="s">
        <v>46</v>
      </c>
      <c r="E10779" t="s">
        <v>141</v>
      </c>
      <c r="F10779" t="s">
        <v>1794</v>
      </c>
      <c r="G10779">
        <v>0</v>
      </c>
    </row>
    <row r="10780" spans="1:7" x14ac:dyDescent="0.3">
      <c r="A10780" t="s">
        <v>1519</v>
      </c>
      <c r="B10780" t="s">
        <v>1538</v>
      </c>
      <c r="C10780" t="s">
        <v>539</v>
      </c>
      <c r="D10780" t="s">
        <v>46</v>
      </c>
      <c r="E10780" t="s">
        <v>141</v>
      </c>
      <c r="F10780" t="s">
        <v>1795</v>
      </c>
      <c r="G10780">
        <v>0</v>
      </c>
    </row>
    <row r="10781" spans="1:7" x14ac:dyDescent="0.3">
      <c r="A10781" t="s">
        <v>1519</v>
      </c>
      <c r="B10781" t="s">
        <v>1538</v>
      </c>
      <c r="C10781" t="s">
        <v>539</v>
      </c>
      <c r="D10781" t="s">
        <v>46</v>
      </c>
      <c r="E10781" t="s">
        <v>141</v>
      </c>
      <c r="F10781" t="s">
        <v>1796</v>
      </c>
      <c r="G10781">
        <v>0</v>
      </c>
    </row>
    <row r="10782" spans="1:7" x14ac:dyDescent="0.3">
      <c r="A10782" t="s">
        <v>1519</v>
      </c>
      <c r="B10782" t="s">
        <v>1538</v>
      </c>
      <c r="C10782" t="s">
        <v>539</v>
      </c>
      <c r="D10782" t="s">
        <v>46</v>
      </c>
      <c r="E10782" t="s">
        <v>141</v>
      </c>
      <c r="F10782" t="s">
        <v>1797</v>
      </c>
      <c r="G10782">
        <v>0</v>
      </c>
    </row>
    <row r="10783" spans="1:7" x14ac:dyDescent="0.3">
      <c r="A10783" t="s">
        <v>1519</v>
      </c>
      <c r="B10783" t="s">
        <v>1538</v>
      </c>
      <c r="C10783" t="s">
        <v>539</v>
      </c>
      <c r="D10783" t="s">
        <v>46</v>
      </c>
      <c r="E10783" t="s">
        <v>141</v>
      </c>
      <c r="F10783" t="s">
        <v>1798</v>
      </c>
      <c r="G10783">
        <v>0</v>
      </c>
    </row>
    <row r="10784" spans="1:7" x14ac:dyDescent="0.3">
      <c r="A10784" t="s">
        <v>1519</v>
      </c>
      <c r="B10784" t="s">
        <v>1538</v>
      </c>
      <c r="C10784" t="s">
        <v>539</v>
      </c>
      <c r="D10784" t="s">
        <v>46</v>
      </c>
      <c r="E10784" t="s">
        <v>141</v>
      </c>
      <c r="F10784" t="s">
        <v>1799</v>
      </c>
      <c r="G10784">
        <v>0</v>
      </c>
    </row>
    <row r="10785" spans="1:7" x14ac:dyDescent="0.3">
      <c r="A10785" t="s">
        <v>1519</v>
      </c>
      <c r="B10785" t="s">
        <v>1538</v>
      </c>
      <c r="C10785" t="s">
        <v>539</v>
      </c>
      <c r="D10785" t="s">
        <v>46</v>
      </c>
      <c r="E10785" t="s">
        <v>141</v>
      </c>
      <c r="F10785" t="s">
        <v>1800</v>
      </c>
      <c r="G10785">
        <v>0</v>
      </c>
    </row>
    <row r="10786" spans="1:7" x14ac:dyDescent="0.3">
      <c r="A10786" t="s">
        <v>1519</v>
      </c>
      <c r="B10786" t="s">
        <v>1538</v>
      </c>
      <c r="C10786" t="s">
        <v>539</v>
      </c>
      <c r="D10786" t="s">
        <v>46</v>
      </c>
      <c r="E10786" t="s">
        <v>141</v>
      </c>
      <c r="F10786" t="s">
        <v>1801</v>
      </c>
      <c r="G10786">
        <v>0</v>
      </c>
    </row>
    <row r="10787" spans="1:7" x14ac:dyDescent="0.3">
      <c r="A10787" t="s">
        <v>1519</v>
      </c>
      <c r="B10787" t="s">
        <v>1538</v>
      </c>
      <c r="C10787" t="s">
        <v>539</v>
      </c>
      <c r="D10787" t="s">
        <v>46</v>
      </c>
      <c r="E10787" t="s">
        <v>141</v>
      </c>
      <c r="F10787" t="s">
        <v>1802</v>
      </c>
      <c r="G10787">
        <v>0</v>
      </c>
    </row>
    <row r="10788" spans="1:7" x14ac:dyDescent="0.3">
      <c r="A10788" t="s">
        <v>1519</v>
      </c>
      <c r="B10788" t="s">
        <v>1538</v>
      </c>
      <c r="C10788" t="s">
        <v>539</v>
      </c>
      <c r="D10788" t="s">
        <v>46</v>
      </c>
      <c r="E10788" t="s">
        <v>141</v>
      </c>
      <c r="F10788" t="s">
        <v>1803</v>
      </c>
      <c r="G10788">
        <v>0</v>
      </c>
    </row>
    <row r="10789" spans="1:7" x14ac:dyDescent="0.3">
      <c r="A10789" t="s">
        <v>1519</v>
      </c>
      <c r="B10789" t="s">
        <v>1538</v>
      </c>
      <c r="C10789" t="s">
        <v>539</v>
      </c>
      <c r="D10789" t="s">
        <v>46</v>
      </c>
      <c r="E10789" t="s">
        <v>141</v>
      </c>
      <c r="F10789" t="s">
        <v>1804</v>
      </c>
      <c r="G10789">
        <v>0</v>
      </c>
    </row>
    <row r="10790" spans="1:7" x14ac:dyDescent="0.3">
      <c r="A10790" t="s">
        <v>1519</v>
      </c>
      <c r="B10790" t="s">
        <v>1538</v>
      </c>
      <c r="C10790" t="s">
        <v>539</v>
      </c>
      <c r="D10790" t="s">
        <v>46</v>
      </c>
      <c r="E10790" t="s">
        <v>141</v>
      </c>
      <c r="F10790" t="s">
        <v>1805</v>
      </c>
      <c r="G10790">
        <v>0</v>
      </c>
    </row>
    <row r="10791" spans="1:7" x14ac:dyDescent="0.3">
      <c r="A10791" t="s">
        <v>1519</v>
      </c>
      <c r="B10791" t="s">
        <v>1538</v>
      </c>
      <c r="C10791" t="s">
        <v>539</v>
      </c>
      <c r="D10791" t="s">
        <v>46</v>
      </c>
      <c r="E10791" t="s">
        <v>141</v>
      </c>
      <c r="F10791" t="s">
        <v>1806</v>
      </c>
      <c r="G10791">
        <v>0</v>
      </c>
    </row>
    <row r="10792" spans="1:7" x14ac:dyDescent="0.3">
      <c r="A10792" t="s">
        <v>1519</v>
      </c>
      <c r="B10792" t="s">
        <v>1538</v>
      </c>
      <c r="C10792" t="s">
        <v>539</v>
      </c>
      <c r="D10792" t="s">
        <v>52</v>
      </c>
      <c r="E10792" t="s">
        <v>141</v>
      </c>
      <c r="F10792" t="s">
        <v>1781</v>
      </c>
      <c r="G10792">
        <v>0</v>
      </c>
    </row>
    <row r="10793" spans="1:7" x14ac:dyDescent="0.3">
      <c r="A10793" t="s">
        <v>1519</v>
      </c>
      <c r="B10793" t="s">
        <v>1538</v>
      </c>
      <c r="C10793" t="s">
        <v>539</v>
      </c>
      <c r="D10793" t="s">
        <v>52</v>
      </c>
      <c r="E10793" t="s">
        <v>141</v>
      </c>
      <c r="F10793" t="s">
        <v>1782</v>
      </c>
      <c r="G10793">
        <v>0</v>
      </c>
    </row>
    <row r="10794" spans="1:7" x14ac:dyDescent="0.3">
      <c r="A10794" t="s">
        <v>1519</v>
      </c>
      <c r="B10794" t="s">
        <v>1538</v>
      </c>
      <c r="C10794" t="s">
        <v>539</v>
      </c>
      <c r="D10794" t="s">
        <v>52</v>
      </c>
      <c r="E10794" t="s">
        <v>141</v>
      </c>
      <c r="F10794" t="s">
        <v>1783</v>
      </c>
      <c r="G10794">
        <v>0.29903797060627468</v>
      </c>
    </row>
    <row r="10795" spans="1:7" x14ac:dyDescent="0.3">
      <c r="A10795" t="s">
        <v>1519</v>
      </c>
      <c r="B10795" t="s">
        <v>1538</v>
      </c>
      <c r="C10795" t="s">
        <v>539</v>
      </c>
      <c r="D10795" t="s">
        <v>52</v>
      </c>
      <c r="E10795" t="s">
        <v>141</v>
      </c>
      <c r="F10795" t="s">
        <v>1784</v>
      </c>
      <c r="G10795">
        <v>0.60567397302272141</v>
      </c>
    </row>
    <row r="10796" spans="1:7" x14ac:dyDescent="0.3">
      <c r="A10796" t="s">
        <v>1519</v>
      </c>
      <c r="B10796" t="s">
        <v>1538</v>
      </c>
      <c r="C10796" t="s">
        <v>539</v>
      </c>
      <c r="D10796" t="s">
        <v>52</v>
      </c>
      <c r="E10796" t="s">
        <v>141</v>
      </c>
      <c r="F10796" t="s">
        <v>1785</v>
      </c>
      <c r="G10796">
        <v>0.95667137613182107</v>
      </c>
    </row>
    <row r="10797" spans="1:7" x14ac:dyDescent="0.3">
      <c r="A10797" t="s">
        <v>1519</v>
      </c>
      <c r="B10797" t="s">
        <v>1538</v>
      </c>
      <c r="C10797" t="s">
        <v>539</v>
      </c>
      <c r="D10797" t="s">
        <v>52</v>
      </c>
      <c r="E10797" t="s">
        <v>141</v>
      </c>
      <c r="F10797" t="s">
        <v>1786</v>
      </c>
      <c r="G10797">
        <v>1.3893995599302349</v>
      </c>
    </row>
    <row r="10798" spans="1:7" x14ac:dyDescent="0.3">
      <c r="A10798" t="s">
        <v>1519</v>
      </c>
      <c r="B10798" t="s">
        <v>1538</v>
      </c>
      <c r="C10798" t="s">
        <v>539</v>
      </c>
      <c r="D10798" t="s">
        <v>52</v>
      </c>
      <c r="E10798" t="s">
        <v>141</v>
      </c>
      <c r="F10798" t="s">
        <v>1787</v>
      </c>
      <c r="G10798">
        <v>1.791848177685557</v>
      </c>
    </row>
    <row r="10799" spans="1:7" x14ac:dyDescent="0.3">
      <c r="A10799" t="s">
        <v>1519</v>
      </c>
      <c r="B10799" t="s">
        <v>1538</v>
      </c>
      <c r="C10799" t="s">
        <v>539</v>
      </c>
      <c r="D10799" t="s">
        <v>52</v>
      </c>
      <c r="E10799" t="s">
        <v>141</v>
      </c>
      <c r="F10799" t="s">
        <v>1788</v>
      </c>
      <c r="G10799">
        <v>2.1865862345568678</v>
      </c>
    </row>
    <row r="10800" spans="1:7" x14ac:dyDescent="0.3">
      <c r="A10800" t="s">
        <v>1519</v>
      </c>
      <c r="B10800" t="s">
        <v>1538</v>
      </c>
      <c r="C10800" t="s">
        <v>539</v>
      </c>
      <c r="D10800" t="s">
        <v>52</v>
      </c>
      <c r="E10800" t="s">
        <v>141</v>
      </c>
      <c r="F10800" t="s">
        <v>1789</v>
      </c>
      <c r="G10800">
        <v>2.543896398870904</v>
      </c>
    </row>
    <row r="10801" spans="1:7" x14ac:dyDescent="0.3">
      <c r="A10801" t="s">
        <v>1519</v>
      </c>
      <c r="B10801" t="s">
        <v>1538</v>
      </c>
      <c r="C10801" t="s">
        <v>539</v>
      </c>
      <c r="D10801" t="s">
        <v>52</v>
      </c>
      <c r="E10801" t="s">
        <v>141</v>
      </c>
      <c r="F10801" t="s">
        <v>1790</v>
      </c>
      <c r="G10801">
        <v>2.9556733432249058</v>
      </c>
    </row>
    <row r="10802" spans="1:7" x14ac:dyDescent="0.3">
      <c r="A10802" t="s">
        <v>1519</v>
      </c>
      <c r="B10802" t="s">
        <v>1538</v>
      </c>
      <c r="C10802" t="s">
        <v>539</v>
      </c>
      <c r="D10802" t="s">
        <v>52</v>
      </c>
      <c r="E10802" t="s">
        <v>141</v>
      </c>
      <c r="F10802" t="s">
        <v>1791</v>
      </c>
      <c r="G10802">
        <v>3.4016217967095539</v>
      </c>
    </row>
    <row r="10803" spans="1:7" x14ac:dyDescent="0.3">
      <c r="A10803" t="s">
        <v>1519</v>
      </c>
      <c r="B10803" t="s">
        <v>1538</v>
      </c>
      <c r="C10803" t="s">
        <v>539</v>
      </c>
      <c r="D10803" t="s">
        <v>52</v>
      </c>
      <c r="E10803" t="s">
        <v>141</v>
      </c>
      <c r="F10803" t="s">
        <v>1792</v>
      </c>
      <c r="G10803">
        <v>3.8924106767543449</v>
      </c>
    </row>
    <row r="10804" spans="1:7" x14ac:dyDescent="0.3">
      <c r="A10804" t="s">
        <v>1519</v>
      </c>
      <c r="B10804" t="s">
        <v>1538</v>
      </c>
      <c r="C10804" t="s">
        <v>539</v>
      </c>
      <c r="D10804" t="s">
        <v>52</v>
      </c>
      <c r="E10804" t="s">
        <v>141</v>
      </c>
      <c r="F10804" t="s">
        <v>1793</v>
      </c>
      <c r="G10804">
        <v>5.102765646453391</v>
      </c>
    </row>
    <row r="10805" spans="1:7" x14ac:dyDescent="0.3">
      <c r="A10805" t="s">
        <v>1519</v>
      </c>
      <c r="B10805" t="s">
        <v>1538</v>
      </c>
      <c r="C10805" t="s">
        <v>539</v>
      </c>
      <c r="D10805" t="s">
        <v>52</v>
      </c>
      <c r="E10805" t="s">
        <v>141</v>
      </c>
      <c r="F10805" t="s">
        <v>1794</v>
      </c>
      <c r="G10805">
        <v>6.3323376283047459</v>
      </c>
    </row>
    <row r="10806" spans="1:7" x14ac:dyDescent="0.3">
      <c r="A10806" t="s">
        <v>1519</v>
      </c>
      <c r="B10806" t="s">
        <v>1538</v>
      </c>
      <c r="C10806" t="s">
        <v>539</v>
      </c>
      <c r="D10806" t="s">
        <v>52</v>
      </c>
      <c r="E10806" t="s">
        <v>141</v>
      </c>
      <c r="F10806" t="s">
        <v>1795</v>
      </c>
      <c r="G10806">
        <v>7.545196598462983</v>
      </c>
    </row>
    <row r="10807" spans="1:7" x14ac:dyDescent="0.3">
      <c r="A10807" t="s">
        <v>1519</v>
      </c>
      <c r="B10807" t="s">
        <v>1538</v>
      </c>
      <c r="C10807" t="s">
        <v>539</v>
      </c>
      <c r="D10807" t="s">
        <v>52</v>
      </c>
      <c r="E10807" t="s">
        <v>141</v>
      </c>
      <c r="F10807" t="s">
        <v>1796</v>
      </c>
      <c r="G10807">
        <v>8.7996664489570318</v>
      </c>
    </row>
    <row r="10808" spans="1:7" x14ac:dyDescent="0.3">
      <c r="A10808" t="s">
        <v>1519</v>
      </c>
      <c r="B10808" t="s">
        <v>1538</v>
      </c>
      <c r="C10808" t="s">
        <v>539</v>
      </c>
      <c r="D10808" t="s">
        <v>52</v>
      </c>
      <c r="E10808" t="s">
        <v>141</v>
      </c>
      <c r="F10808" t="s">
        <v>1797</v>
      </c>
      <c r="G10808">
        <v>11.10794611051703</v>
      </c>
    </row>
    <row r="10809" spans="1:7" x14ac:dyDescent="0.3">
      <c r="A10809" t="s">
        <v>1519</v>
      </c>
      <c r="B10809" t="s">
        <v>1538</v>
      </c>
      <c r="C10809" t="s">
        <v>539</v>
      </c>
      <c r="D10809" t="s">
        <v>52</v>
      </c>
      <c r="E10809" t="s">
        <v>141</v>
      </c>
      <c r="F10809" t="s">
        <v>1798</v>
      </c>
      <c r="G10809">
        <v>12.70939601824209</v>
      </c>
    </row>
    <row r="10810" spans="1:7" x14ac:dyDescent="0.3">
      <c r="A10810" t="s">
        <v>1519</v>
      </c>
      <c r="B10810" t="s">
        <v>1538</v>
      </c>
      <c r="C10810" t="s">
        <v>539</v>
      </c>
      <c r="D10810" t="s">
        <v>52</v>
      </c>
      <c r="E10810" t="s">
        <v>141</v>
      </c>
      <c r="F10810" t="s">
        <v>1799</v>
      </c>
      <c r="G10810">
        <v>14.25529990560287</v>
      </c>
    </row>
    <row r="10811" spans="1:7" x14ac:dyDescent="0.3">
      <c r="A10811" t="s">
        <v>1519</v>
      </c>
      <c r="B10811" t="s">
        <v>1538</v>
      </c>
      <c r="C10811" t="s">
        <v>539</v>
      </c>
      <c r="D10811" t="s">
        <v>52</v>
      </c>
      <c r="E10811" t="s">
        <v>141</v>
      </c>
      <c r="F10811" t="s">
        <v>1800</v>
      </c>
      <c r="G10811">
        <v>15.79644112859307</v>
      </c>
    </row>
    <row r="10812" spans="1:7" x14ac:dyDescent="0.3">
      <c r="A10812" t="s">
        <v>1519</v>
      </c>
      <c r="B10812" t="s">
        <v>1538</v>
      </c>
      <c r="C10812" t="s">
        <v>539</v>
      </c>
      <c r="D10812" t="s">
        <v>52</v>
      </c>
      <c r="E10812" t="s">
        <v>141</v>
      </c>
      <c r="F10812" t="s">
        <v>1801</v>
      </c>
      <c r="G10812">
        <v>17.258693927617909</v>
      </c>
    </row>
    <row r="10813" spans="1:7" x14ac:dyDescent="0.3">
      <c r="A10813" t="s">
        <v>1519</v>
      </c>
      <c r="B10813" t="s">
        <v>1538</v>
      </c>
      <c r="C10813" t="s">
        <v>539</v>
      </c>
      <c r="D10813" t="s">
        <v>52</v>
      </c>
      <c r="E10813" t="s">
        <v>141</v>
      </c>
      <c r="F10813" t="s">
        <v>1802</v>
      </c>
      <c r="G10813">
        <v>17.91157206671215</v>
      </c>
    </row>
    <row r="10814" spans="1:7" x14ac:dyDescent="0.3">
      <c r="A10814" t="s">
        <v>1519</v>
      </c>
      <c r="B10814" t="s">
        <v>1538</v>
      </c>
      <c r="C10814" t="s">
        <v>539</v>
      </c>
      <c r="D10814" t="s">
        <v>52</v>
      </c>
      <c r="E10814" t="s">
        <v>141</v>
      </c>
      <c r="F10814" t="s">
        <v>1803</v>
      </c>
      <c r="G10814">
        <v>18.496916231398579</v>
      </c>
    </row>
    <row r="10815" spans="1:7" x14ac:dyDescent="0.3">
      <c r="A10815" t="s">
        <v>1519</v>
      </c>
      <c r="B10815" t="s">
        <v>1538</v>
      </c>
      <c r="C10815" t="s">
        <v>539</v>
      </c>
      <c r="D10815" t="s">
        <v>52</v>
      </c>
      <c r="E10815" t="s">
        <v>141</v>
      </c>
      <c r="F10815" t="s">
        <v>1804</v>
      </c>
      <c r="G10815">
        <v>19.143311328747739</v>
      </c>
    </row>
    <row r="10816" spans="1:7" x14ac:dyDescent="0.3">
      <c r="A10816" t="s">
        <v>1519</v>
      </c>
      <c r="B10816" t="s">
        <v>1538</v>
      </c>
      <c r="C10816" t="s">
        <v>539</v>
      </c>
      <c r="D10816" t="s">
        <v>52</v>
      </c>
      <c r="E10816" t="s">
        <v>141</v>
      </c>
      <c r="F10816" t="s">
        <v>1805</v>
      </c>
      <c r="G10816">
        <v>20.051258582098939</v>
      </c>
    </row>
    <row r="10817" spans="1:7" x14ac:dyDescent="0.3">
      <c r="A10817" t="s">
        <v>1519</v>
      </c>
      <c r="B10817" t="s">
        <v>1538</v>
      </c>
      <c r="C10817" t="s">
        <v>539</v>
      </c>
      <c r="D10817" t="s">
        <v>52</v>
      </c>
      <c r="E10817" t="s">
        <v>141</v>
      </c>
      <c r="F10817" t="s">
        <v>1806</v>
      </c>
      <c r="G10817">
        <v>20.436818213247172</v>
      </c>
    </row>
    <row r="10818" spans="1:7" x14ac:dyDescent="0.3">
      <c r="A10818" t="s">
        <v>1519</v>
      </c>
      <c r="B10818" t="s">
        <v>1538</v>
      </c>
      <c r="C10818" t="s">
        <v>539</v>
      </c>
      <c r="D10818" t="s">
        <v>55</v>
      </c>
      <c r="E10818" t="s">
        <v>141</v>
      </c>
      <c r="F10818" t="s">
        <v>1781</v>
      </c>
      <c r="G10818">
        <v>2.8938340892971999</v>
      </c>
    </row>
    <row r="10819" spans="1:7" x14ac:dyDescent="0.3">
      <c r="A10819" t="s">
        <v>1519</v>
      </c>
      <c r="B10819" t="s">
        <v>1538</v>
      </c>
      <c r="C10819" t="s">
        <v>539</v>
      </c>
      <c r="D10819" t="s">
        <v>55</v>
      </c>
      <c r="E10819" t="s">
        <v>141</v>
      </c>
      <c r="F10819" t="s">
        <v>1782</v>
      </c>
      <c r="G10819">
        <v>6.686749771935018</v>
      </c>
    </row>
    <row r="10820" spans="1:7" x14ac:dyDescent="0.3">
      <c r="A10820" t="s">
        <v>1519</v>
      </c>
      <c r="B10820" t="s">
        <v>1538</v>
      </c>
      <c r="C10820" t="s">
        <v>539</v>
      </c>
      <c r="D10820" t="s">
        <v>55</v>
      </c>
      <c r="E10820" t="s">
        <v>141</v>
      </c>
      <c r="F10820" t="s">
        <v>1783</v>
      </c>
      <c r="G10820">
        <v>10.39833932632358</v>
      </c>
    </row>
    <row r="10821" spans="1:7" x14ac:dyDescent="0.3">
      <c r="A10821" t="s">
        <v>1519</v>
      </c>
      <c r="B10821" t="s">
        <v>1538</v>
      </c>
      <c r="C10821" t="s">
        <v>539</v>
      </c>
      <c r="D10821" t="s">
        <v>55</v>
      </c>
      <c r="E10821" t="s">
        <v>141</v>
      </c>
      <c r="F10821" t="s">
        <v>1784</v>
      </c>
      <c r="G10821">
        <v>14.32090301720666</v>
      </c>
    </row>
    <row r="10822" spans="1:7" x14ac:dyDescent="0.3">
      <c r="A10822" t="s">
        <v>1519</v>
      </c>
      <c r="B10822" t="s">
        <v>1538</v>
      </c>
      <c r="C10822" t="s">
        <v>539</v>
      </c>
      <c r="D10822" t="s">
        <v>55</v>
      </c>
      <c r="E10822" t="s">
        <v>141</v>
      </c>
      <c r="F10822" t="s">
        <v>1785</v>
      </c>
      <c r="G10822">
        <v>16.998804348822041</v>
      </c>
    </row>
    <row r="10823" spans="1:7" x14ac:dyDescent="0.3">
      <c r="A10823" t="s">
        <v>1519</v>
      </c>
      <c r="B10823" t="s">
        <v>1538</v>
      </c>
      <c r="C10823" t="s">
        <v>539</v>
      </c>
      <c r="D10823" t="s">
        <v>55</v>
      </c>
      <c r="E10823" t="s">
        <v>141</v>
      </c>
      <c r="F10823" t="s">
        <v>1786</v>
      </c>
      <c r="G10823">
        <v>18.213254263079548</v>
      </c>
    </row>
    <row r="10824" spans="1:7" x14ac:dyDescent="0.3">
      <c r="A10824" t="s">
        <v>1519</v>
      </c>
      <c r="B10824" t="s">
        <v>1538</v>
      </c>
      <c r="C10824" t="s">
        <v>539</v>
      </c>
      <c r="D10824" t="s">
        <v>55</v>
      </c>
      <c r="E10824" t="s">
        <v>141</v>
      </c>
      <c r="F10824" t="s">
        <v>1787</v>
      </c>
      <c r="G10824">
        <v>18.63020316319</v>
      </c>
    </row>
    <row r="10825" spans="1:7" x14ac:dyDescent="0.3">
      <c r="A10825" t="s">
        <v>1519</v>
      </c>
      <c r="B10825" t="s">
        <v>1538</v>
      </c>
      <c r="C10825" t="s">
        <v>539</v>
      </c>
      <c r="D10825" t="s">
        <v>55</v>
      </c>
      <c r="E10825" t="s">
        <v>141</v>
      </c>
      <c r="F10825" t="s">
        <v>1788</v>
      </c>
      <c r="G10825">
        <v>18.267481564854918</v>
      </c>
    </row>
    <row r="10826" spans="1:7" x14ac:dyDescent="0.3">
      <c r="A10826" t="s">
        <v>1519</v>
      </c>
      <c r="B10826" t="s">
        <v>1538</v>
      </c>
      <c r="C10826" t="s">
        <v>539</v>
      </c>
      <c r="D10826" t="s">
        <v>55</v>
      </c>
      <c r="E10826" t="s">
        <v>141</v>
      </c>
      <c r="F10826" t="s">
        <v>1789</v>
      </c>
      <c r="G10826">
        <v>16.724000329219809</v>
      </c>
    </row>
    <row r="10827" spans="1:7" x14ac:dyDescent="0.3">
      <c r="A10827" t="s">
        <v>1519</v>
      </c>
      <c r="B10827" t="s">
        <v>1538</v>
      </c>
      <c r="C10827" t="s">
        <v>539</v>
      </c>
      <c r="D10827" t="s">
        <v>55</v>
      </c>
      <c r="E10827" t="s">
        <v>141</v>
      </c>
      <c r="F10827" t="s">
        <v>1790</v>
      </c>
      <c r="G10827">
        <v>15.412248131402061</v>
      </c>
    </row>
    <row r="10828" spans="1:7" x14ac:dyDescent="0.3">
      <c r="A10828" t="s">
        <v>1519</v>
      </c>
      <c r="B10828" t="s">
        <v>1538</v>
      </c>
      <c r="C10828" t="s">
        <v>539</v>
      </c>
      <c r="D10828" t="s">
        <v>55</v>
      </c>
      <c r="E10828" t="s">
        <v>141</v>
      </c>
      <c r="F10828" t="s">
        <v>1791</v>
      </c>
      <c r="G10828">
        <v>14.204871742442441</v>
      </c>
    </row>
    <row r="10829" spans="1:7" x14ac:dyDescent="0.3">
      <c r="A10829" t="s">
        <v>1519</v>
      </c>
      <c r="B10829" t="s">
        <v>1538</v>
      </c>
      <c r="C10829" t="s">
        <v>539</v>
      </c>
      <c r="D10829" t="s">
        <v>55</v>
      </c>
      <c r="E10829" t="s">
        <v>141</v>
      </c>
      <c r="F10829" t="s">
        <v>1792</v>
      </c>
      <c r="G10829">
        <v>13.129142700575841</v>
      </c>
    </row>
    <row r="10830" spans="1:7" x14ac:dyDescent="0.3">
      <c r="A10830" t="s">
        <v>1519</v>
      </c>
      <c r="B10830" t="s">
        <v>1538</v>
      </c>
      <c r="C10830" t="s">
        <v>539</v>
      </c>
      <c r="D10830" t="s">
        <v>55</v>
      </c>
      <c r="E10830" t="s">
        <v>141</v>
      </c>
      <c r="F10830" t="s">
        <v>1793</v>
      </c>
      <c r="G10830">
        <v>11.13350917561135</v>
      </c>
    </row>
    <row r="10831" spans="1:7" x14ac:dyDescent="0.3">
      <c r="A10831" t="s">
        <v>1519</v>
      </c>
      <c r="B10831" t="s">
        <v>1538</v>
      </c>
      <c r="C10831" t="s">
        <v>539</v>
      </c>
      <c r="D10831" t="s">
        <v>55</v>
      </c>
      <c r="E10831" t="s">
        <v>141</v>
      </c>
      <c r="F10831" t="s">
        <v>1794</v>
      </c>
      <c r="G10831">
        <v>9.8598165346386466</v>
      </c>
    </row>
    <row r="10832" spans="1:7" x14ac:dyDescent="0.3">
      <c r="A10832" t="s">
        <v>1519</v>
      </c>
      <c r="B10832" t="s">
        <v>1538</v>
      </c>
      <c r="C10832" t="s">
        <v>539</v>
      </c>
      <c r="D10832" t="s">
        <v>55</v>
      </c>
      <c r="E10832" t="s">
        <v>141</v>
      </c>
      <c r="F10832" t="s">
        <v>1795</v>
      </c>
      <c r="G10832">
        <v>8.3977435155074502</v>
      </c>
    </row>
    <row r="10833" spans="1:7" x14ac:dyDescent="0.3">
      <c r="A10833" t="s">
        <v>1519</v>
      </c>
      <c r="B10833" t="s">
        <v>1538</v>
      </c>
      <c r="C10833" t="s">
        <v>539</v>
      </c>
      <c r="D10833" t="s">
        <v>55</v>
      </c>
      <c r="E10833" t="s">
        <v>141</v>
      </c>
      <c r="F10833" t="s">
        <v>1796</v>
      </c>
      <c r="G10833">
        <v>7.1090208445066514</v>
      </c>
    </row>
    <row r="10834" spans="1:7" x14ac:dyDescent="0.3">
      <c r="A10834" t="s">
        <v>1519</v>
      </c>
      <c r="B10834" t="s">
        <v>1538</v>
      </c>
      <c r="C10834" t="s">
        <v>539</v>
      </c>
      <c r="D10834" t="s">
        <v>55</v>
      </c>
      <c r="E10834" t="s">
        <v>141</v>
      </c>
      <c r="F10834" t="s">
        <v>1797</v>
      </c>
      <c r="G10834">
        <v>5.1245699571670107</v>
      </c>
    </row>
    <row r="10835" spans="1:7" x14ac:dyDescent="0.3">
      <c r="A10835" t="s">
        <v>1519</v>
      </c>
      <c r="B10835" t="s">
        <v>1538</v>
      </c>
      <c r="C10835" t="s">
        <v>539</v>
      </c>
      <c r="D10835" t="s">
        <v>55</v>
      </c>
      <c r="E10835" t="s">
        <v>141</v>
      </c>
      <c r="F10835" t="s">
        <v>1798</v>
      </c>
      <c r="G10835">
        <v>4.4979729942902313</v>
      </c>
    </row>
    <row r="10836" spans="1:7" x14ac:dyDescent="0.3">
      <c r="A10836" t="s">
        <v>1519</v>
      </c>
      <c r="B10836" t="s">
        <v>1538</v>
      </c>
      <c r="C10836" t="s">
        <v>539</v>
      </c>
      <c r="D10836" t="s">
        <v>55</v>
      </c>
      <c r="E10836" t="s">
        <v>141</v>
      </c>
      <c r="F10836" t="s">
        <v>1799</v>
      </c>
      <c r="G10836">
        <v>3.8933606879147291</v>
      </c>
    </row>
    <row r="10837" spans="1:7" x14ac:dyDescent="0.3">
      <c r="A10837" t="s">
        <v>1519</v>
      </c>
      <c r="B10837" t="s">
        <v>1538</v>
      </c>
      <c r="C10837" t="s">
        <v>539</v>
      </c>
      <c r="D10837" t="s">
        <v>55</v>
      </c>
      <c r="E10837" t="s">
        <v>141</v>
      </c>
      <c r="F10837" t="s">
        <v>1800</v>
      </c>
      <c r="G10837">
        <v>3.4104512254005082</v>
      </c>
    </row>
    <row r="10838" spans="1:7" x14ac:dyDescent="0.3">
      <c r="A10838" t="s">
        <v>1519</v>
      </c>
      <c r="B10838" t="s">
        <v>1538</v>
      </c>
      <c r="C10838" t="s">
        <v>539</v>
      </c>
      <c r="D10838" t="s">
        <v>55</v>
      </c>
      <c r="E10838" t="s">
        <v>141</v>
      </c>
      <c r="F10838" t="s">
        <v>1801</v>
      </c>
      <c r="G10838">
        <v>2.4591808451119461</v>
      </c>
    </row>
    <row r="10839" spans="1:7" x14ac:dyDescent="0.3">
      <c r="A10839" t="s">
        <v>1519</v>
      </c>
      <c r="B10839" t="s">
        <v>1538</v>
      </c>
      <c r="C10839" t="s">
        <v>539</v>
      </c>
      <c r="D10839" t="s">
        <v>55</v>
      </c>
      <c r="E10839" t="s">
        <v>141</v>
      </c>
      <c r="F10839" t="s">
        <v>1802</v>
      </c>
      <c r="G10839">
        <v>2.2742154672387889</v>
      </c>
    </row>
    <row r="10840" spans="1:7" x14ac:dyDescent="0.3">
      <c r="A10840" t="s">
        <v>1519</v>
      </c>
      <c r="B10840" t="s">
        <v>1538</v>
      </c>
      <c r="C10840" t="s">
        <v>539</v>
      </c>
      <c r="D10840" t="s">
        <v>55</v>
      </c>
      <c r="E10840" t="s">
        <v>141</v>
      </c>
      <c r="F10840" t="s">
        <v>1803</v>
      </c>
      <c r="G10840">
        <v>1.836818183217432</v>
      </c>
    </row>
    <row r="10841" spans="1:7" x14ac:dyDescent="0.3">
      <c r="A10841" t="s">
        <v>1519</v>
      </c>
      <c r="B10841" t="s">
        <v>1538</v>
      </c>
      <c r="C10841" t="s">
        <v>539</v>
      </c>
      <c r="D10841" t="s">
        <v>55</v>
      </c>
      <c r="E10841" t="s">
        <v>141</v>
      </c>
      <c r="F10841" t="s">
        <v>1804</v>
      </c>
      <c r="G10841">
        <v>1.280226808832754</v>
      </c>
    </row>
    <row r="10842" spans="1:7" x14ac:dyDescent="0.3">
      <c r="A10842" t="s">
        <v>1519</v>
      </c>
      <c r="B10842" t="s">
        <v>1538</v>
      </c>
      <c r="C10842" t="s">
        <v>539</v>
      </c>
      <c r="D10842" t="s">
        <v>55</v>
      </c>
      <c r="E10842" t="s">
        <v>141</v>
      </c>
      <c r="F10842" t="s">
        <v>1805</v>
      </c>
      <c r="G10842">
        <v>0.74102835459912342</v>
      </c>
    </row>
    <row r="10843" spans="1:7" x14ac:dyDescent="0.3">
      <c r="A10843" t="s">
        <v>1519</v>
      </c>
      <c r="B10843" t="s">
        <v>1538</v>
      </c>
      <c r="C10843" t="s">
        <v>539</v>
      </c>
      <c r="D10843" t="s">
        <v>55</v>
      </c>
      <c r="E10843" t="s">
        <v>141</v>
      </c>
      <c r="F10843" t="s">
        <v>1806</v>
      </c>
      <c r="G10843">
        <v>0.59830586389294549</v>
      </c>
    </row>
    <row r="10844" spans="1:7" x14ac:dyDescent="0.3">
      <c r="A10844" t="s">
        <v>1519</v>
      </c>
      <c r="B10844" t="s">
        <v>1538</v>
      </c>
      <c r="C10844" t="s">
        <v>539</v>
      </c>
      <c r="D10844" t="s">
        <v>58</v>
      </c>
      <c r="E10844" t="s">
        <v>141</v>
      </c>
      <c r="F10844" t="s">
        <v>1781</v>
      </c>
      <c r="G10844">
        <v>0</v>
      </c>
    </row>
    <row r="10845" spans="1:7" x14ac:dyDescent="0.3">
      <c r="A10845" t="s">
        <v>1519</v>
      </c>
      <c r="B10845" t="s">
        <v>1538</v>
      </c>
      <c r="C10845" t="s">
        <v>539</v>
      </c>
      <c r="D10845" t="s">
        <v>58</v>
      </c>
      <c r="E10845" t="s">
        <v>141</v>
      </c>
      <c r="F10845" t="s">
        <v>1782</v>
      </c>
      <c r="G10845">
        <v>0</v>
      </c>
    </row>
    <row r="10846" spans="1:7" x14ac:dyDescent="0.3">
      <c r="A10846" t="s">
        <v>1519</v>
      </c>
      <c r="B10846" t="s">
        <v>1538</v>
      </c>
      <c r="C10846" t="s">
        <v>539</v>
      </c>
      <c r="D10846" t="s">
        <v>58</v>
      </c>
      <c r="E10846" t="s">
        <v>141</v>
      </c>
      <c r="F10846" t="s">
        <v>1783</v>
      </c>
      <c r="G10846">
        <v>0</v>
      </c>
    </row>
    <row r="10847" spans="1:7" x14ac:dyDescent="0.3">
      <c r="A10847" t="s">
        <v>1519</v>
      </c>
      <c r="B10847" t="s">
        <v>1538</v>
      </c>
      <c r="C10847" t="s">
        <v>539</v>
      </c>
      <c r="D10847" t="s">
        <v>58</v>
      </c>
      <c r="E10847" t="s">
        <v>141</v>
      </c>
      <c r="F10847" t="s">
        <v>1784</v>
      </c>
      <c r="G10847">
        <v>0</v>
      </c>
    </row>
    <row r="10848" spans="1:7" x14ac:dyDescent="0.3">
      <c r="A10848" t="s">
        <v>1519</v>
      </c>
      <c r="B10848" t="s">
        <v>1538</v>
      </c>
      <c r="C10848" t="s">
        <v>539</v>
      </c>
      <c r="D10848" t="s">
        <v>58</v>
      </c>
      <c r="E10848" t="s">
        <v>141</v>
      </c>
      <c r="F10848" t="s">
        <v>1785</v>
      </c>
      <c r="G10848">
        <v>0</v>
      </c>
    </row>
    <row r="10849" spans="1:7" x14ac:dyDescent="0.3">
      <c r="A10849" t="s">
        <v>1519</v>
      </c>
      <c r="B10849" t="s">
        <v>1538</v>
      </c>
      <c r="C10849" t="s">
        <v>539</v>
      </c>
      <c r="D10849" t="s">
        <v>58</v>
      </c>
      <c r="E10849" t="s">
        <v>141</v>
      </c>
      <c r="F10849" t="s">
        <v>1786</v>
      </c>
      <c r="G10849">
        <v>0</v>
      </c>
    </row>
    <row r="10850" spans="1:7" x14ac:dyDescent="0.3">
      <c r="A10850" t="s">
        <v>1519</v>
      </c>
      <c r="B10850" t="s">
        <v>1538</v>
      </c>
      <c r="C10850" t="s">
        <v>539</v>
      </c>
      <c r="D10850" t="s">
        <v>58</v>
      </c>
      <c r="E10850" t="s">
        <v>141</v>
      </c>
      <c r="F10850" t="s">
        <v>1787</v>
      </c>
      <c r="G10850">
        <v>0</v>
      </c>
    </row>
    <row r="10851" spans="1:7" x14ac:dyDescent="0.3">
      <c r="A10851" t="s">
        <v>1519</v>
      </c>
      <c r="B10851" t="s">
        <v>1538</v>
      </c>
      <c r="C10851" t="s">
        <v>539</v>
      </c>
      <c r="D10851" t="s">
        <v>58</v>
      </c>
      <c r="E10851" t="s">
        <v>141</v>
      </c>
      <c r="F10851" t="s">
        <v>1788</v>
      </c>
      <c r="G10851">
        <v>0</v>
      </c>
    </row>
    <row r="10852" spans="1:7" x14ac:dyDescent="0.3">
      <c r="A10852" t="s">
        <v>1519</v>
      </c>
      <c r="B10852" t="s">
        <v>1538</v>
      </c>
      <c r="C10852" t="s">
        <v>539</v>
      </c>
      <c r="D10852" t="s">
        <v>58</v>
      </c>
      <c r="E10852" t="s">
        <v>141</v>
      </c>
      <c r="F10852" t="s">
        <v>1789</v>
      </c>
      <c r="G10852">
        <v>0.60485702166300725</v>
      </c>
    </row>
    <row r="10853" spans="1:7" x14ac:dyDescent="0.3">
      <c r="A10853" t="s">
        <v>1519</v>
      </c>
      <c r="B10853" t="s">
        <v>1538</v>
      </c>
      <c r="C10853" t="s">
        <v>539</v>
      </c>
      <c r="D10853" t="s">
        <v>58</v>
      </c>
      <c r="E10853" t="s">
        <v>141</v>
      </c>
      <c r="F10853" t="s">
        <v>1790</v>
      </c>
      <c r="G10853">
        <v>1.177245218527579</v>
      </c>
    </row>
    <row r="10854" spans="1:7" x14ac:dyDescent="0.3">
      <c r="A10854" t="s">
        <v>1519</v>
      </c>
      <c r="B10854" t="s">
        <v>1538</v>
      </c>
      <c r="C10854" t="s">
        <v>539</v>
      </c>
      <c r="D10854" t="s">
        <v>58</v>
      </c>
      <c r="E10854" t="s">
        <v>141</v>
      </c>
      <c r="F10854" t="s">
        <v>1791</v>
      </c>
      <c r="G10854">
        <v>1.775403821274274</v>
      </c>
    </row>
    <row r="10855" spans="1:7" x14ac:dyDescent="0.3">
      <c r="A10855" t="s">
        <v>1519</v>
      </c>
      <c r="B10855" t="s">
        <v>1538</v>
      </c>
      <c r="C10855" t="s">
        <v>539</v>
      </c>
      <c r="D10855" t="s">
        <v>58</v>
      </c>
      <c r="E10855" t="s">
        <v>141</v>
      </c>
      <c r="F10855" t="s">
        <v>1792</v>
      </c>
      <c r="G10855">
        <v>2.3349678733882731</v>
      </c>
    </row>
    <row r="10856" spans="1:7" x14ac:dyDescent="0.3">
      <c r="A10856" t="s">
        <v>1519</v>
      </c>
      <c r="B10856" t="s">
        <v>1538</v>
      </c>
      <c r="C10856" t="s">
        <v>539</v>
      </c>
      <c r="D10856" t="s">
        <v>58</v>
      </c>
      <c r="E10856" t="s">
        <v>141</v>
      </c>
      <c r="F10856" t="s">
        <v>1793</v>
      </c>
      <c r="G10856">
        <v>3.2440605207793181</v>
      </c>
    </row>
    <row r="10857" spans="1:7" x14ac:dyDescent="0.3">
      <c r="A10857" t="s">
        <v>1519</v>
      </c>
      <c r="B10857" t="s">
        <v>1538</v>
      </c>
      <c r="C10857" t="s">
        <v>539</v>
      </c>
      <c r="D10857" t="s">
        <v>58</v>
      </c>
      <c r="E10857" t="s">
        <v>141</v>
      </c>
      <c r="F10857" t="s">
        <v>1794</v>
      </c>
      <c r="G10857">
        <v>4.3911934008613986</v>
      </c>
    </row>
    <row r="10858" spans="1:7" x14ac:dyDescent="0.3">
      <c r="A10858" t="s">
        <v>1519</v>
      </c>
      <c r="B10858" t="s">
        <v>1538</v>
      </c>
      <c r="C10858" t="s">
        <v>539</v>
      </c>
      <c r="D10858" t="s">
        <v>58</v>
      </c>
      <c r="E10858" t="s">
        <v>141</v>
      </c>
      <c r="F10858" t="s">
        <v>1795</v>
      </c>
      <c r="G10858">
        <v>5.5858585955879141</v>
      </c>
    </row>
    <row r="10859" spans="1:7" x14ac:dyDescent="0.3">
      <c r="A10859" t="s">
        <v>1519</v>
      </c>
      <c r="B10859" t="s">
        <v>1538</v>
      </c>
      <c r="C10859" t="s">
        <v>539</v>
      </c>
      <c r="D10859" t="s">
        <v>58</v>
      </c>
      <c r="E10859" t="s">
        <v>141</v>
      </c>
      <c r="F10859" t="s">
        <v>1796</v>
      </c>
      <c r="G10859">
        <v>6.7053431226576876</v>
      </c>
    </row>
    <row r="10860" spans="1:7" x14ac:dyDescent="0.3">
      <c r="A10860" t="s">
        <v>1519</v>
      </c>
      <c r="B10860" t="s">
        <v>1538</v>
      </c>
      <c r="C10860" t="s">
        <v>539</v>
      </c>
      <c r="D10860" t="s">
        <v>58</v>
      </c>
      <c r="E10860" t="s">
        <v>141</v>
      </c>
      <c r="F10860" t="s">
        <v>1797</v>
      </c>
      <c r="G10860">
        <v>8.2850333641113654</v>
      </c>
    </row>
    <row r="10861" spans="1:7" x14ac:dyDescent="0.3">
      <c r="A10861" t="s">
        <v>1519</v>
      </c>
      <c r="B10861" t="s">
        <v>1538</v>
      </c>
      <c r="C10861" t="s">
        <v>539</v>
      </c>
      <c r="D10861" t="s">
        <v>58</v>
      </c>
      <c r="E10861" t="s">
        <v>141</v>
      </c>
      <c r="F10861" t="s">
        <v>1798</v>
      </c>
      <c r="G10861">
        <v>9.6032328195177978</v>
      </c>
    </row>
    <row r="10862" spans="1:7" x14ac:dyDescent="0.3">
      <c r="A10862" t="s">
        <v>1519</v>
      </c>
      <c r="B10862" t="s">
        <v>1538</v>
      </c>
      <c r="C10862" t="s">
        <v>539</v>
      </c>
      <c r="D10862" t="s">
        <v>58</v>
      </c>
      <c r="E10862" t="s">
        <v>141</v>
      </c>
      <c r="F10862" t="s">
        <v>1799</v>
      </c>
      <c r="G10862">
        <v>10.47903224063014</v>
      </c>
    </row>
    <row r="10863" spans="1:7" x14ac:dyDescent="0.3">
      <c r="A10863" t="s">
        <v>1519</v>
      </c>
      <c r="B10863" t="s">
        <v>1538</v>
      </c>
      <c r="C10863" t="s">
        <v>539</v>
      </c>
      <c r="D10863" t="s">
        <v>58</v>
      </c>
      <c r="E10863" t="s">
        <v>141</v>
      </c>
      <c r="F10863" t="s">
        <v>1800</v>
      </c>
      <c r="G10863">
        <v>11.395928707633329</v>
      </c>
    </row>
    <row r="10864" spans="1:7" x14ac:dyDescent="0.3">
      <c r="A10864" t="s">
        <v>1519</v>
      </c>
      <c r="B10864" t="s">
        <v>1538</v>
      </c>
      <c r="C10864" t="s">
        <v>539</v>
      </c>
      <c r="D10864" t="s">
        <v>58</v>
      </c>
      <c r="E10864" t="s">
        <v>141</v>
      </c>
      <c r="F10864" t="s">
        <v>1801</v>
      </c>
      <c r="G10864">
        <v>12.9674941798791</v>
      </c>
    </row>
    <row r="10865" spans="1:7" x14ac:dyDescent="0.3">
      <c r="A10865" t="s">
        <v>1519</v>
      </c>
      <c r="B10865" t="s">
        <v>1538</v>
      </c>
      <c r="C10865" t="s">
        <v>539</v>
      </c>
      <c r="D10865" t="s">
        <v>58</v>
      </c>
      <c r="E10865" t="s">
        <v>141</v>
      </c>
      <c r="F10865" t="s">
        <v>1802</v>
      </c>
      <c r="G10865">
        <v>14.25331073884016</v>
      </c>
    </row>
    <row r="10866" spans="1:7" x14ac:dyDescent="0.3">
      <c r="A10866" t="s">
        <v>1519</v>
      </c>
      <c r="B10866" t="s">
        <v>1538</v>
      </c>
      <c r="C10866" t="s">
        <v>539</v>
      </c>
      <c r="D10866" t="s">
        <v>58</v>
      </c>
      <c r="E10866" t="s">
        <v>141</v>
      </c>
      <c r="F10866" t="s">
        <v>1803</v>
      </c>
      <c r="G10866">
        <v>15.53302525120769</v>
      </c>
    </row>
    <row r="10867" spans="1:7" x14ac:dyDescent="0.3">
      <c r="A10867" t="s">
        <v>1519</v>
      </c>
      <c r="B10867" t="s">
        <v>1538</v>
      </c>
      <c r="C10867" t="s">
        <v>539</v>
      </c>
      <c r="D10867" t="s">
        <v>58</v>
      </c>
      <c r="E10867" t="s">
        <v>141</v>
      </c>
      <c r="F10867" t="s">
        <v>1804</v>
      </c>
      <c r="G10867">
        <v>16.504332093269682</v>
      </c>
    </row>
    <row r="10868" spans="1:7" x14ac:dyDescent="0.3">
      <c r="A10868" t="s">
        <v>1519</v>
      </c>
      <c r="B10868" t="s">
        <v>1538</v>
      </c>
      <c r="C10868" t="s">
        <v>539</v>
      </c>
      <c r="D10868" t="s">
        <v>58</v>
      </c>
      <c r="E10868" t="s">
        <v>141</v>
      </c>
      <c r="F10868" t="s">
        <v>1805</v>
      </c>
      <c r="G10868">
        <v>17.551546453683638</v>
      </c>
    </row>
    <row r="10869" spans="1:7" x14ac:dyDescent="0.3">
      <c r="A10869" t="s">
        <v>1519</v>
      </c>
      <c r="B10869" t="s">
        <v>1538</v>
      </c>
      <c r="C10869" t="s">
        <v>539</v>
      </c>
      <c r="D10869" t="s">
        <v>58</v>
      </c>
      <c r="E10869" t="s">
        <v>141</v>
      </c>
      <c r="F10869" t="s">
        <v>1806</v>
      </c>
      <c r="G10869">
        <v>17.997708412470271</v>
      </c>
    </row>
    <row r="10870" spans="1:7" x14ac:dyDescent="0.3">
      <c r="A10870" t="s">
        <v>1519</v>
      </c>
      <c r="B10870" t="s">
        <v>1538</v>
      </c>
      <c r="C10870" t="s">
        <v>539</v>
      </c>
      <c r="D10870" t="s">
        <v>175</v>
      </c>
      <c r="E10870" t="s">
        <v>141</v>
      </c>
      <c r="F10870" t="s">
        <v>1781</v>
      </c>
      <c r="G10870">
        <v>0</v>
      </c>
    </row>
    <row r="10871" spans="1:7" x14ac:dyDescent="0.3">
      <c r="A10871" t="s">
        <v>1519</v>
      </c>
      <c r="B10871" t="s">
        <v>1538</v>
      </c>
      <c r="C10871" t="s">
        <v>539</v>
      </c>
      <c r="D10871" t="s">
        <v>175</v>
      </c>
      <c r="E10871" t="s">
        <v>141</v>
      </c>
      <c r="F10871" t="s">
        <v>1782</v>
      </c>
      <c r="G10871">
        <v>0</v>
      </c>
    </row>
    <row r="10872" spans="1:7" x14ac:dyDescent="0.3">
      <c r="A10872" t="s">
        <v>1519</v>
      </c>
      <c r="B10872" t="s">
        <v>1538</v>
      </c>
      <c r="C10872" t="s">
        <v>539</v>
      </c>
      <c r="D10872" t="s">
        <v>175</v>
      </c>
      <c r="E10872" t="s">
        <v>141</v>
      </c>
      <c r="F10872" t="s">
        <v>1783</v>
      </c>
      <c r="G10872">
        <v>0</v>
      </c>
    </row>
    <row r="10873" spans="1:7" x14ac:dyDescent="0.3">
      <c r="A10873" t="s">
        <v>1519</v>
      </c>
      <c r="B10873" t="s">
        <v>1538</v>
      </c>
      <c r="C10873" t="s">
        <v>539</v>
      </c>
      <c r="D10873" t="s">
        <v>175</v>
      </c>
      <c r="E10873" t="s">
        <v>141</v>
      </c>
      <c r="F10873" t="s">
        <v>1784</v>
      </c>
      <c r="G10873">
        <v>9.9242079619193402E-2</v>
      </c>
    </row>
    <row r="10874" spans="1:7" x14ac:dyDescent="0.3">
      <c r="A10874" t="s">
        <v>1519</v>
      </c>
      <c r="B10874" t="s">
        <v>1538</v>
      </c>
      <c r="C10874" t="s">
        <v>539</v>
      </c>
      <c r="D10874" t="s">
        <v>175</v>
      </c>
      <c r="E10874" t="s">
        <v>141</v>
      </c>
      <c r="F10874" t="s">
        <v>1785</v>
      </c>
      <c r="G10874">
        <v>0.26570417874414098</v>
      </c>
    </row>
    <row r="10875" spans="1:7" x14ac:dyDescent="0.3">
      <c r="A10875" t="s">
        <v>1519</v>
      </c>
      <c r="B10875" t="s">
        <v>1538</v>
      </c>
      <c r="C10875" t="s">
        <v>539</v>
      </c>
      <c r="D10875" t="s">
        <v>175</v>
      </c>
      <c r="E10875" t="s">
        <v>141</v>
      </c>
      <c r="F10875" t="s">
        <v>1786</v>
      </c>
      <c r="G10875">
        <v>0.59270423824144425</v>
      </c>
    </row>
    <row r="10876" spans="1:7" x14ac:dyDescent="0.3">
      <c r="A10876" t="s">
        <v>1519</v>
      </c>
      <c r="B10876" t="s">
        <v>1538</v>
      </c>
      <c r="C10876" t="s">
        <v>539</v>
      </c>
      <c r="D10876" t="s">
        <v>175</v>
      </c>
      <c r="E10876" t="s">
        <v>141</v>
      </c>
      <c r="F10876" t="s">
        <v>1787</v>
      </c>
      <c r="G10876">
        <v>0.98709663650938229</v>
      </c>
    </row>
    <row r="10877" spans="1:7" x14ac:dyDescent="0.3">
      <c r="A10877" t="s">
        <v>1519</v>
      </c>
      <c r="B10877" t="s">
        <v>1538</v>
      </c>
      <c r="C10877" t="s">
        <v>539</v>
      </c>
      <c r="D10877" t="s">
        <v>175</v>
      </c>
      <c r="E10877" t="s">
        <v>141</v>
      </c>
      <c r="F10877" t="s">
        <v>1788</v>
      </c>
      <c r="G10877">
        <v>1.445623469238976</v>
      </c>
    </row>
    <row r="10878" spans="1:7" x14ac:dyDescent="0.3">
      <c r="A10878" t="s">
        <v>1519</v>
      </c>
      <c r="B10878" t="s">
        <v>1538</v>
      </c>
      <c r="C10878" t="s">
        <v>539</v>
      </c>
      <c r="D10878" t="s">
        <v>175</v>
      </c>
      <c r="E10878" t="s">
        <v>141</v>
      </c>
      <c r="F10878" t="s">
        <v>1789</v>
      </c>
      <c r="G10878">
        <v>1.808067430520172</v>
      </c>
    </row>
    <row r="10879" spans="1:7" x14ac:dyDescent="0.3">
      <c r="A10879" t="s">
        <v>1519</v>
      </c>
      <c r="B10879" t="s">
        <v>1538</v>
      </c>
      <c r="C10879" t="s">
        <v>539</v>
      </c>
      <c r="D10879" t="s">
        <v>175</v>
      </c>
      <c r="E10879" t="s">
        <v>141</v>
      </c>
      <c r="F10879" t="s">
        <v>1790</v>
      </c>
      <c r="G10879">
        <v>2.0731631590805191</v>
      </c>
    </row>
    <row r="10880" spans="1:7" x14ac:dyDescent="0.3">
      <c r="A10880" t="s">
        <v>1519</v>
      </c>
      <c r="B10880" t="s">
        <v>1538</v>
      </c>
      <c r="C10880" t="s">
        <v>539</v>
      </c>
      <c r="D10880" t="s">
        <v>175</v>
      </c>
      <c r="E10880" t="s">
        <v>141</v>
      </c>
      <c r="F10880" t="s">
        <v>1791</v>
      </c>
      <c r="G10880">
        <v>2.2533599967284128</v>
      </c>
    </row>
    <row r="10881" spans="1:7" x14ac:dyDescent="0.3">
      <c r="A10881" t="s">
        <v>1519</v>
      </c>
      <c r="B10881" t="s">
        <v>1538</v>
      </c>
      <c r="C10881" t="s">
        <v>539</v>
      </c>
      <c r="D10881" t="s">
        <v>175</v>
      </c>
      <c r="E10881" t="s">
        <v>141</v>
      </c>
      <c r="F10881" t="s">
        <v>1792</v>
      </c>
      <c r="G10881">
        <v>2.350877224203654</v>
      </c>
    </row>
    <row r="10882" spans="1:7" x14ac:dyDescent="0.3">
      <c r="A10882" t="s">
        <v>1519</v>
      </c>
      <c r="B10882" t="s">
        <v>1538</v>
      </c>
      <c r="C10882" t="s">
        <v>539</v>
      </c>
      <c r="D10882" t="s">
        <v>175</v>
      </c>
      <c r="E10882" t="s">
        <v>141</v>
      </c>
      <c r="F10882" t="s">
        <v>1793</v>
      </c>
      <c r="G10882">
        <v>2.335892838753435</v>
      </c>
    </row>
    <row r="10883" spans="1:7" x14ac:dyDescent="0.3">
      <c r="A10883" t="s">
        <v>1519</v>
      </c>
      <c r="B10883" t="s">
        <v>1538</v>
      </c>
      <c r="C10883" t="s">
        <v>539</v>
      </c>
      <c r="D10883" t="s">
        <v>175</v>
      </c>
      <c r="E10883" t="s">
        <v>141</v>
      </c>
      <c r="F10883" t="s">
        <v>1794</v>
      </c>
      <c r="G10883">
        <v>2.3322397736211649</v>
      </c>
    </row>
    <row r="10884" spans="1:7" x14ac:dyDescent="0.3">
      <c r="A10884" t="s">
        <v>1519</v>
      </c>
      <c r="B10884" t="s">
        <v>1538</v>
      </c>
      <c r="C10884" t="s">
        <v>539</v>
      </c>
      <c r="D10884" t="s">
        <v>175</v>
      </c>
      <c r="E10884" t="s">
        <v>141</v>
      </c>
      <c r="F10884" t="s">
        <v>1795</v>
      </c>
      <c r="G10884">
        <v>2.4236543744260288</v>
      </c>
    </row>
    <row r="10885" spans="1:7" x14ac:dyDescent="0.3">
      <c r="A10885" t="s">
        <v>1519</v>
      </c>
      <c r="B10885" t="s">
        <v>1538</v>
      </c>
      <c r="C10885" t="s">
        <v>539</v>
      </c>
      <c r="D10885" t="s">
        <v>175</v>
      </c>
      <c r="E10885" t="s">
        <v>141</v>
      </c>
      <c r="F10885" t="s">
        <v>1796</v>
      </c>
      <c r="G10885">
        <v>2.5323849053162499</v>
      </c>
    </row>
    <row r="10886" spans="1:7" x14ac:dyDescent="0.3">
      <c r="A10886" t="s">
        <v>1519</v>
      </c>
      <c r="B10886" t="s">
        <v>1538</v>
      </c>
      <c r="C10886" t="s">
        <v>539</v>
      </c>
      <c r="D10886" t="s">
        <v>175</v>
      </c>
      <c r="E10886" t="s">
        <v>141</v>
      </c>
      <c r="F10886" t="s">
        <v>1797</v>
      </c>
      <c r="G10886">
        <v>2.6443598491137061</v>
      </c>
    </row>
    <row r="10887" spans="1:7" x14ac:dyDescent="0.3">
      <c r="A10887" t="s">
        <v>1519</v>
      </c>
      <c r="B10887" t="s">
        <v>1538</v>
      </c>
      <c r="C10887" t="s">
        <v>539</v>
      </c>
      <c r="D10887" t="s">
        <v>175</v>
      </c>
      <c r="E10887" t="s">
        <v>141</v>
      </c>
      <c r="F10887" t="s">
        <v>1798</v>
      </c>
      <c r="G10887">
        <v>2.885465503496635</v>
      </c>
    </row>
    <row r="10888" spans="1:7" x14ac:dyDescent="0.3">
      <c r="A10888" t="s">
        <v>1519</v>
      </c>
      <c r="B10888" t="s">
        <v>1538</v>
      </c>
      <c r="C10888" t="s">
        <v>539</v>
      </c>
      <c r="D10888" t="s">
        <v>175</v>
      </c>
      <c r="E10888" t="s">
        <v>141</v>
      </c>
      <c r="F10888" t="s">
        <v>1799</v>
      </c>
      <c r="G10888">
        <v>3.0855561527829209</v>
      </c>
    </row>
    <row r="10889" spans="1:7" x14ac:dyDescent="0.3">
      <c r="A10889" t="s">
        <v>1519</v>
      </c>
      <c r="B10889" t="s">
        <v>1538</v>
      </c>
      <c r="C10889" t="s">
        <v>539</v>
      </c>
      <c r="D10889" t="s">
        <v>175</v>
      </c>
      <c r="E10889" t="s">
        <v>141</v>
      </c>
      <c r="F10889" t="s">
        <v>1800</v>
      </c>
      <c r="G10889">
        <v>3.2220404925376491</v>
      </c>
    </row>
    <row r="10890" spans="1:7" x14ac:dyDescent="0.3">
      <c r="A10890" t="s">
        <v>1519</v>
      </c>
      <c r="B10890" t="s">
        <v>1538</v>
      </c>
      <c r="C10890" t="s">
        <v>539</v>
      </c>
      <c r="D10890" t="s">
        <v>175</v>
      </c>
      <c r="E10890" t="s">
        <v>141</v>
      </c>
      <c r="F10890" t="s">
        <v>1801</v>
      </c>
      <c r="G10890">
        <v>3.3618221074606072</v>
      </c>
    </row>
    <row r="10891" spans="1:7" x14ac:dyDescent="0.3">
      <c r="A10891" t="s">
        <v>1519</v>
      </c>
      <c r="B10891" t="s">
        <v>1538</v>
      </c>
      <c r="C10891" t="s">
        <v>539</v>
      </c>
      <c r="D10891" t="s">
        <v>175</v>
      </c>
      <c r="E10891" t="s">
        <v>141</v>
      </c>
      <c r="F10891" t="s">
        <v>1802</v>
      </c>
      <c r="G10891">
        <v>3.5086607359272541</v>
      </c>
    </row>
    <row r="10892" spans="1:7" x14ac:dyDescent="0.3">
      <c r="A10892" t="s">
        <v>1519</v>
      </c>
      <c r="B10892" t="s">
        <v>1538</v>
      </c>
      <c r="C10892" t="s">
        <v>539</v>
      </c>
      <c r="D10892" t="s">
        <v>175</v>
      </c>
      <c r="E10892" t="s">
        <v>141</v>
      </c>
      <c r="F10892" t="s">
        <v>1803</v>
      </c>
      <c r="G10892">
        <v>3.5573195596602671</v>
      </c>
    </row>
    <row r="10893" spans="1:7" x14ac:dyDescent="0.3">
      <c r="A10893" t="s">
        <v>1519</v>
      </c>
      <c r="B10893" t="s">
        <v>1538</v>
      </c>
      <c r="C10893" t="s">
        <v>539</v>
      </c>
      <c r="D10893" t="s">
        <v>175</v>
      </c>
      <c r="E10893" t="s">
        <v>141</v>
      </c>
      <c r="F10893" t="s">
        <v>1804</v>
      </c>
      <c r="G10893">
        <v>3.624590328273257</v>
      </c>
    </row>
    <row r="10894" spans="1:7" x14ac:dyDescent="0.3">
      <c r="A10894" t="s">
        <v>1519</v>
      </c>
      <c r="B10894" t="s">
        <v>1538</v>
      </c>
      <c r="C10894" t="s">
        <v>539</v>
      </c>
      <c r="D10894" t="s">
        <v>175</v>
      </c>
      <c r="E10894" t="s">
        <v>141</v>
      </c>
      <c r="F10894" t="s">
        <v>1805</v>
      </c>
      <c r="G10894">
        <v>3.682350059656903</v>
      </c>
    </row>
    <row r="10895" spans="1:7" x14ac:dyDescent="0.3">
      <c r="A10895" t="s">
        <v>1519</v>
      </c>
      <c r="B10895" t="s">
        <v>1538</v>
      </c>
      <c r="C10895" t="s">
        <v>539</v>
      </c>
      <c r="D10895" t="s">
        <v>175</v>
      </c>
      <c r="E10895" t="s">
        <v>141</v>
      </c>
      <c r="F10895" t="s">
        <v>1806</v>
      </c>
      <c r="G10895">
        <v>3.7324498438059561</v>
      </c>
    </row>
    <row r="10896" spans="1:7" x14ac:dyDescent="0.3">
      <c r="A10896" t="s">
        <v>1519</v>
      </c>
      <c r="B10896" t="s">
        <v>1538</v>
      </c>
      <c r="C10896" t="s">
        <v>539</v>
      </c>
      <c r="D10896" t="s">
        <v>176</v>
      </c>
      <c r="E10896" t="s">
        <v>141</v>
      </c>
      <c r="F10896" t="s">
        <v>1781</v>
      </c>
      <c r="G10896">
        <v>-7.4996639269138396E-2</v>
      </c>
    </row>
    <row r="10897" spans="1:7" x14ac:dyDescent="0.3">
      <c r="A10897" t="s">
        <v>1519</v>
      </c>
      <c r="B10897" t="s">
        <v>1538</v>
      </c>
      <c r="C10897" t="s">
        <v>539</v>
      </c>
      <c r="D10897" t="s">
        <v>176</v>
      </c>
      <c r="E10897" t="s">
        <v>141</v>
      </c>
      <c r="F10897" t="s">
        <v>1782</v>
      </c>
      <c r="G10897">
        <v>-0.2015444294539081</v>
      </c>
    </row>
    <row r="10898" spans="1:7" x14ac:dyDescent="0.3">
      <c r="A10898" t="s">
        <v>1519</v>
      </c>
      <c r="B10898" t="s">
        <v>1538</v>
      </c>
      <c r="C10898" t="s">
        <v>539</v>
      </c>
      <c r="D10898" t="s">
        <v>176</v>
      </c>
      <c r="E10898" t="s">
        <v>141</v>
      </c>
      <c r="F10898" t="s">
        <v>1783</v>
      </c>
      <c r="G10898">
        <v>-0.38435870368800917</v>
      </c>
    </row>
    <row r="10899" spans="1:7" x14ac:dyDescent="0.3">
      <c r="A10899" t="s">
        <v>1519</v>
      </c>
      <c r="B10899" t="s">
        <v>1538</v>
      </c>
      <c r="C10899" t="s">
        <v>539</v>
      </c>
      <c r="D10899" t="s">
        <v>176</v>
      </c>
      <c r="E10899" t="s">
        <v>141</v>
      </c>
      <c r="F10899" t="s">
        <v>1784</v>
      </c>
      <c r="G10899">
        <v>-0.57925089540056751</v>
      </c>
    </row>
    <row r="10900" spans="1:7" x14ac:dyDescent="0.3">
      <c r="A10900" t="s">
        <v>1519</v>
      </c>
      <c r="B10900" t="s">
        <v>1538</v>
      </c>
      <c r="C10900" t="s">
        <v>539</v>
      </c>
      <c r="D10900" t="s">
        <v>176</v>
      </c>
      <c r="E10900" t="s">
        <v>141</v>
      </c>
      <c r="F10900" t="s">
        <v>1785</v>
      </c>
      <c r="G10900">
        <v>-0.69726045149640781</v>
      </c>
    </row>
    <row r="10901" spans="1:7" x14ac:dyDescent="0.3">
      <c r="A10901" t="s">
        <v>1519</v>
      </c>
      <c r="B10901" t="s">
        <v>1538</v>
      </c>
      <c r="C10901" t="s">
        <v>539</v>
      </c>
      <c r="D10901" t="s">
        <v>176</v>
      </c>
      <c r="E10901" t="s">
        <v>141</v>
      </c>
      <c r="F10901" t="s">
        <v>1786</v>
      </c>
      <c r="G10901">
        <v>-0.81252969489510019</v>
      </c>
    </row>
    <row r="10902" spans="1:7" x14ac:dyDescent="0.3">
      <c r="A10902" t="s">
        <v>1519</v>
      </c>
      <c r="B10902" t="s">
        <v>1538</v>
      </c>
      <c r="C10902" t="s">
        <v>539</v>
      </c>
      <c r="D10902" t="s">
        <v>176</v>
      </c>
      <c r="E10902" t="s">
        <v>141</v>
      </c>
      <c r="F10902" t="s">
        <v>1787</v>
      </c>
      <c r="G10902">
        <v>-0.89400217139104798</v>
      </c>
    </row>
    <row r="10903" spans="1:7" x14ac:dyDescent="0.3">
      <c r="A10903" t="s">
        <v>1519</v>
      </c>
      <c r="B10903" t="s">
        <v>1538</v>
      </c>
      <c r="C10903" t="s">
        <v>539</v>
      </c>
      <c r="D10903" t="s">
        <v>176</v>
      </c>
      <c r="E10903" t="s">
        <v>141</v>
      </c>
      <c r="F10903" t="s">
        <v>1788</v>
      </c>
      <c r="G10903">
        <v>-0.95315374957056509</v>
      </c>
    </row>
    <row r="10904" spans="1:7" x14ac:dyDescent="0.3">
      <c r="A10904" t="s">
        <v>1519</v>
      </c>
      <c r="B10904" t="s">
        <v>1538</v>
      </c>
      <c r="C10904" t="s">
        <v>539</v>
      </c>
      <c r="D10904" t="s">
        <v>176</v>
      </c>
      <c r="E10904" t="s">
        <v>141</v>
      </c>
      <c r="F10904" t="s">
        <v>1789</v>
      </c>
      <c r="G10904">
        <v>-1.073378191579343</v>
      </c>
    </row>
    <row r="10905" spans="1:7" x14ac:dyDescent="0.3">
      <c r="A10905" t="s">
        <v>1519</v>
      </c>
      <c r="B10905" t="s">
        <v>1538</v>
      </c>
      <c r="C10905" t="s">
        <v>539</v>
      </c>
      <c r="D10905" t="s">
        <v>176</v>
      </c>
      <c r="E10905" t="s">
        <v>141</v>
      </c>
      <c r="F10905" t="s">
        <v>1790</v>
      </c>
      <c r="G10905">
        <v>-1.188008068043535</v>
      </c>
    </row>
    <row r="10906" spans="1:7" x14ac:dyDescent="0.3">
      <c r="A10906" t="s">
        <v>1519</v>
      </c>
      <c r="B10906" t="s">
        <v>1538</v>
      </c>
      <c r="C10906" t="s">
        <v>539</v>
      </c>
      <c r="D10906" t="s">
        <v>176</v>
      </c>
      <c r="E10906" t="s">
        <v>141</v>
      </c>
      <c r="F10906" t="s">
        <v>1791</v>
      </c>
      <c r="G10906">
        <v>-1.273137083733529</v>
      </c>
    </row>
    <row r="10907" spans="1:7" x14ac:dyDescent="0.3">
      <c r="A10907" t="s">
        <v>1519</v>
      </c>
      <c r="B10907" t="s">
        <v>1538</v>
      </c>
      <c r="C10907" t="s">
        <v>539</v>
      </c>
      <c r="D10907" t="s">
        <v>176</v>
      </c>
      <c r="E10907" t="s">
        <v>141</v>
      </c>
      <c r="F10907" t="s">
        <v>1792</v>
      </c>
      <c r="G10907">
        <v>-1.349267270997204</v>
      </c>
    </row>
    <row r="10908" spans="1:7" x14ac:dyDescent="0.3">
      <c r="A10908" t="s">
        <v>1519</v>
      </c>
      <c r="B10908" t="s">
        <v>1538</v>
      </c>
      <c r="C10908" t="s">
        <v>539</v>
      </c>
      <c r="D10908" t="s">
        <v>176</v>
      </c>
      <c r="E10908" t="s">
        <v>141</v>
      </c>
      <c r="F10908" t="s">
        <v>1793</v>
      </c>
      <c r="G10908">
        <v>-1.4470072037335739</v>
      </c>
    </row>
    <row r="10909" spans="1:7" x14ac:dyDescent="0.3">
      <c r="A10909" t="s">
        <v>1519</v>
      </c>
      <c r="B10909" t="s">
        <v>1538</v>
      </c>
      <c r="C10909" t="s">
        <v>539</v>
      </c>
      <c r="D10909" t="s">
        <v>176</v>
      </c>
      <c r="E10909" t="s">
        <v>141</v>
      </c>
      <c r="F10909" t="s">
        <v>1794</v>
      </c>
      <c r="G10909">
        <v>-1.4826410157047449</v>
      </c>
    </row>
    <row r="10910" spans="1:7" x14ac:dyDescent="0.3">
      <c r="A10910" t="s">
        <v>1519</v>
      </c>
      <c r="B10910" t="s">
        <v>1538</v>
      </c>
      <c r="C10910" t="s">
        <v>539</v>
      </c>
      <c r="D10910" t="s">
        <v>176</v>
      </c>
      <c r="E10910" t="s">
        <v>141</v>
      </c>
      <c r="F10910" t="s">
        <v>1795</v>
      </c>
      <c r="G10910">
        <v>-1.518233624813456</v>
      </c>
    </row>
    <row r="10911" spans="1:7" x14ac:dyDescent="0.3">
      <c r="A10911" t="s">
        <v>1519</v>
      </c>
      <c r="B10911" t="s">
        <v>1538</v>
      </c>
      <c r="C10911" t="s">
        <v>539</v>
      </c>
      <c r="D10911" t="s">
        <v>176</v>
      </c>
      <c r="E10911" t="s">
        <v>141</v>
      </c>
      <c r="F10911" t="s">
        <v>1796</v>
      </c>
      <c r="G10911">
        <v>-1.558565748273963</v>
      </c>
    </row>
    <row r="10912" spans="1:7" x14ac:dyDescent="0.3">
      <c r="A10912" t="s">
        <v>1519</v>
      </c>
      <c r="B10912" t="s">
        <v>1538</v>
      </c>
      <c r="C10912" t="s">
        <v>539</v>
      </c>
      <c r="D10912" t="s">
        <v>176</v>
      </c>
      <c r="E10912" t="s">
        <v>141</v>
      </c>
      <c r="F10912" t="s">
        <v>1797</v>
      </c>
      <c r="G10912">
        <v>-1.5799336174727061</v>
      </c>
    </row>
    <row r="10913" spans="1:7" x14ac:dyDescent="0.3">
      <c r="A10913" t="s">
        <v>1519</v>
      </c>
      <c r="B10913" t="s">
        <v>1538</v>
      </c>
      <c r="C10913" t="s">
        <v>539</v>
      </c>
      <c r="D10913" t="s">
        <v>176</v>
      </c>
      <c r="E10913" t="s">
        <v>141</v>
      </c>
      <c r="F10913" t="s">
        <v>1798</v>
      </c>
      <c r="G10913">
        <v>-1.551462372216333</v>
      </c>
    </row>
    <row r="10914" spans="1:7" x14ac:dyDescent="0.3">
      <c r="A10914" t="s">
        <v>1519</v>
      </c>
      <c r="B10914" t="s">
        <v>1538</v>
      </c>
      <c r="C10914" t="s">
        <v>539</v>
      </c>
      <c r="D10914" t="s">
        <v>176</v>
      </c>
      <c r="E10914" t="s">
        <v>141</v>
      </c>
      <c r="F10914" t="s">
        <v>1799</v>
      </c>
      <c r="G10914">
        <v>-1.5124181413403059</v>
      </c>
    </row>
    <row r="10915" spans="1:7" x14ac:dyDescent="0.3">
      <c r="A10915" t="s">
        <v>1519</v>
      </c>
      <c r="B10915" t="s">
        <v>1538</v>
      </c>
      <c r="C10915" t="s">
        <v>539</v>
      </c>
      <c r="D10915" t="s">
        <v>176</v>
      </c>
      <c r="E10915" t="s">
        <v>141</v>
      </c>
      <c r="F10915" t="s">
        <v>1800</v>
      </c>
      <c r="G10915">
        <v>-1.4755352763811651</v>
      </c>
    </row>
    <row r="10916" spans="1:7" x14ac:dyDescent="0.3">
      <c r="A10916" t="s">
        <v>1519</v>
      </c>
      <c r="B10916" t="s">
        <v>1538</v>
      </c>
      <c r="C10916" t="s">
        <v>539</v>
      </c>
      <c r="D10916" t="s">
        <v>176</v>
      </c>
      <c r="E10916" t="s">
        <v>141</v>
      </c>
      <c r="F10916" t="s">
        <v>1801</v>
      </c>
      <c r="G10916">
        <v>-1.4307560134866091</v>
      </c>
    </row>
    <row r="10917" spans="1:7" x14ac:dyDescent="0.3">
      <c r="A10917" t="s">
        <v>1519</v>
      </c>
      <c r="B10917" t="s">
        <v>1538</v>
      </c>
      <c r="C10917" t="s">
        <v>539</v>
      </c>
      <c r="D10917" t="s">
        <v>176</v>
      </c>
      <c r="E10917" t="s">
        <v>141</v>
      </c>
      <c r="F10917" t="s">
        <v>1802</v>
      </c>
      <c r="G10917">
        <v>-1.398589861102012</v>
      </c>
    </row>
    <row r="10918" spans="1:7" x14ac:dyDescent="0.3">
      <c r="A10918" t="s">
        <v>1519</v>
      </c>
      <c r="B10918" t="s">
        <v>1538</v>
      </c>
      <c r="C10918" t="s">
        <v>539</v>
      </c>
      <c r="D10918" t="s">
        <v>176</v>
      </c>
      <c r="E10918" t="s">
        <v>141</v>
      </c>
      <c r="F10918" t="s">
        <v>1803</v>
      </c>
      <c r="G10918">
        <v>-1.3853971738127799</v>
      </c>
    </row>
    <row r="10919" spans="1:7" x14ac:dyDescent="0.3">
      <c r="A10919" t="s">
        <v>1519</v>
      </c>
      <c r="B10919" t="s">
        <v>1538</v>
      </c>
      <c r="C10919" t="s">
        <v>539</v>
      </c>
      <c r="D10919" t="s">
        <v>176</v>
      </c>
      <c r="E10919" t="s">
        <v>141</v>
      </c>
      <c r="F10919" t="s">
        <v>1804</v>
      </c>
      <c r="G10919">
        <v>-1.384362693456398</v>
      </c>
    </row>
    <row r="10920" spans="1:7" x14ac:dyDescent="0.3">
      <c r="A10920" t="s">
        <v>1519</v>
      </c>
      <c r="B10920" t="s">
        <v>1538</v>
      </c>
      <c r="C10920" t="s">
        <v>539</v>
      </c>
      <c r="D10920" t="s">
        <v>176</v>
      </c>
      <c r="E10920" t="s">
        <v>141</v>
      </c>
      <c r="F10920" t="s">
        <v>1805</v>
      </c>
      <c r="G10920">
        <v>-1.3853655127171469</v>
      </c>
    </row>
    <row r="10921" spans="1:7" x14ac:dyDescent="0.3">
      <c r="A10921" t="s">
        <v>1519</v>
      </c>
      <c r="B10921" t="s">
        <v>1538</v>
      </c>
      <c r="C10921" t="s">
        <v>539</v>
      </c>
      <c r="D10921" t="s">
        <v>176</v>
      </c>
      <c r="E10921" t="s">
        <v>141</v>
      </c>
      <c r="F10921" t="s">
        <v>1806</v>
      </c>
      <c r="G10921">
        <v>-1.3849453996869521</v>
      </c>
    </row>
    <row r="10922" spans="1:7" x14ac:dyDescent="0.3">
      <c r="A10922" t="s">
        <v>1519</v>
      </c>
      <c r="B10922" t="s">
        <v>1538</v>
      </c>
      <c r="C10922" t="s">
        <v>539</v>
      </c>
      <c r="D10922" t="s">
        <v>177</v>
      </c>
      <c r="E10922" t="s">
        <v>141</v>
      </c>
      <c r="F10922" t="s">
        <v>1781</v>
      </c>
      <c r="G10922">
        <v>-3.3316995496748221</v>
      </c>
    </row>
    <row r="10923" spans="1:7" x14ac:dyDescent="0.3">
      <c r="A10923" t="s">
        <v>1519</v>
      </c>
      <c r="B10923" t="s">
        <v>1538</v>
      </c>
      <c r="C10923" t="s">
        <v>539</v>
      </c>
      <c r="D10923" t="s">
        <v>177</v>
      </c>
      <c r="E10923" t="s">
        <v>141</v>
      </c>
      <c r="F10923" t="s">
        <v>1782</v>
      </c>
      <c r="G10923">
        <v>-8.4756148918548</v>
      </c>
    </row>
    <row r="10924" spans="1:7" x14ac:dyDescent="0.3">
      <c r="A10924" t="s">
        <v>1519</v>
      </c>
      <c r="B10924" t="s">
        <v>1538</v>
      </c>
      <c r="C10924" t="s">
        <v>539</v>
      </c>
      <c r="D10924" t="s">
        <v>177</v>
      </c>
      <c r="E10924" t="s">
        <v>141</v>
      </c>
      <c r="F10924" t="s">
        <v>1783</v>
      </c>
      <c r="G10924">
        <v>-14.765939425209821</v>
      </c>
    </row>
    <row r="10925" spans="1:7" x14ac:dyDescent="0.3">
      <c r="A10925" t="s">
        <v>1519</v>
      </c>
      <c r="B10925" t="s">
        <v>1538</v>
      </c>
      <c r="C10925" t="s">
        <v>539</v>
      </c>
      <c r="D10925" t="s">
        <v>177</v>
      </c>
      <c r="E10925" t="s">
        <v>141</v>
      </c>
      <c r="F10925" t="s">
        <v>1784</v>
      </c>
      <c r="G10925">
        <v>-22.33285059499347</v>
      </c>
    </row>
    <row r="10926" spans="1:7" x14ac:dyDescent="0.3">
      <c r="A10926" t="s">
        <v>1519</v>
      </c>
      <c r="B10926" t="s">
        <v>1538</v>
      </c>
      <c r="C10926" t="s">
        <v>539</v>
      </c>
      <c r="D10926" t="s">
        <v>177</v>
      </c>
      <c r="E10926" t="s">
        <v>141</v>
      </c>
      <c r="F10926" t="s">
        <v>1785</v>
      </c>
      <c r="G10926">
        <v>-27.11884442700233</v>
      </c>
    </row>
    <row r="10927" spans="1:7" x14ac:dyDescent="0.3">
      <c r="A10927" t="s">
        <v>1519</v>
      </c>
      <c r="B10927" t="s">
        <v>1538</v>
      </c>
      <c r="C10927" t="s">
        <v>539</v>
      </c>
      <c r="D10927" t="s">
        <v>177</v>
      </c>
      <c r="E10927" t="s">
        <v>141</v>
      </c>
      <c r="F10927" t="s">
        <v>1786</v>
      </c>
      <c r="G10927">
        <v>-30.494482429092159</v>
      </c>
    </row>
    <row r="10928" spans="1:7" x14ac:dyDescent="0.3">
      <c r="A10928" t="s">
        <v>1519</v>
      </c>
      <c r="B10928" t="s">
        <v>1538</v>
      </c>
      <c r="C10928" t="s">
        <v>539</v>
      </c>
      <c r="D10928" t="s">
        <v>177</v>
      </c>
      <c r="E10928" t="s">
        <v>141</v>
      </c>
      <c r="F10928" t="s">
        <v>1787</v>
      </c>
      <c r="G10928">
        <v>-32.872947169210271</v>
      </c>
    </row>
    <row r="10929" spans="1:7" x14ac:dyDescent="0.3">
      <c r="A10929" t="s">
        <v>1519</v>
      </c>
      <c r="B10929" t="s">
        <v>1538</v>
      </c>
      <c r="C10929" t="s">
        <v>539</v>
      </c>
      <c r="D10929" t="s">
        <v>177</v>
      </c>
      <c r="E10929" t="s">
        <v>141</v>
      </c>
      <c r="F10929" t="s">
        <v>1788</v>
      </c>
      <c r="G10929">
        <v>-34.35233583672327</v>
      </c>
    </row>
    <row r="10930" spans="1:7" x14ac:dyDescent="0.3">
      <c r="A10930" t="s">
        <v>1519</v>
      </c>
      <c r="B10930" t="s">
        <v>1538</v>
      </c>
      <c r="C10930" t="s">
        <v>539</v>
      </c>
      <c r="D10930" t="s">
        <v>177</v>
      </c>
      <c r="E10930" t="s">
        <v>141</v>
      </c>
      <c r="F10930" t="s">
        <v>1789</v>
      </c>
      <c r="G10930">
        <v>-34.99735032838862</v>
      </c>
    </row>
    <row r="10931" spans="1:7" x14ac:dyDescent="0.3">
      <c r="A10931" t="s">
        <v>1519</v>
      </c>
      <c r="B10931" t="s">
        <v>1538</v>
      </c>
      <c r="C10931" t="s">
        <v>539</v>
      </c>
      <c r="D10931" t="s">
        <v>177</v>
      </c>
      <c r="E10931" t="s">
        <v>141</v>
      </c>
      <c r="F10931" t="s">
        <v>1790</v>
      </c>
      <c r="G10931">
        <v>-35.756440096480887</v>
      </c>
    </row>
    <row r="10932" spans="1:7" x14ac:dyDescent="0.3">
      <c r="A10932" t="s">
        <v>1519</v>
      </c>
      <c r="B10932" t="s">
        <v>1538</v>
      </c>
      <c r="C10932" t="s">
        <v>539</v>
      </c>
      <c r="D10932" t="s">
        <v>177</v>
      </c>
      <c r="E10932" t="s">
        <v>141</v>
      </c>
      <c r="F10932" t="s">
        <v>1791</v>
      </c>
      <c r="G10932">
        <v>-36.523986091939143</v>
      </c>
    </row>
    <row r="10933" spans="1:7" x14ac:dyDescent="0.3">
      <c r="A10933" t="s">
        <v>1519</v>
      </c>
      <c r="B10933" t="s">
        <v>1538</v>
      </c>
      <c r="C10933" t="s">
        <v>539</v>
      </c>
      <c r="D10933" t="s">
        <v>177</v>
      </c>
      <c r="E10933" t="s">
        <v>141</v>
      </c>
      <c r="F10933" t="s">
        <v>1792</v>
      </c>
      <c r="G10933">
        <v>-37.297146987311343</v>
      </c>
    </row>
    <row r="10934" spans="1:7" x14ac:dyDescent="0.3">
      <c r="A10934" t="s">
        <v>1519</v>
      </c>
      <c r="B10934" t="s">
        <v>1538</v>
      </c>
      <c r="C10934" t="s">
        <v>539</v>
      </c>
      <c r="D10934" t="s">
        <v>177</v>
      </c>
      <c r="E10934" t="s">
        <v>141</v>
      </c>
      <c r="F10934" t="s">
        <v>1793</v>
      </c>
      <c r="G10934">
        <v>-37.89621060963124</v>
      </c>
    </row>
    <row r="10935" spans="1:7" x14ac:dyDescent="0.3">
      <c r="A10935" t="s">
        <v>1519</v>
      </c>
      <c r="B10935" t="s">
        <v>1538</v>
      </c>
      <c r="C10935" t="s">
        <v>539</v>
      </c>
      <c r="D10935" t="s">
        <v>177</v>
      </c>
      <c r="E10935" t="s">
        <v>141</v>
      </c>
      <c r="F10935" t="s">
        <v>1794</v>
      </c>
      <c r="G10935">
        <v>-39.433470561482658</v>
      </c>
    </row>
    <row r="10936" spans="1:7" x14ac:dyDescent="0.3">
      <c r="A10936" t="s">
        <v>1519</v>
      </c>
      <c r="B10936" t="s">
        <v>1538</v>
      </c>
      <c r="C10936" t="s">
        <v>539</v>
      </c>
      <c r="D10936" t="s">
        <v>177</v>
      </c>
      <c r="E10936" t="s">
        <v>141</v>
      </c>
      <c r="F10936" t="s">
        <v>1795</v>
      </c>
      <c r="G10936">
        <v>-40.828506258661847</v>
      </c>
    </row>
    <row r="10937" spans="1:7" x14ac:dyDescent="0.3">
      <c r="A10937" t="s">
        <v>1519</v>
      </c>
      <c r="B10937" t="s">
        <v>1538</v>
      </c>
      <c r="C10937" t="s">
        <v>539</v>
      </c>
      <c r="D10937" t="s">
        <v>177</v>
      </c>
      <c r="E10937" t="s">
        <v>141</v>
      </c>
      <c r="F10937" t="s">
        <v>1796</v>
      </c>
      <c r="G10937">
        <v>-42.297777307858411</v>
      </c>
    </row>
    <row r="10938" spans="1:7" x14ac:dyDescent="0.3">
      <c r="A10938" t="s">
        <v>1519</v>
      </c>
      <c r="B10938" t="s">
        <v>1538</v>
      </c>
      <c r="C10938" t="s">
        <v>539</v>
      </c>
      <c r="D10938" t="s">
        <v>177</v>
      </c>
      <c r="E10938" t="s">
        <v>141</v>
      </c>
      <c r="F10938" t="s">
        <v>1797</v>
      </c>
      <c r="G10938">
        <v>-44.594774629114639</v>
      </c>
    </row>
    <row r="10939" spans="1:7" x14ac:dyDescent="0.3">
      <c r="A10939" t="s">
        <v>1519</v>
      </c>
      <c r="B10939" t="s">
        <v>1538</v>
      </c>
      <c r="C10939" t="s">
        <v>539</v>
      </c>
      <c r="D10939" t="s">
        <v>177</v>
      </c>
      <c r="E10939" t="s">
        <v>141</v>
      </c>
      <c r="F10939" t="s">
        <v>1798</v>
      </c>
      <c r="G10939">
        <v>-47.582552860309548</v>
      </c>
    </row>
    <row r="10940" spans="1:7" x14ac:dyDescent="0.3">
      <c r="A10940" t="s">
        <v>1519</v>
      </c>
      <c r="B10940" t="s">
        <v>1538</v>
      </c>
      <c r="C10940" t="s">
        <v>539</v>
      </c>
      <c r="D10940" t="s">
        <v>177</v>
      </c>
      <c r="E10940" t="s">
        <v>141</v>
      </c>
      <c r="F10940" t="s">
        <v>1799</v>
      </c>
      <c r="G10940">
        <v>-50.123317795874193</v>
      </c>
    </row>
    <row r="10941" spans="1:7" x14ac:dyDescent="0.3">
      <c r="A10941" t="s">
        <v>1519</v>
      </c>
      <c r="B10941" t="s">
        <v>1538</v>
      </c>
      <c r="C10941" t="s">
        <v>539</v>
      </c>
      <c r="D10941" t="s">
        <v>177</v>
      </c>
      <c r="E10941" t="s">
        <v>141</v>
      </c>
      <c r="F10941" t="s">
        <v>1800</v>
      </c>
      <c r="G10941">
        <v>-52.762143532083243</v>
      </c>
    </row>
    <row r="10942" spans="1:7" x14ac:dyDescent="0.3">
      <c r="A10942" t="s">
        <v>1519</v>
      </c>
      <c r="B10942" t="s">
        <v>1538</v>
      </c>
      <c r="C10942" t="s">
        <v>539</v>
      </c>
      <c r="D10942" t="s">
        <v>177</v>
      </c>
      <c r="E10942" t="s">
        <v>141</v>
      </c>
      <c r="F10942" t="s">
        <v>1801</v>
      </c>
      <c r="G10942">
        <v>-55.487684392357082</v>
      </c>
    </row>
    <row r="10943" spans="1:7" x14ac:dyDescent="0.3">
      <c r="A10943" t="s">
        <v>1519</v>
      </c>
      <c r="B10943" t="s">
        <v>1538</v>
      </c>
      <c r="C10943" t="s">
        <v>539</v>
      </c>
      <c r="D10943" t="s">
        <v>177</v>
      </c>
      <c r="E10943" t="s">
        <v>141</v>
      </c>
      <c r="F10943" t="s">
        <v>1802</v>
      </c>
      <c r="G10943">
        <v>-57.862473666587491</v>
      </c>
    </row>
    <row r="10944" spans="1:7" x14ac:dyDescent="0.3">
      <c r="A10944" t="s">
        <v>1519</v>
      </c>
      <c r="B10944" t="s">
        <v>1538</v>
      </c>
      <c r="C10944" t="s">
        <v>539</v>
      </c>
      <c r="D10944" t="s">
        <v>177</v>
      </c>
      <c r="E10944" t="s">
        <v>141</v>
      </c>
      <c r="F10944" t="s">
        <v>1803</v>
      </c>
      <c r="G10944">
        <v>-59.702476159953072</v>
      </c>
    </row>
    <row r="10945" spans="1:7" x14ac:dyDescent="0.3">
      <c r="A10945" t="s">
        <v>1519</v>
      </c>
      <c r="B10945" t="s">
        <v>1538</v>
      </c>
      <c r="C10945" t="s">
        <v>539</v>
      </c>
      <c r="D10945" t="s">
        <v>177</v>
      </c>
      <c r="E10945" t="s">
        <v>141</v>
      </c>
      <c r="F10945" t="s">
        <v>1804</v>
      </c>
      <c r="G10945">
        <v>-61.082701475803397</v>
      </c>
    </row>
    <row r="10946" spans="1:7" x14ac:dyDescent="0.3">
      <c r="A10946" t="s">
        <v>1519</v>
      </c>
      <c r="B10946" t="s">
        <v>1538</v>
      </c>
      <c r="C10946" t="s">
        <v>539</v>
      </c>
      <c r="D10946" t="s">
        <v>177</v>
      </c>
      <c r="E10946" t="s">
        <v>141</v>
      </c>
      <c r="F10946" t="s">
        <v>1805</v>
      </c>
      <c r="G10946">
        <v>-62.758245493762182</v>
      </c>
    </row>
    <row r="10947" spans="1:7" x14ac:dyDescent="0.3">
      <c r="A10947" t="s">
        <v>1519</v>
      </c>
      <c r="B10947" t="s">
        <v>1538</v>
      </c>
      <c r="C10947" t="s">
        <v>539</v>
      </c>
      <c r="D10947" t="s">
        <v>177</v>
      </c>
      <c r="E10947" t="s">
        <v>141</v>
      </c>
      <c r="F10947" t="s">
        <v>1806</v>
      </c>
      <c r="G10947">
        <v>-63.700301708019772</v>
      </c>
    </row>
    <row r="10948" spans="1:7" x14ac:dyDescent="0.3">
      <c r="A10948" t="s">
        <v>1519</v>
      </c>
      <c r="B10948" t="s">
        <v>1538</v>
      </c>
      <c r="C10948" t="s">
        <v>539</v>
      </c>
      <c r="D10948" t="s">
        <v>178</v>
      </c>
      <c r="E10948" t="s">
        <v>141</v>
      </c>
      <c r="F10948" t="s">
        <v>1781</v>
      </c>
      <c r="G10948">
        <v>0</v>
      </c>
    </row>
    <row r="10949" spans="1:7" x14ac:dyDescent="0.3">
      <c r="A10949" t="s">
        <v>1519</v>
      </c>
      <c r="B10949" t="s">
        <v>1538</v>
      </c>
      <c r="C10949" t="s">
        <v>539</v>
      </c>
      <c r="D10949" t="s">
        <v>178</v>
      </c>
      <c r="E10949" t="s">
        <v>141</v>
      </c>
      <c r="F10949" t="s">
        <v>1782</v>
      </c>
      <c r="G10949">
        <v>0</v>
      </c>
    </row>
    <row r="10950" spans="1:7" x14ac:dyDescent="0.3">
      <c r="A10950" t="s">
        <v>1519</v>
      </c>
      <c r="B10950" t="s">
        <v>1538</v>
      </c>
      <c r="C10950" t="s">
        <v>539</v>
      </c>
      <c r="D10950" t="s">
        <v>178</v>
      </c>
      <c r="E10950" t="s">
        <v>141</v>
      </c>
      <c r="F10950" t="s">
        <v>1783</v>
      </c>
      <c r="G10950">
        <v>0</v>
      </c>
    </row>
    <row r="10951" spans="1:7" x14ac:dyDescent="0.3">
      <c r="A10951" t="s">
        <v>1519</v>
      </c>
      <c r="B10951" t="s">
        <v>1538</v>
      </c>
      <c r="C10951" t="s">
        <v>539</v>
      </c>
      <c r="D10951" t="s">
        <v>178</v>
      </c>
      <c r="E10951" t="s">
        <v>141</v>
      </c>
      <c r="F10951" t="s">
        <v>1784</v>
      </c>
      <c r="G10951">
        <v>0</v>
      </c>
    </row>
    <row r="10952" spans="1:7" x14ac:dyDescent="0.3">
      <c r="A10952" t="s">
        <v>1519</v>
      </c>
      <c r="B10952" t="s">
        <v>1538</v>
      </c>
      <c r="C10952" t="s">
        <v>539</v>
      </c>
      <c r="D10952" t="s">
        <v>178</v>
      </c>
      <c r="E10952" t="s">
        <v>141</v>
      </c>
      <c r="F10952" t="s">
        <v>1785</v>
      </c>
      <c r="G10952">
        <v>0</v>
      </c>
    </row>
    <row r="10953" spans="1:7" x14ac:dyDescent="0.3">
      <c r="A10953" t="s">
        <v>1519</v>
      </c>
      <c r="B10953" t="s">
        <v>1538</v>
      </c>
      <c r="C10953" t="s">
        <v>539</v>
      </c>
      <c r="D10953" t="s">
        <v>178</v>
      </c>
      <c r="E10953" t="s">
        <v>141</v>
      </c>
      <c r="F10953" t="s">
        <v>1786</v>
      </c>
      <c r="G10953">
        <v>0</v>
      </c>
    </row>
    <row r="10954" spans="1:7" x14ac:dyDescent="0.3">
      <c r="A10954" t="s">
        <v>1519</v>
      </c>
      <c r="B10954" t="s">
        <v>1538</v>
      </c>
      <c r="C10954" t="s">
        <v>539</v>
      </c>
      <c r="D10954" t="s">
        <v>178</v>
      </c>
      <c r="E10954" t="s">
        <v>141</v>
      </c>
      <c r="F10954" t="s">
        <v>1787</v>
      </c>
      <c r="G10954">
        <v>0</v>
      </c>
    </row>
    <row r="10955" spans="1:7" x14ac:dyDescent="0.3">
      <c r="A10955" t="s">
        <v>1519</v>
      </c>
      <c r="B10955" t="s">
        <v>1538</v>
      </c>
      <c r="C10955" t="s">
        <v>539</v>
      </c>
      <c r="D10955" t="s">
        <v>178</v>
      </c>
      <c r="E10955" t="s">
        <v>141</v>
      </c>
      <c r="F10955" t="s">
        <v>1788</v>
      </c>
      <c r="G10955">
        <v>0</v>
      </c>
    </row>
    <row r="10956" spans="1:7" x14ac:dyDescent="0.3">
      <c r="A10956" t="s">
        <v>1519</v>
      </c>
      <c r="B10956" t="s">
        <v>1538</v>
      </c>
      <c r="C10956" t="s">
        <v>539</v>
      </c>
      <c r="D10956" t="s">
        <v>178</v>
      </c>
      <c r="E10956" t="s">
        <v>141</v>
      </c>
      <c r="F10956" t="s">
        <v>1789</v>
      </c>
      <c r="G10956">
        <v>0</v>
      </c>
    </row>
    <row r="10957" spans="1:7" x14ac:dyDescent="0.3">
      <c r="A10957" t="s">
        <v>1519</v>
      </c>
      <c r="B10957" t="s">
        <v>1538</v>
      </c>
      <c r="C10957" t="s">
        <v>539</v>
      </c>
      <c r="D10957" t="s">
        <v>178</v>
      </c>
      <c r="E10957" t="s">
        <v>141</v>
      </c>
      <c r="F10957" t="s">
        <v>1790</v>
      </c>
      <c r="G10957">
        <v>0</v>
      </c>
    </row>
    <row r="10958" spans="1:7" x14ac:dyDescent="0.3">
      <c r="A10958" t="s">
        <v>1519</v>
      </c>
      <c r="B10958" t="s">
        <v>1538</v>
      </c>
      <c r="C10958" t="s">
        <v>539</v>
      </c>
      <c r="D10958" t="s">
        <v>178</v>
      </c>
      <c r="E10958" t="s">
        <v>141</v>
      </c>
      <c r="F10958" t="s">
        <v>1791</v>
      </c>
      <c r="G10958">
        <v>0</v>
      </c>
    </row>
    <row r="10959" spans="1:7" x14ac:dyDescent="0.3">
      <c r="A10959" t="s">
        <v>1519</v>
      </c>
      <c r="B10959" t="s">
        <v>1538</v>
      </c>
      <c r="C10959" t="s">
        <v>539</v>
      </c>
      <c r="D10959" t="s">
        <v>178</v>
      </c>
      <c r="E10959" t="s">
        <v>141</v>
      </c>
      <c r="F10959" t="s">
        <v>1792</v>
      </c>
      <c r="G10959">
        <v>0</v>
      </c>
    </row>
    <row r="10960" spans="1:7" x14ac:dyDescent="0.3">
      <c r="A10960" t="s">
        <v>1519</v>
      </c>
      <c r="B10960" t="s">
        <v>1538</v>
      </c>
      <c r="C10960" t="s">
        <v>539</v>
      </c>
      <c r="D10960" t="s">
        <v>178</v>
      </c>
      <c r="E10960" t="s">
        <v>141</v>
      </c>
      <c r="F10960" t="s">
        <v>1793</v>
      </c>
      <c r="G10960">
        <v>0</v>
      </c>
    </row>
    <row r="10961" spans="1:7" x14ac:dyDescent="0.3">
      <c r="A10961" t="s">
        <v>1519</v>
      </c>
      <c r="B10961" t="s">
        <v>1538</v>
      </c>
      <c r="C10961" t="s">
        <v>539</v>
      </c>
      <c r="D10961" t="s">
        <v>178</v>
      </c>
      <c r="E10961" t="s">
        <v>141</v>
      </c>
      <c r="F10961" t="s">
        <v>1794</v>
      </c>
      <c r="G10961">
        <v>0</v>
      </c>
    </row>
    <row r="10962" spans="1:7" x14ac:dyDescent="0.3">
      <c r="A10962" t="s">
        <v>1519</v>
      </c>
      <c r="B10962" t="s">
        <v>1538</v>
      </c>
      <c r="C10962" t="s">
        <v>539</v>
      </c>
      <c r="D10962" t="s">
        <v>178</v>
      </c>
      <c r="E10962" t="s">
        <v>141</v>
      </c>
      <c r="F10962" t="s">
        <v>1795</v>
      </c>
      <c r="G10962">
        <v>0</v>
      </c>
    </row>
    <row r="10963" spans="1:7" x14ac:dyDescent="0.3">
      <c r="A10963" t="s">
        <v>1519</v>
      </c>
      <c r="B10963" t="s">
        <v>1538</v>
      </c>
      <c r="C10963" t="s">
        <v>539</v>
      </c>
      <c r="D10963" t="s">
        <v>178</v>
      </c>
      <c r="E10963" t="s">
        <v>141</v>
      </c>
      <c r="F10963" t="s">
        <v>1796</v>
      </c>
      <c r="G10963">
        <v>0</v>
      </c>
    </row>
    <row r="10964" spans="1:7" x14ac:dyDescent="0.3">
      <c r="A10964" t="s">
        <v>1519</v>
      </c>
      <c r="B10964" t="s">
        <v>1538</v>
      </c>
      <c r="C10964" t="s">
        <v>539</v>
      </c>
      <c r="D10964" t="s">
        <v>178</v>
      </c>
      <c r="E10964" t="s">
        <v>141</v>
      </c>
      <c r="F10964" t="s">
        <v>1797</v>
      </c>
      <c r="G10964">
        <v>0</v>
      </c>
    </row>
    <row r="10965" spans="1:7" x14ac:dyDescent="0.3">
      <c r="A10965" t="s">
        <v>1519</v>
      </c>
      <c r="B10965" t="s">
        <v>1538</v>
      </c>
      <c r="C10965" t="s">
        <v>539</v>
      </c>
      <c r="D10965" t="s">
        <v>178</v>
      </c>
      <c r="E10965" t="s">
        <v>141</v>
      </c>
      <c r="F10965" t="s">
        <v>1798</v>
      </c>
      <c r="G10965">
        <v>0</v>
      </c>
    </row>
    <row r="10966" spans="1:7" x14ac:dyDescent="0.3">
      <c r="A10966" t="s">
        <v>1519</v>
      </c>
      <c r="B10966" t="s">
        <v>1538</v>
      </c>
      <c r="C10966" t="s">
        <v>539</v>
      </c>
      <c r="D10966" t="s">
        <v>178</v>
      </c>
      <c r="E10966" t="s">
        <v>141</v>
      </c>
      <c r="F10966" t="s">
        <v>1799</v>
      </c>
      <c r="G10966">
        <v>0</v>
      </c>
    </row>
    <row r="10967" spans="1:7" x14ac:dyDescent="0.3">
      <c r="A10967" t="s">
        <v>1519</v>
      </c>
      <c r="B10967" t="s">
        <v>1538</v>
      </c>
      <c r="C10967" t="s">
        <v>539</v>
      </c>
      <c r="D10967" t="s">
        <v>178</v>
      </c>
      <c r="E10967" t="s">
        <v>141</v>
      </c>
      <c r="F10967" t="s">
        <v>1800</v>
      </c>
      <c r="G10967">
        <v>0</v>
      </c>
    </row>
    <row r="10968" spans="1:7" x14ac:dyDescent="0.3">
      <c r="A10968" t="s">
        <v>1519</v>
      </c>
      <c r="B10968" t="s">
        <v>1538</v>
      </c>
      <c r="C10968" t="s">
        <v>539</v>
      </c>
      <c r="D10968" t="s">
        <v>178</v>
      </c>
      <c r="E10968" t="s">
        <v>141</v>
      </c>
      <c r="F10968" t="s">
        <v>1801</v>
      </c>
      <c r="G10968">
        <v>0</v>
      </c>
    </row>
    <row r="10969" spans="1:7" x14ac:dyDescent="0.3">
      <c r="A10969" t="s">
        <v>1519</v>
      </c>
      <c r="B10969" t="s">
        <v>1538</v>
      </c>
      <c r="C10969" t="s">
        <v>539</v>
      </c>
      <c r="D10969" t="s">
        <v>178</v>
      </c>
      <c r="E10969" t="s">
        <v>141</v>
      </c>
      <c r="F10969" t="s">
        <v>1802</v>
      </c>
      <c r="G10969">
        <v>0</v>
      </c>
    </row>
    <row r="10970" spans="1:7" x14ac:dyDescent="0.3">
      <c r="A10970" t="s">
        <v>1519</v>
      </c>
      <c r="B10970" t="s">
        <v>1538</v>
      </c>
      <c r="C10970" t="s">
        <v>539</v>
      </c>
      <c r="D10970" t="s">
        <v>178</v>
      </c>
      <c r="E10970" t="s">
        <v>141</v>
      </c>
      <c r="F10970" t="s">
        <v>1803</v>
      </c>
      <c r="G10970">
        <v>0</v>
      </c>
    </row>
    <row r="10971" spans="1:7" x14ac:dyDescent="0.3">
      <c r="A10971" t="s">
        <v>1519</v>
      </c>
      <c r="B10971" t="s">
        <v>1538</v>
      </c>
      <c r="C10971" t="s">
        <v>539</v>
      </c>
      <c r="D10971" t="s">
        <v>178</v>
      </c>
      <c r="E10971" t="s">
        <v>141</v>
      </c>
      <c r="F10971" t="s">
        <v>1804</v>
      </c>
      <c r="G10971">
        <v>0</v>
      </c>
    </row>
    <row r="10972" spans="1:7" x14ac:dyDescent="0.3">
      <c r="A10972" t="s">
        <v>1519</v>
      </c>
      <c r="B10972" t="s">
        <v>1538</v>
      </c>
      <c r="C10972" t="s">
        <v>539</v>
      </c>
      <c r="D10972" t="s">
        <v>178</v>
      </c>
      <c r="E10972" t="s">
        <v>141</v>
      </c>
      <c r="F10972" t="s">
        <v>1805</v>
      </c>
      <c r="G10972">
        <v>0</v>
      </c>
    </row>
    <row r="10973" spans="1:7" x14ac:dyDescent="0.3">
      <c r="A10973" t="s">
        <v>1519</v>
      </c>
      <c r="B10973" t="s">
        <v>1538</v>
      </c>
      <c r="C10973" t="s">
        <v>539</v>
      </c>
      <c r="D10973" t="s">
        <v>178</v>
      </c>
      <c r="E10973" t="s">
        <v>141</v>
      </c>
      <c r="F10973" t="s">
        <v>1806</v>
      </c>
      <c r="G10973">
        <v>0</v>
      </c>
    </row>
    <row r="10974" spans="1:7" x14ac:dyDescent="0.3">
      <c r="A10974" t="s">
        <v>1519</v>
      </c>
      <c r="B10974" t="s">
        <v>1538</v>
      </c>
      <c r="C10974" t="s">
        <v>539</v>
      </c>
      <c r="D10974" t="s">
        <v>179</v>
      </c>
      <c r="E10974" t="s">
        <v>141</v>
      </c>
      <c r="F10974" t="s">
        <v>1781</v>
      </c>
      <c r="G10974">
        <v>0</v>
      </c>
    </row>
    <row r="10975" spans="1:7" x14ac:dyDescent="0.3">
      <c r="A10975" t="s">
        <v>1519</v>
      </c>
      <c r="B10975" t="s">
        <v>1538</v>
      </c>
      <c r="C10975" t="s">
        <v>539</v>
      </c>
      <c r="D10975" t="s">
        <v>179</v>
      </c>
      <c r="E10975" t="s">
        <v>141</v>
      </c>
      <c r="F10975" t="s">
        <v>1782</v>
      </c>
      <c r="G10975">
        <v>0</v>
      </c>
    </row>
    <row r="10976" spans="1:7" x14ac:dyDescent="0.3">
      <c r="A10976" t="s">
        <v>1519</v>
      </c>
      <c r="B10976" t="s">
        <v>1538</v>
      </c>
      <c r="C10976" t="s">
        <v>539</v>
      </c>
      <c r="D10976" t="s">
        <v>179</v>
      </c>
      <c r="E10976" t="s">
        <v>141</v>
      </c>
      <c r="F10976" t="s">
        <v>1783</v>
      </c>
      <c r="G10976">
        <v>0</v>
      </c>
    </row>
    <row r="10977" spans="1:7" x14ac:dyDescent="0.3">
      <c r="A10977" t="s">
        <v>1519</v>
      </c>
      <c r="B10977" t="s">
        <v>1538</v>
      </c>
      <c r="C10977" t="s">
        <v>539</v>
      </c>
      <c r="D10977" t="s">
        <v>179</v>
      </c>
      <c r="E10977" t="s">
        <v>141</v>
      </c>
      <c r="F10977" t="s">
        <v>1784</v>
      </c>
      <c r="G10977">
        <v>0</v>
      </c>
    </row>
    <row r="10978" spans="1:7" x14ac:dyDescent="0.3">
      <c r="A10978" t="s">
        <v>1519</v>
      </c>
      <c r="B10978" t="s">
        <v>1538</v>
      </c>
      <c r="C10978" t="s">
        <v>539</v>
      </c>
      <c r="D10978" t="s">
        <v>179</v>
      </c>
      <c r="E10978" t="s">
        <v>141</v>
      </c>
      <c r="F10978" t="s">
        <v>1785</v>
      </c>
      <c r="G10978">
        <v>0</v>
      </c>
    </row>
    <row r="10979" spans="1:7" x14ac:dyDescent="0.3">
      <c r="A10979" t="s">
        <v>1519</v>
      </c>
      <c r="B10979" t="s">
        <v>1538</v>
      </c>
      <c r="C10979" t="s">
        <v>539</v>
      </c>
      <c r="D10979" t="s">
        <v>179</v>
      </c>
      <c r="E10979" t="s">
        <v>141</v>
      </c>
      <c r="F10979" t="s">
        <v>1786</v>
      </c>
      <c r="G10979">
        <v>0</v>
      </c>
    </row>
    <row r="10980" spans="1:7" x14ac:dyDescent="0.3">
      <c r="A10980" t="s">
        <v>1519</v>
      </c>
      <c r="B10980" t="s">
        <v>1538</v>
      </c>
      <c r="C10980" t="s">
        <v>539</v>
      </c>
      <c r="D10980" t="s">
        <v>179</v>
      </c>
      <c r="E10980" t="s">
        <v>141</v>
      </c>
      <c r="F10980" t="s">
        <v>1787</v>
      </c>
      <c r="G10980">
        <v>0</v>
      </c>
    </row>
    <row r="10981" spans="1:7" x14ac:dyDescent="0.3">
      <c r="A10981" t="s">
        <v>1519</v>
      </c>
      <c r="B10981" t="s">
        <v>1538</v>
      </c>
      <c r="C10981" t="s">
        <v>539</v>
      </c>
      <c r="D10981" t="s">
        <v>179</v>
      </c>
      <c r="E10981" t="s">
        <v>141</v>
      </c>
      <c r="F10981" t="s">
        <v>1788</v>
      </c>
      <c r="G10981">
        <v>0</v>
      </c>
    </row>
    <row r="10982" spans="1:7" x14ac:dyDescent="0.3">
      <c r="A10982" t="s">
        <v>1519</v>
      </c>
      <c r="B10982" t="s">
        <v>1538</v>
      </c>
      <c r="C10982" t="s">
        <v>539</v>
      </c>
      <c r="D10982" t="s">
        <v>179</v>
      </c>
      <c r="E10982" t="s">
        <v>141</v>
      </c>
      <c r="F10982" t="s">
        <v>1789</v>
      </c>
      <c r="G10982">
        <v>0</v>
      </c>
    </row>
    <row r="10983" spans="1:7" x14ac:dyDescent="0.3">
      <c r="A10983" t="s">
        <v>1519</v>
      </c>
      <c r="B10983" t="s">
        <v>1538</v>
      </c>
      <c r="C10983" t="s">
        <v>539</v>
      </c>
      <c r="D10983" t="s">
        <v>179</v>
      </c>
      <c r="E10983" t="s">
        <v>141</v>
      </c>
      <c r="F10983" t="s">
        <v>1790</v>
      </c>
      <c r="G10983">
        <v>0</v>
      </c>
    </row>
    <row r="10984" spans="1:7" x14ac:dyDescent="0.3">
      <c r="A10984" t="s">
        <v>1519</v>
      </c>
      <c r="B10984" t="s">
        <v>1538</v>
      </c>
      <c r="C10984" t="s">
        <v>539</v>
      </c>
      <c r="D10984" t="s">
        <v>179</v>
      </c>
      <c r="E10984" t="s">
        <v>141</v>
      </c>
      <c r="F10984" t="s">
        <v>1791</v>
      </c>
      <c r="G10984">
        <v>0</v>
      </c>
    </row>
    <row r="10985" spans="1:7" x14ac:dyDescent="0.3">
      <c r="A10985" t="s">
        <v>1519</v>
      </c>
      <c r="B10985" t="s">
        <v>1538</v>
      </c>
      <c r="C10985" t="s">
        <v>539</v>
      </c>
      <c r="D10985" t="s">
        <v>179</v>
      </c>
      <c r="E10985" t="s">
        <v>141</v>
      </c>
      <c r="F10985" t="s">
        <v>1792</v>
      </c>
      <c r="G10985">
        <v>0</v>
      </c>
    </row>
    <row r="10986" spans="1:7" x14ac:dyDescent="0.3">
      <c r="A10986" t="s">
        <v>1519</v>
      </c>
      <c r="B10986" t="s">
        <v>1538</v>
      </c>
      <c r="C10986" t="s">
        <v>539</v>
      </c>
      <c r="D10986" t="s">
        <v>179</v>
      </c>
      <c r="E10986" t="s">
        <v>141</v>
      </c>
      <c r="F10986" t="s">
        <v>1793</v>
      </c>
      <c r="G10986">
        <v>0</v>
      </c>
    </row>
    <row r="10987" spans="1:7" x14ac:dyDescent="0.3">
      <c r="A10987" t="s">
        <v>1519</v>
      </c>
      <c r="B10987" t="s">
        <v>1538</v>
      </c>
      <c r="C10987" t="s">
        <v>539</v>
      </c>
      <c r="D10987" t="s">
        <v>179</v>
      </c>
      <c r="E10987" t="s">
        <v>141</v>
      </c>
      <c r="F10987" t="s">
        <v>1794</v>
      </c>
      <c r="G10987">
        <v>0</v>
      </c>
    </row>
    <row r="10988" spans="1:7" x14ac:dyDescent="0.3">
      <c r="A10988" t="s">
        <v>1519</v>
      </c>
      <c r="B10988" t="s">
        <v>1538</v>
      </c>
      <c r="C10988" t="s">
        <v>539</v>
      </c>
      <c r="D10988" t="s">
        <v>179</v>
      </c>
      <c r="E10988" t="s">
        <v>141</v>
      </c>
      <c r="F10988" t="s">
        <v>1795</v>
      </c>
      <c r="G10988">
        <v>0</v>
      </c>
    </row>
    <row r="10989" spans="1:7" x14ac:dyDescent="0.3">
      <c r="A10989" t="s">
        <v>1519</v>
      </c>
      <c r="B10989" t="s">
        <v>1538</v>
      </c>
      <c r="C10989" t="s">
        <v>539</v>
      </c>
      <c r="D10989" t="s">
        <v>179</v>
      </c>
      <c r="E10989" t="s">
        <v>141</v>
      </c>
      <c r="F10989" t="s">
        <v>1796</v>
      </c>
      <c r="G10989">
        <v>0</v>
      </c>
    </row>
    <row r="10990" spans="1:7" x14ac:dyDescent="0.3">
      <c r="A10990" t="s">
        <v>1519</v>
      </c>
      <c r="B10990" t="s">
        <v>1538</v>
      </c>
      <c r="C10990" t="s">
        <v>539</v>
      </c>
      <c r="D10990" t="s">
        <v>179</v>
      </c>
      <c r="E10990" t="s">
        <v>141</v>
      </c>
      <c r="F10990" t="s">
        <v>1797</v>
      </c>
      <c r="G10990">
        <v>0</v>
      </c>
    </row>
    <row r="10991" spans="1:7" x14ac:dyDescent="0.3">
      <c r="A10991" t="s">
        <v>1519</v>
      </c>
      <c r="B10991" t="s">
        <v>1538</v>
      </c>
      <c r="C10991" t="s">
        <v>539</v>
      </c>
      <c r="D10991" t="s">
        <v>179</v>
      </c>
      <c r="E10991" t="s">
        <v>141</v>
      </c>
      <c r="F10991" t="s">
        <v>1798</v>
      </c>
      <c r="G10991">
        <v>0</v>
      </c>
    </row>
    <row r="10992" spans="1:7" x14ac:dyDescent="0.3">
      <c r="A10992" t="s">
        <v>1519</v>
      </c>
      <c r="B10992" t="s">
        <v>1538</v>
      </c>
      <c r="C10992" t="s">
        <v>539</v>
      </c>
      <c r="D10992" t="s">
        <v>179</v>
      </c>
      <c r="E10992" t="s">
        <v>141</v>
      </c>
      <c r="F10992" t="s">
        <v>1799</v>
      </c>
      <c r="G10992">
        <v>0</v>
      </c>
    </row>
    <row r="10993" spans="1:7" x14ac:dyDescent="0.3">
      <c r="A10993" t="s">
        <v>1519</v>
      </c>
      <c r="B10993" t="s">
        <v>1538</v>
      </c>
      <c r="C10993" t="s">
        <v>539</v>
      </c>
      <c r="D10993" t="s">
        <v>179</v>
      </c>
      <c r="E10993" t="s">
        <v>141</v>
      </c>
      <c r="F10993" t="s">
        <v>1800</v>
      </c>
      <c r="G10993">
        <v>0</v>
      </c>
    </row>
    <row r="10994" spans="1:7" x14ac:dyDescent="0.3">
      <c r="A10994" t="s">
        <v>1519</v>
      </c>
      <c r="B10994" t="s">
        <v>1538</v>
      </c>
      <c r="C10994" t="s">
        <v>539</v>
      </c>
      <c r="D10994" t="s">
        <v>179</v>
      </c>
      <c r="E10994" t="s">
        <v>141</v>
      </c>
      <c r="F10994" t="s">
        <v>1801</v>
      </c>
      <c r="G10994">
        <v>0</v>
      </c>
    </row>
    <row r="10995" spans="1:7" x14ac:dyDescent="0.3">
      <c r="A10995" t="s">
        <v>1519</v>
      </c>
      <c r="B10995" t="s">
        <v>1538</v>
      </c>
      <c r="C10995" t="s">
        <v>539</v>
      </c>
      <c r="D10995" t="s">
        <v>179</v>
      </c>
      <c r="E10995" t="s">
        <v>141</v>
      </c>
      <c r="F10995" t="s">
        <v>1802</v>
      </c>
      <c r="G10995">
        <v>0</v>
      </c>
    </row>
    <row r="10996" spans="1:7" x14ac:dyDescent="0.3">
      <c r="A10996" t="s">
        <v>1519</v>
      </c>
      <c r="B10996" t="s">
        <v>1538</v>
      </c>
      <c r="C10996" t="s">
        <v>539</v>
      </c>
      <c r="D10996" t="s">
        <v>179</v>
      </c>
      <c r="E10996" t="s">
        <v>141</v>
      </c>
      <c r="F10996" t="s">
        <v>1803</v>
      </c>
      <c r="G10996">
        <v>8.2988277867414989E-4</v>
      </c>
    </row>
    <row r="10997" spans="1:7" x14ac:dyDescent="0.3">
      <c r="A10997" t="s">
        <v>1519</v>
      </c>
      <c r="B10997" t="s">
        <v>1538</v>
      </c>
      <c r="C10997" t="s">
        <v>539</v>
      </c>
      <c r="D10997" t="s">
        <v>179</v>
      </c>
      <c r="E10997" t="s">
        <v>141</v>
      </c>
      <c r="F10997" t="s">
        <v>1804</v>
      </c>
      <c r="G10997">
        <v>2.612656780939485E-3</v>
      </c>
    </row>
    <row r="10998" spans="1:7" x14ac:dyDescent="0.3">
      <c r="A10998" t="s">
        <v>1519</v>
      </c>
      <c r="B10998" t="s">
        <v>1538</v>
      </c>
      <c r="C10998" t="s">
        <v>539</v>
      </c>
      <c r="D10998" t="s">
        <v>179</v>
      </c>
      <c r="E10998" t="s">
        <v>141</v>
      </c>
      <c r="F10998" t="s">
        <v>1805</v>
      </c>
      <c r="G10998">
        <v>4.3616131365650226E-3</v>
      </c>
    </row>
    <row r="10999" spans="1:7" x14ac:dyDescent="0.3">
      <c r="A10999" t="s">
        <v>1519</v>
      </c>
      <c r="B10999" t="s">
        <v>1538</v>
      </c>
      <c r="C10999" t="s">
        <v>539</v>
      </c>
      <c r="D10999" t="s">
        <v>179</v>
      </c>
      <c r="E10999" t="s">
        <v>141</v>
      </c>
      <c r="F10999" t="s">
        <v>1806</v>
      </c>
      <c r="G10999">
        <v>8.9252194692924468E-3</v>
      </c>
    </row>
    <row r="11000" spans="1:7" x14ac:dyDescent="0.3">
      <c r="A11000" t="s">
        <v>1519</v>
      </c>
      <c r="B11000" t="s">
        <v>1538</v>
      </c>
      <c r="C11000" t="s">
        <v>539</v>
      </c>
      <c r="D11000" t="s">
        <v>180</v>
      </c>
      <c r="E11000" t="s">
        <v>141</v>
      </c>
      <c r="F11000" t="s">
        <v>1781</v>
      </c>
      <c r="G11000">
        <v>0</v>
      </c>
    </row>
    <row r="11001" spans="1:7" x14ac:dyDescent="0.3">
      <c r="A11001" t="s">
        <v>1519</v>
      </c>
      <c r="B11001" t="s">
        <v>1538</v>
      </c>
      <c r="C11001" t="s">
        <v>539</v>
      </c>
      <c r="D11001" t="s">
        <v>180</v>
      </c>
      <c r="E11001" t="s">
        <v>141</v>
      </c>
      <c r="F11001" t="s">
        <v>1782</v>
      </c>
      <c r="G11001">
        <v>0</v>
      </c>
    </row>
    <row r="11002" spans="1:7" x14ac:dyDescent="0.3">
      <c r="A11002" t="s">
        <v>1519</v>
      </c>
      <c r="B11002" t="s">
        <v>1538</v>
      </c>
      <c r="C11002" t="s">
        <v>539</v>
      </c>
      <c r="D11002" t="s">
        <v>180</v>
      </c>
      <c r="E11002" t="s">
        <v>141</v>
      </c>
      <c r="F11002" t="s">
        <v>1783</v>
      </c>
      <c r="G11002">
        <v>0</v>
      </c>
    </row>
    <row r="11003" spans="1:7" x14ac:dyDescent="0.3">
      <c r="A11003" t="s">
        <v>1519</v>
      </c>
      <c r="B11003" t="s">
        <v>1538</v>
      </c>
      <c r="C11003" t="s">
        <v>539</v>
      </c>
      <c r="D11003" t="s">
        <v>180</v>
      </c>
      <c r="E11003" t="s">
        <v>141</v>
      </c>
      <c r="F11003" t="s">
        <v>1784</v>
      </c>
      <c r="G11003">
        <v>0</v>
      </c>
    </row>
    <row r="11004" spans="1:7" x14ac:dyDescent="0.3">
      <c r="A11004" t="s">
        <v>1519</v>
      </c>
      <c r="B11004" t="s">
        <v>1538</v>
      </c>
      <c r="C11004" t="s">
        <v>539</v>
      </c>
      <c r="D11004" t="s">
        <v>180</v>
      </c>
      <c r="E11004" t="s">
        <v>141</v>
      </c>
      <c r="F11004" t="s">
        <v>1785</v>
      </c>
      <c r="G11004">
        <v>0</v>
      </c>
    </row>
    <row r="11005" spans="1:7" x14ac:dyDescent="0.3">
      <c r="A11005" t="s">
        <v>1519</v>
      </c>
      <c r="B11005" t="s">
        <v>1538</v>
      </c>
      <c r="C11005" t="s">
        <v>539</v>
      </c>
      <c r="D11005" t="s">
        <v>180</v>
      </c>
      <c r="E11005" t="s">
        <v>141</v>
      </c>
      <c r="F11005" t="s">
        <v>1786</v>
      </c>
      <c r="G11005">
        <v>9.2841012649775928E-2</v>
      </c>
    </row>
    <row r="11006" spans="1:7" x14ac:dyDescent="0.3">
      <c r="A11006" t="s">
        <v>1519</v>
      </c>
      <c r="B11006" t="s">
        <v>1538</v>
      </c>
      <c r="C11006" t="s">
        <v>539</v>
      </c>
      <c r="D11006" t="s">
        <v>180</v>
      </c>
      <c r="E11006" t="s">
        <v>141</v>
      </c>
      <c r="F11006" t="s">
        <v>1787</v>
      </c>
      <c r="G11006">
        <v>0.18568202529955191</v>
      </c>
    </row>
    <row r="11007" spans="1:7" x14ac:dyDescent="0.3">
      <c r="A11007" t="s">
        <v>1519</v>
      </c>
      <c r="B11007" t="s">
        <v>1538</v>
      </c>
      <c r="C11007" t="s">
        <v>539</v>
      </c>
      <c r="D11007" t="s">
        <v>180</v>
      </c>
      <c r="E11007" t="s">
        <v>141</v>
      </c>
      <c r="F11007" t="s">
        <v>1788</v>
      </c>
      <c r="G11007">
        <v>0.27852303794932781</v>
      </c>
    </row>
    <row r="11008" spans="1:7" x14ac:dyDescent="0.3">
      <c r="A11008" t="s">
        <v>1519</v>
      </c>
      <c r="B11008" t="s">
        <v>1538</v>
      </c>
      <c r="C11008" t="s">
        <v>539</v>
      </c>
      <c r="D11008" t="s">
        <v>180</v>
      </c>
      <c r="E11008" t="s">
        <v>141</v>
      </c>
      <c r="F11008" t="s">
        <v>1789</v>
      </c>
      <c r="G11008">
        <v>0.37136405059910371</v>
      </c>
    </row>
    <row r="11009" spans="1:7" x14ac:dyDescent="0.3">
      <c r="A11009" t="s">
        <v>1519</v>
      </c>
      <c r="B11009" t="s">
        <v>1538</v>
      </c>
      <c r="C11009" t="s">
        <v>539</v>
      </c>
      <c r="D11009" t="s">
        <v>180</v>
      </c>
      <c r="E11009" t="s">
        <v>141</v>
      </c>
      <c r="F11009" t="s">
        <v>1790</v>
      </c>
      <c r="G11009">
        <v>0.46420506324887972</v>
      </c>
    </row>
    <row r="11010" spans="1:7" x14ac:dyDescent="0.3">
      <c r="A11010" t="s">
        <v>1519</v>
      </c>
      <c r="B11010" t="s">
        <v>1538</v>
      </c>
      <c r="C11010" t="s">
        <v>539</v>
      </c>
      <c r="D11010" t="s">
        <v>180</v>
      </c>
      <c r="E11010" t="s">
        <v>141</v>
      </c>
      <c r="F11010" t="s">
        <v>1791</v>
      </c>
      <c r="G11010">
        <v>0.55704607589865562</v>
      </c>
    </row>
    <row r="11011" spans="1:7" x14ac:dyDescent="0.3">
      <c r="A11011" t="s">
        <v>1519</v>
      </c>
      <c r="B11011" t="s">
        <v>1538</v>
      </c>
      <c r="C11011" t="s">
        <v>539</v>
      </c>
      <c r="D11011" t="s">
        <v>180</v>
      </c>
      <c r="E11011" t="s">
        <v>141</v>
      </c>
      <c r="F11011" t="s">
        <v>1792</v>
      </c>
      <c r="G11011">
        <v>0.64988708854843158</v>
      </c>
    </row>
    <row r="11012" spans="1:7" x14ac:dyDescent="0.3">
      <c r="A11012" t="s">
        <v>1519</v>
      </c>
      <c r="B11012" t="s">
        <v>1538</v>
      </c>
      <c r="C11012" t="s">
        <v>539</v>
      </c>
      <c r="D11012" t="s">
        <v>180</v>
      </c>
      <c r="E11012" t="s">
        <v>141</v>
      </c>
      <c r="F11012" t="s">
        <v>1793</v>
      </c>
      <c r="G11012">
        <v>0.74272810119820754</v>
      </c>
    </row>
    <row r="11013" spans="1:7" x14ac:dyDescent="0.3">
      <c r="A11013" t="s">
        <v>1519</v>
      </c>
      <c r="B11013" t="s">
        <v>1538</v>
      </c>
      <c r="C11013" t="s">
        <v>539</v>
      </c>
      <c r="D11013" t="s">
        <v>180</v>
      </c>
      <c r="E11013" t="s">
        <v>141</v>
      </c>
      <c r="F11013" t="s">
        <v>1794</v>
      </c>
      <c r="G11013">
        <v>0.83556911384798349</v>
      </c>
    </row>
    <row r="11014" spans="1:7" x14ac:dyDescent="0.3">
      <c r="A11014" t="s">
        <v>1519</v>
      </c>
      <c r="B11014" t="s">
        <v>1538</v>
      </c>
      <c r="C11014" t="s">
        <v>539</v>
      </c>
      <c r="D11014" t="s">
        <v>180</v>
      </c>
      <c r="E11014" t="s">
        <v>141</v>
      </c>
      <c r="F11014" t="s">
        <v>1795</v>
      </c>
      <c r="G11014">
        <v>0.92841012649775945</v>
      </c>
    </row>
    <row r="11015" spans="1:7" x14ac:dyDescent="0.3">
      <c r="A11015" t="s">
        <v>1519</v>
      </c>
      <c r="B11015" t="s">
        <v>1538</v>
      </c>
      <c r="C11015" t="s">
        <v>539</v>
      </c>
      <c r="D11015" t="s">
        <v>180</v>
      </c>
      <c r="E11015" t="s">
        <v>141</v>
      </c>
      <c r="F11015" t="s">
        <v>1796</v>
      </c>
      <c r="G11015">
        <v>1.021251139147535</v>
      </c>
    </row>
    <row r="11016" spans="1:7" x14ac:dyDescent="0.3">
      <c r="A11016" t="s">
        <v>1519</v>
      </c>
      <c r="B11016" t="s">
        <v>1538</v>
      </c>
      <c r="C11016" t="s">
        <v>539</v>
      </c>
      <c r="D11016" t="s">
        <v>180</v>
      </c>
      <c r="E11016" t="s">
        <v>141</v>
      </c>
      <c r="F11016" t="s">
        <v>1797</v>
      </c>
      <c r="G11016">
        <v>1.114092151797311</v>
      </c>
    </row>
    <row r="11017" spans="1:7" x14ac:dyDescent="0.3">
      <c r="A11017" t="s">
        <v>1519</v>
      </c>
      <c r="B11017" t="s">
        <v>1538</v>
      </c>
      <c r="C11017" t="s">
        <v>539</v>
      </c>
      <c r="D11017" t="s">
        <v>180</v>
      </c>
      <c r="E11017" t="s">
        <v>141</v>
      </c>
      <c r="F11017" t="s">
        <v>1798</v>
      </c>
      <c r="G11017">
        <v>1.2069331644470871</v>
      </c>
    </row>
    <row r="11018" spans="1:7" x14ac:dyDescent="0.3">
      <c r="A11018" t="s">
        <v>1519</v>
      </c>
      <c r="B11018" t="s">
        <v>1538</v>
      </c>
      <c r="C11018" t="s">
        <v>539</v>
      </c>
      <c r="D11018" t="s">
        <v>180</v>
      </c>
      <c r="E11018" t="s">
        <v>141</v>
      </c>
      <c r="F11018" t="s">
        <v>1799</v>
      </c>
      <c r="G11018">
        <v>1.2997741770968629</v>
      </c>
    </row>
    <row r="11019" spans="1:7" x14ac:dyDescent="0.3">
      <c r="A11019" t="s">
        <v>1519</v>
      </c>
      <c r="B11019" t="s">
        <v>1538</v>
      </c>
      <c r="C11019" t="s">
        <v>539</v>
      </c>
      <c r="D11019" t="s">
        <v>180</v>
      </c>
      <c r="E11019" t="s">
        <v>141</v>
      </c>
      <c r="F11019" t="s">
        <v>1800</v>
      </c>
      <c r="G11019">
        <v>1.392615189746639</v>
      </c>
    </row>
    <row r="11020" spans="1:7" x14ac:dyDescent="0.3">
      <c r="A11020" t="s">
        <v>1519</v>
      </c>
      <c r="B11020" t="s">
        <v>1538</v>
      </c>
      <c r="C11020" t="s">
        <v>539</v>
      </c>
      <c r="D11020" t="s">
        <v>180</v>
      </c>
      <c r="E11020" t="s">
        <v>141</v>
      </c>
      <c r="F11020" t="s">
        <v>1801</v>
      </c>
      <c r="G11020">
        <v>1.4854562023964151</v>
      </c>
    </row>
    <row r="11021" spans="1:7" x14ac:dyDescent="0.3">
      <c r="A11021" t="s">
        <v>1519</v>
      </c>
      <c r="B11021" t="s">
        <v>1538</v>
      </c>
      <c r="C11021" t="s">
        <v>539</v>
      </c>
      <c r="D11021" t="s">
        <v>180</v>
      </c>
      <c r="E11021" t="s">
        <v>141</v>
      </c>
      <c r="F11021" t="s">
        <v>1802</v>
      </c>
      <c r="G11021">
        <v>1.57829721504619</v>
      </c>
    </row>
    <row r="11022" spans="1:7" x14ac:dyDescent="0.3">
      <c r="A11022" t="s">
        <v>1519</v>
      </c>
      <c r="B11022" t="s">
        <v>1538</v>
      </c>
      <c r="C11022" t="s">
        <v>539</v>
      </c>
      <c r="D11022" t="s">
        <v>180</v>
      </c>
      <c r="E11022" t="s">
        <v>141</v>
      </c>
      <c r="F11022" t="s">
        <v>1803</v>
      </c>
      <c r="G11022">
        <v>1.6711382276959661</v>
      </c>
    </row>
    <row r="11023" spans="1:7" x14ac:dyDescent="0.3">
      <c r="A11023" t="s">
        <v>1519</v>
      </c>
      <c r="B11023" t="s">
        <v>1538</v>
      </c>
      <c r="C11023" t="s">
        <v>539</v>
      </c>
      <c r="D11023" t="s">
        <v>180</v>
      </c>
      <c r="E11023" t="s">
        <v>141</v>
      </c>
      <c r="F11023" t="s">
        <v>1804</v>
      </c>
      <c r="G11023">
        <v>1.7639792403457419</v>
      </c>
    </row>
    <row r="11024" spans="1:7" x14ac:dyDescent="0.3">
      <c r="A11024" t="s">
        <v>1519</v>
      </c>
      <c r="B11024" t="s">
        <v>1538</v>
      </c>
      <c r="C11024" t="s">
        <v>539</v>
      </c>
      <c r="D11024" t="s">
        <v>180</v>
      </c>
      <c r="E11024" t="s">
        <v>141</v>
      </c>
      <c r="F11024" t="s">
        <v>1805</v>
      </c>
      <c r="G11024">
        <v>1.856820252995518</v>
      </c>
    </row>
    <row r="11025" spans="1:7" x14ac:dyDescent="0.3">
      <c r="A11025" t="s">
        <v>1519</v>
      </c>
      <c r="B11025" t="s">
        <v>1538</v>
      </c>
      <c r="C11025" t="s">
        <v>539</v>
      </c>
      <c r="D11025" t="s">
        <v>180</v>
      </c>
      <c r="E11025" t="s">
        <v>141</v>
      </c>
      <c r="F11025" t="s">
        <v>1806</v>
      </c>
      <c r="G11025">
        <v>1.9496612656452941</v>
      </c>
    </row>
    <row r="11026" spans="1:7" x14ac:dyDescent="0.3">
      <c r="A11026" t="s">
        <v>1519</v>
      </c>
      <c r="B11026" t="s">
        <v>1538</v>
      </c>
      <c r="C11026" t="s">
        <v>539</v>
      </c>
      <c r="D11026" t="s">
        <v>181</v>
      </c>
      <c r="E11026" t="s">
        <v>141</v>
      </c>
      <c r="F11026" t="s">
        <v>1781</v>
      </c>
      <c r="G11026">
        <v>0</v>
      </c>
    </row>
    <row r="11027" spans="1:7" x14ac:dyDescent="0.3">
      <c r="A11027" t="s">
        <v>1519</v>
      </c>
      <c r="B11027" t="s">
        <v>1538</v>
      </c>
      <c r="C11027" t="s">
        <v>539</v>
      </c>
      <c r="D11027" t="s">
        <v>181</v>
      </c>
      <c r="E11027" t="s">
        <v>141</v>
      </c>
      <c r="F11027" t="s">
        <v>1782</v>
      </c>
      <c r="G11027">
        <v>0</v>
      </c>
    </row>
    <row r="11028" spans="1:7" x14ac:dyDescent="0.3">
      <c r="A11028" t="s">
        <v>1519</v>
      </c>
      <c r="B11028" t="s">
        <v>1538</v>
      </c>
      <c r="C11028" t="s">
        <v>539</v>
      </c>
      <c r="D11028" t="s">
        <v>181</v>
      </c>
      <c r="E11028" t="s">
        <v>141</v>
      </c>
      <c r="F11028" t="s">
        <v>1783</v>
      </c>
      <c r="G11028">
        <v>0</v>
      </c>
    </row>
    <row r="11029" spans="1:7" x14ac:dyDescent="0.3">
      <c r="A11029" t="s">
        <v>1519</v>
      </c>
      <c r="B11029" t="s">
        <v>1538</v>
      </c>
      <c r="C11029" t="s">
        <v>539</v>
      </c>
      <c r="D11029" t="s">
        <v>181</v>
      </c>
      <c r="E11029" t="s">
        <v>141</v>
      </c>
      <c r="F11029" t="s">
        <v>1784</v>
      </c>
      <c r="G11029">
        <v>0</v>
      </c>
    </row>
    <row r="11030" spans="1:7" x14ac:dyDescent="0.3">
      <c r="A11030" t="s">
        <v>1519</v>
      </c>
      <c r="B11030" t="s">
        <v>1538</v>
      </c>
      <c r="C11030" t="s">
        <v>539</v>
      </c>
      <c r="D11030" t="s">
        <v>181</v>
      </c>
      <c r="E11030" t="s">
        <v>141</v>
      </c>
      <c r="F11030" t="s">
        <v>1785</v>
      </c>
      <c r="G11030">
        <v>0</v>
      </c>
    </row>
    <row r="11031" spans="1:7" x14ac:dyDescent="0.3">
      <c r="A11031" t="s">
        <v>1519</v>
      </c>
      <c r="B11031" t="s">
        <v>1538</v>
      </c>
      <c r="C11031" t="s">
        <v>539</v>
      </c>
      <c r="D11031" t="s">
        <v>181</v>
      </c>
      <c r="E11031" t="s">
        <v>141</v>
      </c>
      <c r="F11031" t="s">
        <v>1786</v>
      </c>
      <c r="G11031">
        <v>0</v>
      </c>
    </row>
    <row r="11032" spans="1:7" x14ac:dyDescent="0.3">
      <c r="A11032" t="s">
        <v>1519</v>
      </c>
      <c r="B11032" t="s">
        <v>1538</v>
      </c>
      <c r="C11032" t="s">
        <v>539</v>
      </c>
      <c r="D11032" t="s">
        <v>181</v>
      </c>
      <c r="E11032" t="s">
        <v>141</v>
      </c>
      <c r="F11032" t="s">
        <v>1787</v>
      </c>
      <c r="G11032">
        <v>0</v>
      </c>
    </row>
    <row r="11033" spans="1:7" x14ac:dyDescent="0.3">
      <c r="A11033" t="s">
        <v>1519</v>
      </c>
      <c r="B11033" t="s">
        <v>1538</v>
      </c>
      <c r="C11033" t="s">
        <v>539</v>
      </c>
      <c r="D11033" t="s">
        <v>181</v>
      </c>
      <c r="E11033" t="s">
        <v>141</v>
      </c>
      <c r="F11033" t="s">
        <v>1788</v>
      </c>
      <c r="G11033">
        <v>0</v>
      </c>
    </row>
    <row r="11034" spans="1:7" x14ac:dyDescent="0.3">
      <c r="A11034" t="s">
        <v>1519</v>
      </c>
      <c r="B11034" t="s">
        <v>1538</v>
      </c>
      <c r="C11034" t="s">
        <v>539</v>
      </c>
      <c r="D11034" t="s">
        <v>181</v>
      </c>
      <c r="E11034" t="s">
        <v>141</v>
      </c>
      <c r="F11034" t="s">
        <v>1789</v>
      </c>
      <c r="G11034">
        <v>0</v>
      </c>
    </row>
    <row r="11035" spans="1:7" x14ac:dyDescent="0.3">
      <c r="A11035" t="s">
        <v>1519</v>
      </c>
      <c r="B11035" t="s">
        <v>1538</v>
      </c>
      <c r="C11035" t="s">
        <v>539</v>
      </c>
      <c r="D11035" t="s">
        <v>181</v>
      </c>
      <c r="E11035" t="s">
        <v>141</v>
      </c>
      <c r="F11035" t="s">
        <v>1790</v>
      </c>
      <c r="G11035">
        <v>0</v>
      </c>
    </row>
    <row r="11036" spans="1:7" x14ac:dyDescent="0.3">
      <c r="A11036" t="s">
        <v>1519</v>
      </c>
      <c r="B11036" t="s">
        <v>1538</v>
      </c>
      <c r="C11036" t="s">
        <v>539</v>
      </c>
      <c r="D11036" t="s">
        <v>181</v>
      </c>
      <c r="E11036" t="s">
        <v>141</v>
      </c>
      <c r="F11036" t="s">
        <v>1791</v>
      </c>
      <c r="G11036">
        <v>0</v>
      </c>
    </row>
    <row r="11037" spans="1:7" x14ac:dyDescent="0.3">
      <c r="A11037" t="s">
        <v>1519</v>
      </c>
      <c r="B11037" t="s">
        <v>1538</v>
      </c>
      <c r="C11037" t="s">
        <v>539</v>
      </c>
      <c r="D11037" t="s">
        <v>181</v>
      </c>
      <c r="E11037" t="s">
        <v>141</v>
      </c>
      <c r="F11037" t="s">
        <v>1792</v>
      </c>
      <c r="G11037">
        <v>0</v>
      </c>
    </row>
    <row r="11038" spans="1:7" x14ac:dyDescent="0.3">
      <c r="A11038" t="s">
        <v>1519</v>
      </c>
      <c r="B11038" t="s">
        <v>1538</v>
      </c>
      <c r="C11038" t="s">
        <v>539</v>
      </c>
      <c r="D11038" t="s">
        <v>181</v>
      </c>
      <c r="E11038" t="s">
        <v>141</v>
      </c>
      <c r="F11038" t="s">
        <v>1793</v>
      </c>
      <c r="G11038">
        <v>0</v>
      </c>
    </row>
    <row r="11039" spans="1:7" x14ac:dyDescent="0.3">
      <c r="A11039" t="s">
        <v>1519</v>
      </c>
      <c r="B11039" t="s">
        <v>1538</v>
      </c>
      <c r="C11039" t="s">
        <v>539</v>
      </c>
      <c r="D11039" t="s">
        <v>181</v>
      </c>
      <c r="E11039" t="s">
        <v>141</v>
      </c>
      <c r="F11039" t="s">
        <v>1794</v>
      </c>
      <c r="G11039">
        <v>0</v>
      </c>
    </row>
    <row r="11040" spans="1:7" x14ac:dyDescent="0.3">
      <c r="A11040" t="s">
        <v>1519</v>
      </c>
      <c r="B11040" t="s">
        <v>1538</v>
      </c>
      <c r="C11040" t="s">
        <v>539</v>
      </c>
      <c r="D11040" t="s">
        <v>181</v>
      </c>
      <c r="E11040" t="s">
        <v>141</v>
      </c>
      <c r="F11040" t="s">
        <v>1795</v>
      </c>
      <c r="G11040">
        <v>0</v>
      </c>
    </row>
    <row r="11041" spans="1:7" x14ac:dyDescent="0.3">
      <c r="A11041" t="s">
        <v>1519</v>
      </c>
      <c r="B11041" t="s">
        <v>1538</v>
      </c>
      <c r="C11041" t="s">
        <v>539</v>
      </c>
      <c r="D11041" t="s">
        <v>181</v>
      </c>
      <c r="E11041" t="s">
        <v>141</v>
      </c>
      <c r="F11041" t="s">
        <v>1796</v>
      </c>
      <c r="G11041">
        <v>0</v>
      </c>
    </row>
    <row r="11042" spans="1:7" x14ac:dyDescent="0.3">
      <c r="A11042" t="s">
        <v>1519</v>
      </c>
      <c r="B11042" t="s">
        <v>1538</v>
      </c>
      <c r="C11042" t="s">
        <v>539</v>
      </c>
      <c r="D11042" t="s">
        <v>181</v>
      </c>
      <c r="E11042" t="s">
        <v>141</v>
      </c>
      <c r="F11042" t="s">
        <v>1797</v>
      </c>
      <c r="G11042">
        <v>0</v>
      </c>
    </row>
    <row r="11043" spans="1:7" x14ac:dyDescent="0.3">
      <c r="A11043" t="s">
        <v>1519</v>
      </c>
      <c r="B11043" t="s">
        <v>1538</v>
      </c>
      <c r="C11043" t="s">
        <v>539</v>
      </c>
      <c r="D11043" t="s">
        <v>181</v>
      </c>
      <c r="E11043" t="s">
        <v>141</v>
      </c>
      <c r="F11043" t="s">
        <v>1798</v>
      </c>
      <c r="G11043">
        <v>0</v>
      </c>
    </row>
    <row r="11044" spans="1:7" x14ac:dyDescent="0.3">
      <c r="A11044" t="s">
        <v>1519</v>
      </c>
      <c r="B11044" t="s">
        <v>1538</v>
      </c>
      <c r="C11044" t="s">
        <v>539</v>
      </c>
      <c r="D11044" t="s">
        <v>181</v>
      </c>
      <c r="E11044" t="s">
        <v>141</v>
      </c>
      <c r="F11044" t="s">
        <v>1799</v>
      </c>
      <c r="G11044">
        <v>0</v>
      </c>
    </row>
    <row r="11045" spans="1:7" x14ac:dyDescent="0.3">
      <c r="A11045" t="s">
        <v>1519</v>
      </c>
      <c r="B11045" t="s">
        <v>1538</v>
      </c>
      <c r="C11045" t="s">
        <v>539</v>
      </c>
      <c r="D11045" t="s">
        <v>181</v>
      </c>
      <c r="E11045" t="s">
        <v>141</v>
      </c>
      <c r="F11045" t="s">
        <v>1800</v>
      </c>
      <c r="G11045">
        <v>0</v>
      </c>
    </row>
    <row r="11046" spans="1:7" x14ac:dyDescent="0.3">
      <c r="A11046" t="s">
        <v>1519</v>
      </c>
      <c r="B11046" t="s">
        <v>1538</v>
      </c>
      <c r="C11046" t="s">
        <v>539</v>
      </c>
      <c r="D11046" t="s">
        <v>181</v>
      </c>
      <c r="E11046" t="s">
        <v>141</v>
      </c>
      <c r="F11046" t="s">
        <v>1801</v>
      </c>
      <c r="G11046">
        <v>0</v>
      </c>
    </row>
    <row r="11047" spans="1:7" x14ac:dyDescent="0.3">
      <c r="A11047" t="s">
        <v>1519</v>
      </c>
      <c r="B11047" t="s">
        <v>1538</v>
      </c>
      <c r="C11047" t="s">
        <v>539</v>
      </c>
      <c r="D11047" t="s">
        <v>181</v>
      </c>
      <c r="E11047" t="s">
        <v>141</v>
      </c>
      <c r="F11047" t="s">
        <v>1802</v>
      </c>
      <c r="G11047">
        <v>0</v>
      </c>
    </row>
    <row r="11048" spans="1:7" x14ac:dyDescent="0.3">
      <c r="A11048" t="s">
        <v>1519</v>
      </c>
      <c r="B11048" t="s">
        <v>1538</v>
      </c>
      <c r="C11048" t="s">
        <v>539</v>
      </c>
      <c r="D11048" t="s">
        <v>181</v>
      </c>
      <c r="E11048" t="s">
        <v>141</v>
      </c>
      <c r="F11048" t="s">
        <v>1803</v>
      </c>
      <c r="G11048">
        <v>0</v>
      </c>
    </row>
    <row r="11049" spans="1:7" x14ac:dyDescent="0.3">
      <c r="A11049" t="s">
        <v>1519</v>
      </c>
      <c r="B11049" t="s">
        <v>1538</v>
      </c>
      <c r="C11049" t="s">
        <v>539</v>
      </c>
      <c r="D11049" t="s">
        <v>181</v>
      </c>
      <c r="E11049" t="s">
        <v>141</v>
      </c>
      <c r="F11049" t="s">
        <v>1804</v>
      </c>
      <c r="G11049">
        <v>0</v>
      </c>
    </row>
    <row r="11050" spans="1:7" x14ac:dyDescent="0.3">
      <c r="A11050" t="s">
        <v>1519</v>
      </c>
      <c r="B11050" t="s">
        <v>1538</v>
      </c>
      <c r="C11050" t="s">
        <v>539</v>
      </c>
      <c r="D11050" t="s">
        <v>181</v>
      </c>
      <c r="E11050" t="s">
        <v>141</v>
      </c>
      <c r="F11050" t="s">
        <v>1805</v>
      </c>
      <c r="G11050">
        <v>0</v>
      </c>
    </row>
    <row r="11051" spans="1:7" x14ac:dyDescent="0.3">
      <c r="A11051" t="s">
        <v>1519</v>
      </c>
      <c r="B11051" t="s">
        <v>1538</v>
      </c>
      <c r="C11051" t="s">
        <v>539</v>
      </c>
      <c r="D11051" t="s">
        <v>181</v>
      </c>
      <c r="E11051" t="s">
        <v>141</v>
      </c>
      <c r="F11051" t="s">
        <v>1806</v>
      </c>
      <c r="G11051">
        <v>0</v>
      </c>
    </row>
    <row r="11052" spans="1:7" x14ac:dyDescent="0.3">
      <c r="A11052" t="s">
        <v>1519</v>
      </c>
      <c r="B11052" t="s">
        <v>1538</v>
      </c>
      <c r="C11052" t="s">
        <v>539</v>
      </c>
      <c r="D11052" t="s">
        <v>183</v>
      </c>
      <c r="E11052" t="s">
        <v>141</v>
      </c>
      <c r="F11052" t="s">
        <v>1781</v>
      </c>
      <c r="G11052">
        <v>0</v>
      </c>
    </row>
    <row r="11053" spans="1:7" x14ac:dyDescent="0.3">
      <c r="A11053" t="s">
        <v>1519</v>
      </c>
      <c r="B11053" t="s">
        <v>1538</v>
      </c>
      <c r="C11053" t="s">
        <v>539</v>
      </c>
      <c r="D11053" t="s">
        <v>183</v>
      </c>
      <c r="E11053" t="s">
        <v>141</v>
      </c>
      <c r="F11053" t="s">
        <v>1782</v>
      </c>
      <c r="G11053">
        <v>0</v>
      </c>
    </row>
    <row r="11054" spans="1:7" x14ac:dyDescent="0.3">
      <c r="A11054" t="s">
        <v>1519</v>
      </c>
      <c r="B11054" t="s">
        <v>1538</v>
      </c>
      <c r="C11054" t="s">
        <v>539</v>
      </c>
      <c r="D11054" t="s">
        <v>183</v>
      </c>
      <c r="E11054" t="s">
        <v>141</v>
      </c>
      <c r="F11054" t="s">
        <v>1783</v>
      </c>
      <c r="G11054">
        <v>0.29903797060627468</v>
      </c>
    </row>
    <row r="11055" spans="1:7" x14ac:dyDescent="0.3">
      <c r="A11055" t="s">
        <v>1519</v>
      </c>
      <c r="B11055" t="s">
        <v>1538</v>
      </c>
      <c r="C11055" t="s">
        <v>539</v>
      </c>
      <c r="D11055" t="s">
        <v>183</v>
      </c>
      <c r="E11055" t="s">
        <v>141</v>
      </c>
      <c r="F11055" t="s">
        <v>1784</v>
      </c>
      <c r="G11055">
        <v>0.60567397302272141</v>
      </c>
    </row>
    <row r="11056" spans="1:7" x14ac:dyDescent="0.3">
      <c r="A11056" t="s">
        <v>1519</v>
      </c>
      <c r="B11056" t="s">
        <v>1538</v>
      </c>
      <c r="C11056" t="s">
        <v>539</v>
      </c>
      <c r="D11056" t="s">
        <v>183</v>
      </c>
      <c r="E11056" t="s">
        <v>141</v>
      </c>
      <c r="F11056" t="s">
        <v>1785</v>
      </c>
      <c r="G11056">
        <v>0.95667137613182107</v>
      </c>
    </row>
    <row r="11057" spans="1:7" x14ac:dyDescent="0.3">
      <c r="A11057" t="s">
        <v>1519</v>
      </c>
      <c r="B11057" t="s">
        <v>1538</v>
      </c>
      <c r="C11057" t="s">
        <v>539</v>
      </c>
      <c r="D11057" t="s">
        <v>183</v>
      </c>
      <c r="E11057" t="s">
        <v>141</v>
      </c>
      <c r="F11057" t="s">
        <v>1786</v>
      </c>
      <c r="G11057">
        <v>1.3893995599302349</v>
      </c>
    </row>
    <row r="11058" spans="1:7" x14ac:dyDescent="0.3">
      <c r="A11058" t="s">
        <v>1519</v>
      </c>
      <c r="B11058" t="s">
        <v>1538</v>
      </c>
      <c r="C11058" t="s">
        <v>539</v>
      </c>
      <c r="D11058" t="s">
        <v>183</v>
      </c>
      <c r="E11058" t="s">
        <v>141</v>
      </c>
      <c r="F11058" t="s">
        <v>1787</v>
      </c>
      <c r="G11058">
        <v>1.791848177685557</v>
      </c>
    </row>
    <row r="11059" spans="1:7" x14ac:dyDescent="0.3">
      <c r="A11059" t="s">
        <v>1519</v>
      </c>
      <c r="B11059" t="s">
        <v>1538</v>
      </c>
      <c r="C11059" t="s">
        <v>539</v>
      </c>
      <c r="D11059" t="s">
        <v>183</v>
      </c>
      <c r="E11059" t="s">
        <v>141</v>
      </c>
      <c r="F11059" t="s">
        <v>1788</v>
      </c>
      <c r="G11059">
        <v>2.1865862345568678</v>
      </c>
    </row>
    <row r="11060" spans="1:7" x14ac:dyDescent="0.3">
      <c r="A11060" t="s">
        <v>1519</v>
      </c>
      <c r="B11060" t="s">
        <v>1538</v>
      </c>
      <c r="C11060" t="s">
        <v>539</v>
      </c>
      <c r="D11060" t="s">
        <v>183</v>
      </c>
      <c r="E11060" t="s">
        <v>141</v>
      </c>
      <c r="F11060" t="s">
        <v>1789</v>
      </c>
      <c r="G11060">
        <v>2.543896398870904</v>
      </c>
    </row>
    <row r="11061" spans="1:7" x14ac:dyDescent="0.3">
      <c r="A11061" t="s">
        <v>1519</v>
      </c>
      <c r="B11061" t="s">
        <v>1538</v>
      </c>
      <c r="C11061" t="s">
        <v>539</v>
      </c>
      <c r="D11061" t="s">
        <v>183</v>
      </c>
      <c r="E11061" t="s">
        <v>141</v>
      </c>
      <c r="F11061" t="s">
        <v>1790</v>
      </c>
      <c r="G11061">
        <v>2.9556733432249058</v>
      </c>
    </row>
    <row r="11062" spans="1:7" x14ac:dyDescent="0.3">
      <c r="A11062" t="s">
        <v>1519</v>
      </c>
      <c r="B11062" t="s">
        <v>1538</v>
      </c>
      <c r="C11062" t="s">
        <v>539</v>
      </c>
      <c r="D11062" t="s">
        <v>183</v>
      </c>
      <c r="E11062" t="s">
        <v>141</v>
      </c>
      <c r="F11062" t="s">
        <v>1791</v>
      </c>
      <c r="G11062">
        <v>3.4016217967095539</v>
      </c>
    </row>
    <row r="11063" spans="1:7" x14ac:dyDescent="0.3">
      <c r="A11063" t="s">
        <v>1519</v>
      </c>
      <c r="B11063" t="s">
        <v>1538</v>
      </c>
      <c r="C11063" t="s">
        <v>539</v>
      </c>
      <c r="D11063" t="s">
        <v>183</v>
      </c>
      <c r="E11063" t="s">
        <v>141</v>
      </c>
      <c r="F11063" t="s">
        <v>1792</v>
      </c>
      <c r="G11063">
        <v>3.8924106767543449</v>
      </c>
    </row>
    <row r="11064" spans="1:7" x14ac:dyDescent="0.3">
      <c r="A11064" t="s">
        <v>1519</v>
      </c>
      <c r="B11064" t="s">
        <v>1538</v>
      </c>
      <c r="C11064" t="s">
        <v>539</v>
      </c>
      <c r="D11064" t="s">
        <v>183</v>
      </c>
      <c r="E11064" t="s">
        <v>141</v>
      </c>
      <c r="F11064" t="s">
        <v>1793</v>
      </c>
      <c r="G11064">
        <v>5.102765646453391</v>
      </c>
    </row>
    <row r="11065" spans="1:7" x14ac:dyDescent="0.3">
      <c r="A11065" t="s">
        <v>1519</v>
      </c>
      <c r="B11065" t="s">
        <v>1538</v>
      </c>
      <c r="C11065" t="s">
        <v>539</v>
      </c>
      <c r="D11065" t="s">
        <v>183</v>
      </c>
      <c r="E11065" t="s">
        <v>141</v>
      </c>
      <c r="F11065" t="s">
        <v>1794</v>
      </c>
      <c r="G11065">
        <v>6.3323376283047459</v>
      </c>
    </row>
    <row r="11066" spans="1:7" x14ac:dyDescent="0.3">
      <c r="A11066" t="s">
        <v>1519</v>
      </c>
      <c r="B11066" t="s">
        <v>1538</v>
      </c>
      <c r="C11066" t="s">
        <v>539</v>
      </c>
      <c r="D11066" t="s">
        <v>183</v>
      </c>
      <c r="E11066" t="s">
        <v>141</v>
      </c>
      <c r="F11066" t="s">
        <v>1795</v>
      </c>
      <c r="G11066">
        <v>7.545196598462983</v>
      </c>
    </row>
    <row r="11067" spans="1:7" x14ac:dyDescent="0.3">
      <c r="A11067" t="s">
        <v>1519</v>
      </c>
      <c r="B11067" t="s">
        <v>1538</v>
      </c>
      <c r="C11067" t="s">
        <v>539</v>
      </c>
      <c r="D11067" t="s">
        <v>183</v>
      </c>
      <c r="E11067" t="s">
        <v>141</v>
      </c>
      <c r="F11067" t="s">
        <v>1796</v>
      </c>
      <c r="G11067">
        <v>8.7996664489570318</v>
      </c>
    </row>
    <row r="11068" spans="1:7" x14ac:dyDescent="0.3">
      <c r="A11068" t="s">
        <v>1519</v>
      </c>
      <c r="B11068" t="s">
        <v>1538</v>
      </c>
      <c r="C11068" t="s">
        <v>539</v>
      </c>
      <c r="D11068" t="s">
        <v>183</v>
      </c>
      <c r="E11068" t="s">
        <v>141</v>
      </c>
      <c r="F11068" t="s">
        <v>1797</v>
      </c>
      <c r="G11068">
        <v>11.10794611051703</v>
      </c>
    </row>
    <row r="11069" spans="1:7" x14ac:dyDescent="0.3">
      <c r="A11069" t="s">
        <v>1519</v>
      </c>
      <c r="B11069" t="s">
        <v>1538</v>
      </c>
      <c r="C11069" t="s">
        <v>539</v>
      </c>
      <c r="D11069" t="s">
        <v>183</v>
      </c>
      <c r="E11069" t="s">
        <v>141</v>
      </c>
      <c r="F11069" t="s">
        <v>1798</v>
      </c>
      <c r="G11069">
        <v>12.70939601824209</v>
      </c>
    </row>
    <row r="11070" spans="1:7" x14ac:dyDescent="0.3">
      <c r="A11070" t="s">
        <v>1519</v>
      </c>
      <c r="B11070" t="s">
        <v>1538</v>
      </c>
      <c r="C11070" t="s">
        <v>539</v>
      </c>
      <c r="D11070" t="s">
        <v>183</v>
      </c>
      <c r="E11070" t="s">
        <v>141</v>
      </c>
      <c r="F11070" t="s">
        <v>1799</v>
      </c>
      <c r="G11070">
        <v>14.25529990560287</v>
      </c>
    </row>
    <row r="11071" spans="1:7" x14ac:dyDescent="0.3">
      <c r="A11071" t="s">
        <v>1519</v>
      </c>
      <c r="B11071" t="s">
        <v>1538</v>
      </c>
      <c r="C11071" t="s">
        <v>539</v>
      </c>
      <c r="D11071" t="s">
        <v>183</v>
      </c>
      <c r="E11071" t="s">
        <v>141</v>
      </c>
      <c r="F11071" t="s">
        <v>1800</v>
      </c>
      <c r="G11071">
        <v>15.79644112859307</v>
      </c>
    </row>
    <row r="11072" spans="1:7" x14ac:dyDescent="0.3">
      <c r="A11072" t="s">
        <v>1519</v>
      </c>
      <c r="B11072" t="s">
        <v>1538</v>
      </c>
      <c r="C11072" t="s">
        <v>539</v>
      </c>
      <c r="D11072" t="s">
        <v>183</v>
      </c>
      <c r="E11072" t="s">
        <v>141</v>
      </c>
      <c r="F11072" t="s">
        <v>1801</v>
      </c>
      <c r="G11072">
        <v>17.258693927617909</v>
      </c>
    </row>
    <row r="11073" spans="1:7" x14ac:dyDescent="0.3">
      <c r="A11073" t="s">
        <v>1519</v>
      </c>
      <c r="B11073" t="s">
        <v>1538</v>
      </c>
      <c r="C11073" t="s">
        <v>539</v>
      </c>
      <c r="D11073" t="s">
        <v>183</v>
      </c>
      <c r="E11073" t="s">
        <v>141</v>
      </c>
      <c r="F11073" t="s">
        <v>1802</v>
      </c>
      <c r="G11073">
        <v>17.91157206671215</v>
      </c>
    </row>
    <row r="11074" spans="1:7" x14ac:dyDescent="0.3">
      <c r="A11074" t="s">
        <v>1519</v>
      </c>
      <c r="B11074" t="s">
        <v>1538</v>
      </c>
      <c r="C11074" t="s">
        <v>539</v>
      </c>
      <c r="D11074" t="s">
        <v>183</v>
      </c>
      <c r="E11074" t="s">
        <v>141</v>
      </c>
      <c r="F11074" t="s">
        <v>1803</v>
      </c>
      <c r="G11074">
        <v>18.496916231398579</v>
      </c>
    </row>
    <row r="11075" spans="1:7" x14ac:dyDescent="0.3">
      <c r="A11075" t="s">
        <v>1519</v>
      </c>
      <c r="B11075" t="s">
        <v>1538</v>
      </c>
      <c r="C11075" t="s">
        <v>539</v>
      </c>
      <c r="D11075" t="s">
        <v>183</v>
      </c>
      <c r="E11075" t="s">
        <v>141</v>
      </c>
      <c r="F11075" t="s">
        <v>1804</v>
      </c>
      <c r="G11075">
        <v>19.143311328747739</v>
      </c>
    </row>
    <row r="11076" spans="1:7" x14ac:dyDescent="0.3">
      <c r="A11076" t="s">
        <v>1519</v>
      </c>
      <c r="B11076" t="s">
        <v>1538</v>
      </c>
      <c r="C11076" t="s">
        <v>539</v>
      </c>
      <c r="D11076" t="s">
        <v>183</v>
      </c>
      <c r="E11076" t="s">
        <v>141</v>
      </c>
      <c r="F11076" t="s">
        <v>1805</v>
      </c>
      <c r="G11076">
        <v>20.051258582098939</v>
      </c>
    </row>
    <row r="11077" spans="1:7" x14ac:dyDescent="0.3">
      <c r="A11077" t="s">
        <v>1519</v>
      </c>
      <c r="B11077" t="s">
        <v>1538</v>
      </c>
      <c r="C11077" t="s">
        <v>539</v>
      </c>
      <c r="D11077" t="s">
        <v>183</v>
      </c>
      <c r="E11077" t="s">
        <v>141</v>
      </c>
      <c r="F11077" t="s">
        <v>1806</v>
      </c>
      <c r="G11077">
        <v>20.436818213247172</v>
      </c>
    </row>
    <row r="11078" spans="1:7" x14ac:dyDescent="0.3">
      <c r="A11078" t="s">
        <v>1519</v>
      </c>
      <c r="B11078" t="s">
        <v>1538</v>
      </c>
      <c r="C11078" t="s">
        <v>539</v>
      </c>
      <c r="D11078" t="s">
        <v>184</v>
      </c>
      <c r="E11078" t="s">
        <v>141</v>
      </c>
      <c r="F11078" t="s">
        <v>1781</v>
      </c>
      <c r="G11078">
        <v>2.8938340892971999</v>
      </c>
    </row>
    <row r="11079" spans="1:7" x14ac:dyDescent="0.3">
      <c r="A11079" t="s">
        <v>1519</v>
      </c>
      <c r="B11079" t="s">
        <v>1538</v>
      </c>
      <c r="C11079" t="s">
        <v>539</v>
      </c>
      <c r="D11079" t="s">
        <v>184</v>
      </c>
      <c r="E11079" t="s">
        <v>141</v>
      </c>
      <c r="F11079" t="s">
        <v>1782</v>
      </c>
      <c r="G11079">
        <v>6.686749771935018</v>
      </c>
    </row>
    <row r="11080" spans="1:7" x14ac:dyDescent="0.3">
      <c r="A11080" t="s">
        <v>1519</v>
      </c>
      <c r="B11080" t="s">
        <v>1538</v>
      </c>
      <c r="C11080" t="s">
        <v>539</v>
      </c>
      <c r="D11080" t="s">
        <v>184</v>
      </c>
      <c r="E11080" t="s">
        <v>141</v>
      </c>
      <c r="F11080" t="s">
        <v>1783</v>
      </c>
      <c r="G11080">
        <v>10.39833932632358</v>
      </c>
    </row>
    <row r="11081" spans="1:7" x14ac:dyDescent="0.3">
      <c r="A11081" t="s">
        <v>1519</v>
      </c>
      <c r="B11081" t="s">
        <v>1538</v>
      </c>
      <c r="C11081" t="s">
        <v>539</v>
      </c>
      <c r="D11081" t="s">
        <v>184</v>
      </c>
      <c r="E11081" t="s">
        <v>141</v>
      </c>
      <c r="F11081" t="s">
        <v>1784</v>
      </c>
      <c r="G11081">
        <v>14.32090301720666</v>
      </c>
    </row>
    <row r="11082" spans="1:7" x14ac:dyDescent="0.3">
      <c r="A11082" t="s">
        <v>1519</v>
      </c>
      <c r="B11082" t="s">
        <v>1538</v>
      </c>
      <c r="C11082" t="s">
        <v>539</v>
      </c>
      <c r="D11082" t="s">
        <v>184</v>
      </c>
      <c r="E11082" t="s">
        <v>141</v>
      </c>
      <c r="F11082" t="s">
        <v>1785</v>
      </c>
      <c r="G11082">
        <v>16.998804348822041</v>
      </c>
    </row>
    <row r="11083" spans="1:7" x14ac:dyDescent="0.3">
      <c r="A11083" t="s">
        <v>1519</v>
      </c>
      <c r="B11083" t="s">
        <v>1538</v>
      </c>
      <c r="C11083" t="s">
        <v>539</v>
      </c>
      <c r="D11083" t="s">
        <v>184</v>
      </c>
      <c r="E11083" t="s">
        <v>141</v>
      </c>
      <c r="F11083" t="s">
        <v>1786</v>
      </c>
      <c r="G11083">
        <v>18.213254263079548</v>
      </c>
    </row>
    <row r="11084" spans="1:7" x14ac:dyDescent="0.3">
      <c r="A11084" t="s">
        <v>1519</v>
      </c>
      <c r="B11084" t="s">
        <v>1538</v>
      </c>
      <c r="C11084" t="s">
        <v>539</v>
      </c>
      <c r="D11084" t="s">
        <v>184</v>
      </c>
      <c r="E11084" t="s">
        <v>141</v>
      </c>
      <c r="F11084" t="s">
        <v>1787</v>
      </c>
      <c r="G11084">
        <v>18.63020316319</v>
      </c>
    </row>
    <row r="11085" spans="1:7" x14ac:dyDescent="0.3">
      <c r="A11085" t="s">
        <v>1519</v>
      </c>
      <c r="B11085" t="s">
        <v>1538</v>
      </c>
      <c r="C11085" t="s">
        <v>539</v>
      </c>
      <c r="D11085" t="s">
        <v>184</v>
      </c>
      <c r="E11085" t="s">
        <v>141</v>
      </c>
      <c r="F11085" t="s">
        <v>1788</v>
      </c>
      <c r="G11085">
        <v>18.267481564854918</v>
      </c>
    </row>
    <row r="11086" spans="1:7" x14ac:dyDescent="0.3">
      <c r="A11086" t="s">
        <v>1519</v>
      </c>
      <c r="B11086" t="s">
        <v>1538</v>
      </c>
      <c r="C11086" t="s">
        <v>539</v>
      </c>
      <c r="D11086" t="s">
        <v>184</v>
      </c>
      <c r="E11086" t="s">
        <v>141</v>
      </c>
      <c r="F11086" t="s">
        <v>1789</v>
      </c>
      <c r="G11086">
        <v>16.724000329219809</v>
      </c>
    </row>
    <row r="11087" spans="1:7" x14ac:dyDescent="0.3">
      <c r="A11087" t="s">
        <v>1519</v>
      </c>
      <c r="B11087" t="s">
        <v>1538</v>
      </c>
      <c r="C11087" t="s">
        <v>539</v>
      </c>
      <c r="D11087" t="s">
        <v>184</v>
      </c>
      <c r="E11087" t="s">
        <v>141</v>
      </c>
      <c r="F11087" t="s">
        <v>1790</v>
      </c>
      <c r="G11087">
        <v>15.412248131402061</v>
      </c>
    </row>
    <row r="11088" spans="1:7" x14ac:dyDescent="0.3">
      <c r="A11088" t="s">
        <v>1519</v>
      </c>
      <c r="B11088" t="s">
        <v>1538</v>
      </c>
      <c r="C11088" t="s">
        <v>539</v>
      </c>
      <c r="D11088" t="s">
        <v>184</v>
      </c>
      <c r="E11088" t="s">
        <v>141</v>
      </c>
      <c r="F11088" t="s">
        <v>1791</v>
      </c>
      <c r="G11088">
        <v>14.204871742442441</v>
      </c>
    </row>
    <row r="11089" spans="1:7" x14ac:dyDescent="0.3">
      <c r="A11089" t="s">
        <v>1519</v>
      </c>
      <c r="B11089" t="s">
        <v>1538</v>
      </c>
      <c r="C11089" t="s">
        <v>539</v>
      </c>
      <c r="D11089" t="s">
        <v>184</v>
      </c>
      <c r="E11089" t="s">
        <v>141</v>
      </c>
      <c r="F11089" t="s">
        <v>1792</v>
      </c>
      <c r="G11089">
        <v>13.129142700575841</v>
      </c>
    </row>
    <row r="11090" spans="1:7" x14ac:dyDescent="0.3">
      <c r="A11090" t="s">
        <v>1519</v>
      </c>
      <c r="B11090" t="s">
        <v>1538</v>
      </c>
      <c r="C11090" t="s">
        <v>539</v>
      </c>
      <c r="D11090" t="s">
        <v>184</v>
      </c>
      <c r="E11090" t="s">
        <v>141</v>
      </c>
      <c r="F11090" t="s">
        <v>1793</v>
      </c>
      <c r="G11090">
        <v>11.13350917561135</v>
      </c>
    </row>
    <row r="11091" spans="1:7" x14ac:dyDescent="0.3">
      <c r="A11091" t="s">
        <v>1519</v>
      </c>
      <c r="B11091" t="s">
        <v>1538</v>
      </c>
      <c r="C11091" t="s">
        <v>539</v>
      </c>
      <c r="D11091" t="s">
        <v>184</v>
      </c>
      <c r="E11091" t="s">
        <v>141</v>
      </c>
      <c r="F11091" t="s">
        <v>1794</v>
      </c>
      <c r="G11091">
        <v>9.8598165346386466</v>
      </c>
    </row>
    <row r="11092" spans="1:7" x14ac:dyDescent="0.3">
      <c r="A11092" t="s">
        <v>1519</v>
      </c>
      <c r="B11092" t="s">
        <v>1538</v>
      </c>
      <c r="C11092" t="s">
        <v>539</v>
      </c>
      <c r="D11092" t="s">
        <v>184</v>
      </c>
      <c r="E11092" t="s">
        <v>141</v>
      </c>
      <c r="F11092" t="s">
        <v>1795</v>
      </c>
      <c r="G11092">
        <v>8.3977435155074502</v>
      </c>
    </row>
    <row r="11093" spans="1:7" x14ac:dyDescent="0.3">
      <c r="A11093" t="s">
        <v>1519</v>
      </c>
      <c r="B11093" t="s">
        <v>1538</v>
      </c>
      <c r="C11093" t="s">
        <v>539</v>
      </c>
      <c r="D11093" t="s">
        <v>184</v>
      </c>
      <c r="E11093" t="s">
        <v>141</v>
      </c>
      <c r="F11093" t="s">
        <v>1796</v>
      </c>
      <c r="G11093">
        <v>7.1090208445066514</v>
      </c>
    </row>
    <row r="11094" spans="1:7" x14ac:dyDescent="0.3">
      <c r="A11094" t="s">
        <v>1519</v>
      </c>
      <c r="B11094" t="s">
        <v>1538</v>
      </c>
      <c r="C11094" t="s">
        <v>539</v>
      </c>
      <c r="D11094" t="s">
        <v>184</v>
      </c>
      <c r="E11094" t="s">
        <v>141</v>
      </c>
      <c r="F11094" t="s">
        <v>1797</v>
      </c>
      <c r="G11094">
        <v>5.1245699571670107</v>
      </c>
    </row>
    <row r="11095" spans="1:7" x14ac:dyDescent="0.3">
      <c r="A11095" t="s">
        <v>1519</v>
      </c>
      <c r="B11095" t="s">
        <v>1538</v>
      </c>
      <c r="C11095" t="s">
        <v>539</v>
      </c>
      <c r="D11095" t="s">
        <v>184</v>
      </c>
      <c r="E11095" t="s">
        <v>141</v>
      </c>
      <c r="F11095" t="s">
        <v>1798</v>
      </c>
      <c r="G11095">
        <v>4.4979729942902313</v>
      </c>
    </row>
    <row r="11096" spans="1:7" x14ac:dyDescent="0.3">
      <c r="A11096" t="s">
        <v>1519</v>
      </c>
      <c r="B11096" t="s">
        <v>1538</v>
      </c>
      <c r="C11096" t="s">
        <v>539</v>
      </c>
      <c r="D11096" t="s">
        <v>184</v>
      </c>
      <c r="E11096" t="s">
        <v>141</v>
      </c>
      <c r="F11096" t="s">
        <v>1799</v>
      </c>
      <c r="G11096">
        <v>3.8933606879147291</v>
      </c>
    </row>
    <row r="11097" spans="1:7" x14ac:dyDescent="0.3">
      <c r="A11097" t="s">
        <v>1519</v>
      </c>
      <c r="B11097" t="s">
        <v>1538</v>
      </c>
      <c r="C11097" t="s">
        <v>539</v>
      </c>
      <c r="D11097" t="s">
        <v>184</v>
      </c>
      <c r="E11097" t="s">
        <v>141</v>
      </c>
      <c r="F11097" t="s">
        <v>1800</v>
      </c>
      <c r="G11097">
        <v>3.4104512254005082</v>
      </c>
    </row>
    <row r="11098" spans="1:7" x14ac:dyDescent="0.3">
      <c r="A11098" t="s">
        <v>1519</v>
      </c>
      <c r="B11098" t="s">
        <v>1538</v>
      </c>
      <c r="C11098" t="s">
        <v>539</v>
      </c>
      <c r="D11098" t="s">
        <v>184</v>
      </c>
      <c r="E11098" t="s">
        <v>141</v>
      </c>
      <c r="F11098" t="s">
        <v>1801</v>
      </c>
      <c r="G11098">
        <v>2.4591808451119461</v>
      </c>
    </row>
    <row r="11099" spans="1:7" x14ac:dyDescent="0.3">
      <c r="A11099" t="s">
        <v>1519</v>
      </c>
      <c r="B11099" t="s">
        <v>1538</v>
      </c>
      <c r="C11099" t="s">
        <v>539</v>
      </c>
      <c r="D11099" t="s">
        <v>184</v>
      </c>
      <c r="E11099" t="s">
        <v>141</v>
      </c>
      <c r="F11099" t="s">
        <v>1802</v>
      </c>
      <c r="G11099">
        <v>2.2742154672387889</v>
      </c>
    </row>
    <row r="11100" spans="1:7" x14ac:dyDescent="0.3">
      <c r="A11100" t="s">
        <v>1519</v>
      </c>
      <c r="B11100" t="s">
        <v>1538</v>
      </c>
      <c r="C11100" t="s">
        <v>539</v>
      </c>
      <c r="D11100" t="s">
        <v>184</v>
      </c>
      <c r="E11100" t="s">
        <v>141</v>
      </c>
      <c r="F11100" t="s">
        <v>1803</v>
      </c>
      <c r="G11100">
        <v>1.836818183217432</v>
      </c>
    </row>
    <row r="11101" spans="1:7" x14ac:dyDescent="0.3">
      <c r="A11101" t="s">
        <v>1519</v>
      </c>
      <c r="B11101" t="s">
        <v>1538</v>
      </c>
      <c r="C11101" t="s">
        <v>539</v>
      </c>
      <c r="D11101" t="s">
        <v>184</v>
      </c>
      <c r="E11101" t="s">
        <v>141</v>
      </c>
      <c r="F11101" t="s">
        <v>1804</v>
      </c>
      <c r="G11101">
        <v>1.280226808832754</v>
      </c>
    </row>
    <row r="11102" spans="1:7" x14ac:dyDescent="0.3">
      <c r="A11102" t="s">
        <v>1519</v>
      </c>
      <c r="B11102" t="s">
        <v>1538</v>
      </c>
      <c r="C11102" t="s">
        <v>539</v>
      </c>
      <c r="D11102" t="s">
        <v>184</v>
      </c>
      <c r="E11102" t="s">
        <v>141</v>
      </c>
      <c r="F11102" t="s">
        <v>1805</v>
      </c>
      <c r="G11102">
        <v>0.74102835459912342</v>
      </c>
    </row>
    <row r="11103" spans="1:7" x14ac:dyDescent="0.3">
      <c r="A11103" t="s">
        <v>1519</v>
      </c>
      <c r="B11103" t="s">
        <v>1538</v>
      </c>
      <c r="C11103" t="s">
        <v>539</v>
      </c>
      <c r="D11103" t="s">
        <v>184</v>
      </c>
      <c r="E11103" t="s">
        <v>141</v>
      </c>
      <c r="F11103" t="s">
        <v>1806</v>
      </c>
      <c r="G11103">
        <v>0.59830586389294549</v>
      </c>
    </row>
    <row r="11104" spans="1:7" x14ac:dyDescent="0.3">
      <c r="A11104" t="s">
        <v>1519</v>
      </c>
      <c r="B11104" t="s">
        <v>1538</v>
      </c>
      <c r="C11104" t="s">
        <v>539</v>
      </c>
      <c r="D11104" t="s">
        <v>185</v>
      </c>
      <c r="E11104" t="s">
        <v>141</v>
      </c>
      <c r="F11104" t="s">
        <v>1781</v>
      </c>
      <c r="G11104">
        <v>0</v>
      </c>
    </row>
    <row r="11105" spans="1:7" x14ac:dyDescent="0.3">
      <c r="A11105" t="s">
        <v>1519</v>
      </c>
      <c r="B11105" t="s">
        <v>1538</v>
      </c>
      <c r="C11105" t="s">
        <v>539</v>
      </c>
      <c r="D11105" t="s">
        <v>185</v>
      </c>
      <c r="E11105" t="s">
        <v>141</v>
      </c>
      <c r="F11105" t="s">
        <v>1782</v>
      </c>
      <c r="G11105">
        <v>0</v>
      </c>
    </row>
    <row r="11106" spans="1:7" x14ac:dyDescent="0.3">
      <c r="A11106" t="s">
        <v>1519</v>
      </c>
      <c r="B11106" t="s">
        <v>1538</v>
      </c>
      <c r="C11106" t="s">
        <v>539</v>
      </c>
      <c r="D11106" t="s">
        <v>185</v>
      </c>
      <c r="E11106" t="s">
        <v>141</v>
      </c>
      <c r="F11106" t="s">
        <v>1783</v>
      </c>
      <c r="G11106">
        <v>0</v>
      </c>
    </row>
    <row r="11107" spans="1:7" x14ac:dyDescent="0.3">
      <c r="A11107" t="s">
        <v>1519</v>
      </c>
      <c r="B11107" t="s">
        <v>1538</v>
      </c>
      <c r="C11107" t="s">
        <v>539</v>
      </c>
      <c r="D11107" t="s">
        <v>185</v>
      </c>
      <c r="E11107" t="s">
        <v>141</v>
      </c>
      <c r="F11107" t="s">
        <v>1784</v>
      </c>
      <c r="G11107">
        <v>0</v>
      </c>
    </row>
    <row r="11108" spans="1:7" x14ac:dyDescent="0.3">
      <c r="A11108" t="s">
        <v>1519</v>
      </c>
      <c r="B11108" t="s">
        <v>1538</v>
      </c>
      <c r="C11108" t="s">
        <v>539</v>
      </c>
      <c r="D11108" t="s">
        <v>185</v>
      </c>
      <c r="E11108" t="s">
        <v>141</v>
      </c>
      <c r="F11108" t="s">
        <v>1785</v>
      </c>
      <c r="G11108">
        <v>0</v>
      </c>
    </row>
    <row r="11109" spans="1:7" x14ac:dyDescent="0.3">
      <c r="A11109" t="s">
        <v>1519</v>
      </c>
      <c r="B11109" t="s">
        <v>1538</v>
      </c>
      <c r="C11109" t="s">
        <v>539</v>
      </c>
      <c r="D11109" t="s">
        <v>185</v>
      </c>
      <c r="E11109" t="s">
        <v>141</v>
      </c>
      <c r="F11109" t="s">
        <v>1786</v>
      </c>
      <c r="G11109">
        <v>0</v>
      </c>
    </row>
    <row r="11110" spans="1:7" x14ac:dyDescent="0.3">
      <c r="A11110" t="s">
        <v>1519</v>
      </c>
      <c r="B11110" t="s">
        <v>1538</v>
      </c>
      <c r="C11110" t="s">
        <v>539</v>
      </c>
      <c r="D11110" t="s">
        <v>185</v>
      </c>
      <c r="E11110" t="s">
        <v>141</v>
      </c>
      <c r="F11110" t="s">
        <v>1787</v>
      </c>
      <c r="G11110">
        <v>0</v>
      </c>
    </row>
    <row r="11111" spans="1:7" x14ac:dyDescent="0.3">
      <c r="A11111" t="s">
        <v>1519</v>
      </c>
      <c r="B11111" t="s">
        <v>1538</v>
      </c>
      <c r="C11111" t="s">
        <v>539</v>
      </c>
      <c r="D11111" t="s">
        <v>185</v>
      </c>
      <c r="E11111" t="s">
        <v>141</v>
      </c>
      <c r="F11111" t="s">
        <v>1788</v>
      </c>
      <c r="G11111">
        <v>0</v>
      </c>
    </row>
    <row r="11112" spans="1:7" x14ac:dyDescent="0.3">
      <c r="A11112" t="s">
        <v>1519</v>
      </c>
      <c r="B11112" t="s">
        <v>1538</v>
      </c>
      <c r="C11112" t="s">
        <v>539</v>
      </c>
      <c r="D11112" t="s">
        <v>185</v>
      </c>
      <c r="E11112" t="s">
        <v>141</v>
      </c>
      <c r="F11112" t="s">
        <v>1789</v>
      </c>
      <c r="G11112">
        <v>0.60485702166300725</v>
      </c>
    </row>
    <row r="11113" spans="1:7" x14ac:dyDescent="0.3">
      <c r="A11113" t="s">
        <v>1519</v>
      </c>
      <c r="B11113" t="s">
        <v>1538</v>
      </c>
      <c r="C11113" t="s">
        <v>539</v>
      </c>
      <c r="D11113" t="s">
        <v>185</v>
      </c>
      <c r="E11113" t="s">
        <v>141</v>
      </c>
      <c r="F11113" t="s">
        <v>1790</v>
      </c>
      <c r="G11113">
        <v>1.177245218527579</v>
      </c>
    </row>
    <row r="11114" spans="1:7" x14ac:dyDescent="0.3">
      <c r="A11114" t="s">
        <v>1519</v>
      </c>
      <c r="B11114" t="s">
        <v>1538</v>
      </c>
      <c r="C11114" t="s">
        <v>539</v>
      </c>
      <c r="D11114" t="s">
        <v>185</v>
      </c>
      <c r="E11114" t="s">
        <v>141</v>
      </c>
      <c r="F11114" t="s">
        <v>1791</v>
      </c>
      <c r="G11114">
        <v>1.775403821274274</v>
      </c>
    </row>
    <row r="11115" spans="1:7" x14ac:dyDescent="0.3">
      <c r="A11115" t="s">
        <v>1519</v>
      </c>
      <c r="B11115" t="s">
        <v>1538</v>
      </c>
      <c r="C11115" t="s">
        <v>539</v>
      </c>
      <c r="D11115" t="s">
        <v>185</v>
      </c>
      <c r="E11115" t="s">
        <v>141</v>
      </c>
      <c r="F11115" t="s">
        <v>1792</v>
      </c>
      <c r="G11115">
        <v>2.3349678733882731</v>
      </c>
    </row>
    <row r="11116" spans="1:7" x14ac:dyDescent="0.3">
      <c r="A11116" t="s">
        <v>1519</v>
      </c>
      <c r="B11116" t="s">
        <v>1538</v>
      </c>
      <c r="C11116" t="s">
        <v>539</v>
      </c>
      <c r="D11116" t="s">
        <v>185</v>
      </c>
      <c r="E11116" t="s">
        <v>141</v>
      </c>
      <c r="F11116" t="s">
        <v>1793</v>
      </c>
      <c r="G11116">
        <v>3.2440605207793181</v>
      </c>
    </row>
    <row r="11117" spans="1:7" x14ac:dyDescent="0.3">
      <c r="A11117" t="s">
        <v>1519</v>
      </c>
      <c r="B11117" t="s">
        <v>1538</v>
      </c>
      <c r="C11117" t="s">
        <v>539</v>
      </c>
      <c r="D11117" t="s">
        <v>185</v>
      </c>
      <c r="E11117" t="s">
        <v>141</v>
      </c>
      <c r="F11117" t="s">
        <v>1794</v>
      </c>
      <c r="G11117">
        <v>4.3911934008613986</v>
      </c>
    </row>
    <row r="11118" spans="1:7" x14ac:dyDescent="0.3">
      <c r="A11118" t="s">
        <v>1519</v>
      </c>
      <c r="B11118" t="s">
        <v>1538</v>
      </c>
      <c r="C11118" t="s">
        <v>539</v>
      </c>
      <c r="D11118" t="s">
        <v>185</v>
      </c>
      <c r="E11118" t="s">
        <v>141</v>
      </c>
      <c r="F11118" t="s">
        <v>1795</v>
      </c>
      <c r="G11118">
        <v>5.5858585955879141</v>
      </c>
    </row>
    <row r="11119" spans="1:7" x14ac:dyDescent="0.3">
      <c r="A11119" t="s">
        <v>1519</v>
      </c>
      <c r="B11119" t="s">
        <v>1538</v>
      </c>
      <c r="C11119" t="s">
        <v>539</v>
      </c>
      <c r="D11119" t="s">
        <v>185</v>
      </c>
      <c r="E11119" t="s">
        <v>141</v>
      </c>
      <c r="F11119" t="s">
        <v>1796</v>
      </c>
      <c r="G11119">
        <v>6.7053431226576876</v>
      </c>
    </row>
    <row r="11120" spans="1:7" x14ac:dyDescent="0.3">
      <c r="A11120" t="s">
        <v>1519</v>
      </c>
      <c r="B11120" t="s">
        <v>1538</v>
      </c>
      <c r="C11120" t="s">
        <v>539</v>
      </c>
      <c r="D11120" t="s">
        <v>185</v>
      </c>
      <c r="E11120" t="s">
        <v>141</v>
      </c>
      <c r="F11120" t="s">
        <v>1797</v>
      </c>
      <c r="G11120">
        <v>8.2850333641113654</v>
      </c>
    </row>
    <row r="11121" spans="1:7" x14ac:dyDescent="0.3">
      <c r="A11121" t="s">
        <v>1519</v>
      </c>
      <c r="B11121" t="s">
        <v>1538</v>
      </c>
      <c r="C11121" t="s">
        <v>539</v>
      </c>
      <c r="D11121" t="s">
        <v>185</v>
      </c>
      <c r="E11121" t="s">
        <v>141</v>
      </c>
      <c r="F11121" t="s">
        <v>1798</v>
      </c>
      <c r="G11121">
        <v>9.6032328195177978</v>
      </c>
    </row>
    <row r="11122" spans="1:7" x14ac:dyDescent="0.3">
      <c r="A11122" t="s">
        <v>1519</v>
      </c>
      <c r="B11122" t="s">
        <v>1538</v>
      </c>
      <c r="C11122" t="s">
        <v>539</v>
      </c>
      <c r="D11122" t="s">
        <v>185</v>
      </c>
      <c r="E11122" t="s">
        <v>141</v>
      </c>
      <c r="F11122" t="s">
        <v>1799</v>
      </c>
      <c r="G11122">
        <v>10.47903224063014</v>
      </c>
    </row>
    <row r="11123" spans="1:7" x14ac:dyDescent="0.3">
      <c r="A11123" t="s">
        <v>1519</v>
      </c>
      <c r="B11123" t="s">
        <v>1538</v>
      </c>
      <c r="C11123" t="s">
        <v>539</v>
      </c>
      <c r="D11123" t="s">
        <v>185</v>
      </c>
      <c r="E11123" t="s">
        <v>141</v>
      </c>
      <c r="F11123" t="s">
        <v>1800</v>
      </c>
      <c r="G11123">
        <v>11.395928707633329</v>
      </c>
    </row>
    <row r="11124" spans="1:7" x14ac:dyDescent="0.3">
      <c r="A11124" t="s">
        <v>1519</v>
      </c>
      <c r="B11124" t="s">
        <v>1538</v>
      </c>
      <c r="C11124" t="s">
        <v>539</v>
      </c>
      <c r="D11124" t="s">
        <v>185</v>
      </c>
      <c r="E11124" t="s">
        <v>141</v>
      </c>
      <c r="F11124" t="s">
        <v>1801</v>
      </c>
      <c r="G11124">
        <v>12.9674941798791</v>
      </c>
    </row>
    <row r="11125" spans="1:7" x14ac:dyDescent="0.3">
      <c r="A11125" t="s">
        <v>1519</v>
      </c>
      <c r="B11125" t="s">
        <v>1538</v>
      </c>
      <c r="C11125" t="s">
        <v>539</v>
      </c>
      <c r="D11125" t="s">
        <v>185</v>
      </c>
      <c r="E11125" t="s">
        <v>141</v>
      </c>
      <c r="F11125" t="s">
        <v>1802</v>
      </c>
      <c r="G11125">
        <v>14.25331073884016</v>
      </c>
    </row>
    <row r="11126" spans="1:7" x14ac:dyDescent="0.3">
      <c r="A11126" t="s">
        <v>1519</v>
      </c>
      <c r="B11126" t="s">
        <v>1538</v>
      </c>
      <c r="C11126" t="s">
        <v>539</v>
      </c>
      <c r="D11126" t="s">
        <v>185</v>
      </c>
      <c r="E11126" t="s">
        <v>141</v>
      </c>
      <c r="F11126" t="s">
        <v>1803</v>
      </c>
      <c r="G11126">
        <v>15.53302525120769</v>
      </c>
    </row>
    <row r="11127" spans="1:7" x14ac:dyDescent="0.3">
      <c r="A11127" t="s">
        <v>1519</v>
      </c>
      <c r="B11127" t="s">
        <v>1538</v>
      </c>
      <c r="C11127" t="s">
        <v>539</v>
      </c>
      <c r="D11127" t="s">
        <v>185</v>
      </c>
      <c r="E11127" t="s">
        <v>141</v>
      </c>
      <c r="F11127" t="s">
        <v>1804</v>
      </c>
      <c r="G11127">
        <v>16.504332093269682</v>
      </c>
    </row>
    <row r="11128" spans="1:7" x14ac:dyDescent="0.3">
      <c r="A11128" t="s">
        <v>1519</v>
      </c>
      <c r="B11128" t="s">
        <v>1538</v>
      </c>
      <c r="C11128" t="s">
        <v>539</v>
      </c>
      <c r="D11128" t="s">
        <v>185</v>
      </c>
      <c r="E11128" t="s">
        <v>141</v>
      </c>
      <c r="F11128" t="s">
        <v>1805</v>
      </c>
      <c r="G11128">
        <v>17.551546453683638</v>
      </c>
    </row>
    <row r="11129" spans="1:7" x14ac:dyDescent="0.3">
      <c r="A11129" t="s">
        <v>1519</v>
      </c>
      <c r="B11129" t="s">
        <v>1538</v>
      </c>
      <c r="C11129" t="s">
        <v>539</v>
      </c>
      <c r="D11129" t="s">
        <v>185</v>
      </c>
      <c r="E11129" t="s">
        <v>141</v>
      </c>
      <c r="F11129" t="s">
        <v>1806</v>
      </c>
      <c r="G11129">
        <v>17.997708412470271</v>
      </c>
    </row>
    <row r="11130" spans="1:7" x14ac:dyDescent="0.3">
      <c r="A11130" t="s">
        <v>1519</v>
      </c>
      <c r="B11130" t="s">
        <v>1538</v>
      </c>
      <c r="C11130" t="s">
        <v>539</v>
      </c>
      <c r="D11130" t="s">
        <v>16</v>
      </c>
      <c r="E11130" t="s">
        <v>186</v>
      </c>
      <c r="F11130" t="s">
        <v>1781</v>
      </c>
      <c r="G11130">
        <v>111.423278334735</v>
      </c>
    </row>
    <row r="11131" spans="1:7" x14ac:dyDescent="0.3">
      <c r="A11131" t="s">
        <v>1519</v>
      </c>
      <c r="B11131" t="s">
        <v>1538</v>
      </c>
      <c r="C11131" t="s">
        <v>539</v>
      </c>
      <c r="D11131" t="s">
        <v>16</v>
      </c>
      <c r="E11131" t="s">
        <v>186</v>
      </c>
      <c r="F11131" t="s">
        <v>1782</v>
      </c>
      <c r="G11131">
        <v>459.31853658715949</v>
      </c>
    </row>
    <row r="11132" spans="1:7" x14ac:dyDescent="0.3">
      <c r="A11132" t="s">
        <v>1519</v>
      </c>
      <c r="B11132" t="s">
        <v>1538</v>
      </c>
      <c r="C11132" t="s">
        <v>539</v>
      </c>
      <c r="D11132" t="s">
        <v>16</v>
      </c>
      <c r="E11132" t="s">
        <v>186</v>
      </c>
      <c r="F11132" t="s">
        <v>1783</v>
      </c>
      <c r="G11132">
        <v>607.04453597442671</v>
      </c>
    </row>
    <row r="11133" spans="1:7" x14ac:dyDescent="0.3">
      <c r="A11133" t="s">
        <v>1519</v>
      </c>
      <c r="B11133" t="s">
        <v>1538</v>
      </c>
      <c r="C11133" t="s">
        <v>539</v>
      </c>
      <c r="D11133" t="s">
        <v>16</v>
      </c>
      <c r="E11133" t="s">
        <v>186</v>
      </c>
      <c r="F11133" t="s">
        <v>1784</v>
      </c>
      <c r="G11133">
        <v>756.30772463893379</v>
      </c>
    </row>
    <row r="11134" spans="1:7" x14ac:dyDescent="0.3">
      <c r="A11134" t="s">
        <v>1519</v>
      </c>
      <c r="B11134" t="s">
        <v>1538</v>
      </c>
      <c r="C11134" t="s">
        <v>539</v>
      </c>
      <c r="D11134" t="s">
        <v>16</v>
      </c>
      <c r="E11134" t="s">
        <v>186</v>
      </c>
      <c r="F11134" t="s">
        <v>1785</v>
      </c>
      <c r="G11134">
        <v>666.41519986075241</v>
      </c>
    </row>
    <row r="11135" spans="1:7" x14ac:dyDescent="0.3">
      <c r="A11135" t="s">
        <v>1519</v>
      </c>
      <c r="B11135" t="s">
        <v>1538</v>
      </c>
      <c r="C11135" t="s">
        <v>539</v>
      </c>
      <c r="D11135" t="s">
        <v>16</v>
      </c>
      <c r="E11135" t="s">
        <v>186</v>
      </c>
      <c r="F11135" t="s">
        <v>1786</v>
      </c>
      <c r="G11135">
        <v>544.31628154197165</v>
      </c>
    </row>
    <row r="11136" spans="1:7" x14ac:dyDescent="0.3">
      <c r="A11136" t="s">
        <v>1519</v>
      </c>
      <c r="B11136" t="s">
        <v>1538</v>
      </c>
      <c r="C11136" t="s">
        <v>539</v>
      </c>
      <c r="D11136" t="s">
        <v>16</v>
      </c>
      <c r="E11136" t="s">
        <v>186</v>
      </c>
      <c r="F11136" t="s">
        <v>1787</v>
      </c>
      <c r="G11136">
        <v>476.67197084881923</v>
      </c>
    </row>
    <row r="11137" spans="1:7" x14ac:dyDescent="0.3">
      <c r="A11137" t="s">
        <v>1519</v>
      </c>
      <c r="B11137" t="s">
        <v>1538</v>
      </c>
      <c r="C11137" t="s">
        <v>539</v>
      </c>
      <c r="D11137" t="s">
        <v>16</v>
      </c>
      <c r="E11137" t="s">
        <v>186</v>
      </c>
      <c r="F11137" t="s">
        <v>1788</v>
      </c>
      <c r="G11137">
        <v>397.66010924299701</v>
      </c>
    </row>
    <row r="11138" spans="1:7" x14ac:dyDescent="0.3">
      <c r="A11138" t="s">
        <v>1519</v>
      </c>
      <c r="B11138" t="s">
        <v>1538</v>
      </c>
      <c r="C11138" t="s">
        <v>539</v>
      </c>
      <c r="D11138" t="s">
        <v>16</v>
      </c>
      <c r="E11138" t="s">
        <v>186</v>
      </c>
      <c r="F11138" t="s">
        <v>1789</v>
      </c>
      <c r="G11138">
        <v>322.00792554966881</v>
      </c>
    </row>
    <row r="11139" spans="1:7" x14ac:dyDescent="0.3">
      <c r="A11139" t="s">
        <v>1519</v>
      </c>
      <c r="B11139" t="s">
        <v>1538</v>
      </c>
      <c r="C11139" t="s">
        <v>539</v>
      </c>
      <c r="D11139" t="s">
        <v>16</v>
      </c>
      <c r="E11139" t="s">
        <v>186</v>
      </c>
      <c r="F11139" t="s">
        <v>1790</v>
      </c>
      <c r="G11139">
        <v>331.65797856655428</v>
      </c>
    </row>
    <row r="11140" spans="1:7" x14ac:dyDescent="0.3">
      <c r="A11140" t="s">
        <v>1519</v>
      </c>
      <c r="B11140" t="s">
        <v>1538</v>
      </c>
      <c r="C11140" t="s">
        <v>539</v>
      </c>
      <c r="D11140" t="s">
        <v>16</v>
      </c>
      <c r="E11140" t="s">
        <v>186</v>
      </c>
      <c r="F11140" t="s">
        <v>1791</v>
      </c>
      <c r="G11140">
        <v>338.82856141313692</v>
      </c>
    </row>
    <row r="11141" spans="1:7" x14ac:dyDescent="0.3">
      <c r="A11141" t="s">
        <v>1519</v>
      </c>
      <c r="B11141" t="s">
        <v>1538</v>
      </c>
      <c r="C11141" t="s">
        <v>539</v>
      </c>
      <c r="D11141" t="s">
        <v>16</v>
      </c>
      <c r="E11141" t="s">
        <v>186</v>
      </c>
      <c r="F11141" t="s">
        <v>1792</v>
      </c>
      <c r="G11141">
        <v>297.83582756982281</v>
      </c>
    </row>
    <row r="11142" spans="1:7" x14ac:dyDescent="0.3">
      <c r="A11142" t="s">
        <v>1519</v>
      </c>
      <c r="B11142" t="s">
        <v>1538</v>
      </c>
      <c r="C11142" t="s">
        <v>539</v>
      </c>
      <c r="D11142" t="s">
        <v>16</v>
      </c>
      <c r="E11142" t="s">
        <v>186</v>
      </c>
      <c r="F11142" t="s">
        <v>1793</v>
      </c>
      <c r="G11142">
        <v>248.9414948183053</v>
      </c>
    </row>
    <row r="11143" spans="1:7" x14ac:dyDescent="0.3">
      <c r="A11143" t="s">
        <v>1519</v>
      </c>
      <c r="B11143" t="s">
        <v>1538</v>
      </c>
      <c r="C11143" t="s">
        <v>539</v>
      </c>
      <c r="D11143" t="s">
        <v>16</v>
      </c>
      <c r="E11143" t="s">
        <v>186</v>
      </c>
      <c r="F11143" t="s">
        <v>1794</v>
      </c>
      <c r="G11143">
        <v>251.3123145395609</v>
      </c>
    </row>
    <row r="11144" spans="1:7" x14ac:dyDescent="0.3">
      <c r="A11144" t="s">
        <v>1519</v>
      </c>
      <c r="B11144" t="s">
        <v>1538</v>
      </c>
      <c r="C11144" t="s">
        <v>539</v>
      </c>
      <c r="D11144" t="s">
        <v>16</v>
      </c>
      <c r="E11144" t="s">
        <v>186</v>
      </c>
      <c r="F11144" t="s">
        <v>1795</v>
      </c>
      <c r="G11144">
        <v>255.405773341296</v>
      </c>
    </row>
    <row r="11145" spans="1:7" x14ac:dyDescent="0.3">
      <c r="A11145" t="s">
        <v>1519</v>
      </c>
      <c r="B11145" t="s">
        <v>1538</v>
      </c>
      <c r="C11145" t="s">
        <v>539</v>
      </c>
      <c r="D11145" t="s">
        <v>16</v>
      </c>
      <c r="E11145" t="s">
        <v>186</v>
      </c>
      <c r="F11145" t="s">
        <v>1796</v>
      </c>
      <c r="G11145">
        <v>218.63743387042319</v>
      </c>
    </row>
    <row r="11146" spans="1:7" x14ac:dyDescent="0.3">
      <c r="A11146" t="s">
        <v>1519</v>
      </c>
      <c r="B11146" t="s">
        <v>1538</v>
      </c>
      <c r="C11146" t="s">
        <v>539</v>
      </c>
      <c r="D11146" t="s">
        <v>16</v>
      </c>
      <c r="E11146" t="s">
        <v>186</v>
      </c>
      <c r="F11146" t="s">
        <v>1797</v>
      </c>
      <c r="G11146">
        <v>213.53729316881339</v>
      </c>
    </row>
    <row r="11147" spans="1:7" x14ac:dyDescent="0.3">
      <c r="A11147" t="s">
        <v>1519</v>
      </c>
      <c r="B11147" t="s">
        <v>1538</v>
      </c>
      <c r="C11147" t="s">
        <v>539</v>
      </c>
      <c r="D11147" t="s">
        <v>16</v>
      </c>
      <c r="E11147" t="s">
        <v>186</v>
      </c>
      <c r="F11147" t="s">
        <v>1798</v>
      </c>
      <c r="G11147">
        <v>238.51047452686629</v>
      </c>
    </row>
    <row r="11148" spans="1:7" x14ac:dyDescent="0.3">
      <c r="A11148" t="s">
        <v>1519</v>
      </c>
      <c r="B11148" t="s">
        <v>1538</v>
      </c>
      <c r="C11148" t="s">
        <v>539</v>
      </c>
      <c r="D11148" t="s">
        <v>16</v>
      </c>
      <c r="E11148" t="s">
        <v>186</v>
      </c>
      <c r="F11148" t="s">
        <v>1799</v>
      </c>
      <c r="G11148">
        <v>212.3746794211981</v>
      </c>
    </row>
    <row r="11149" spans="1:7" x14ac:dyDescent="0.3">
      <c r="A11149" t="s">
        <v>1519</v>
      </c>
      <c r="B11149" t="s">
        <v>1538</v>
      </c>
      <c r="C11149" t="s">
        <v>539</v>
      </c>
      <c r="D11149" t="s">
        <v>16</v>
      </c>
      <c r="E11149" t="s">
        <v>186</v>
      </c>
      <c r="F11149" t="s">
        <v>1800</v>
      </c>
      <c r="G11149">
        <v>166.38416592365951</v>
      </c>
    </row>
    <row r="11150" spans="1:7" x14ac:dyDescent="0.3">
      <c r="A11150" t="s">
        <v>1519</v>
      </c>
      <c r="B11150" t="s">
        <v>1538</v>
      </c>
      <c r="C11150" t="s">
        <v>539</v>
      </c>
      <c r="D11150" t="s">
        <v>16</v>
      </c>
      <c r="E11150" t="s">
        <v>186</v>
      </c>
      <c r="F11150" t="s">
        <v>1801</v>
      </c>
      <c r="G11150">
        <v>151.380825774008</v>
      </c>
    </row>
    <row r="11151" spans="1:7" x14ac:dyDescent="0.3">
      <c r="A11151" t="s">
        <v>1519</v>
      </c>
      <c r="B11151" t="s">
        <v>1538</v>
      </c>
      <c r="C11151" t="s">
        <v>539</v>
      </c>
      <c r="D11151" t="s">
        <v>16</v>
      </c>
      <c r="E11151" t="s">
        <v>186</v>
      </c>
      <c r="F11151" t="s">
        <v>1802</v>
      </c>
      <c r="G11151">
        <v>125.2612953501248</v>
      </c>
    </row>
    <row r="11152" spans="1:7" x14ac:dyDescent="0.3">
      <c r="A11152" t="s">
        <v>1519</v>
      </c>
      <c r="B11152" t="s">
        <v>1538</v>
      </c>
      <c r="C11152" t="s">
        <v>539</v>
      </c>
      <c r="D11152" t="s">
        <v>16</v>
      </c>
      <c r="E11152" t="s">
        <v>186</v>
      </c>
      <c r="F11152" t="s">
        <v>1803</v>
      </c>
      <c r="G11152">
        <v>62.332916443800841</v>
      </c>
    </row>
    <row r="11153" spans="1:7" x14ac:dyDescent="0.3">
      <c r="A11153" t="s">
        <v>1519</v>
      </c>
      <c r="B11153" t="s">
        <v>1538</v>
      </c>
      <c r="C11153" t="s">
        <v>539</v>
      </c>
      <c r="D11153" t="s">
        <v>16</v>
      </c>
      <c r="E11153" t="s">
        <v>186</v>
      </c>
      <c r="F11153" t="s">
        <v>1804</v>
      </c>
      <c r="G11153">
        <v>46.087851372187551</v>
      </c>
    </row>
    <row r="11154" spans="1:7" x14ac:dyDescent="0.3">
      <c r="A11154" t="s">
        <v>1519</v>
      </c>
      <c r="B11154" t="s">
        <v>1538</v>
      </c>
      <c r="C11154" t="s">
        <v>539</v>
      </c>
      <c r="D11154" t="s">
        <v>16</v>
      </c>
      <c r="E11154" t="s">
        <v>186</v>
      </c>
      <c r="F11154" t="s">
        <v>1805</v>
      </c>
      <c r="G11154">
        <v>22.500059416049901</v>
      </c>
    </row>
    <row r="11155" spans="1:7" x14ac:dyDescent="0.3">
      <c r="A11155" t="s">
        <v>1519</v>
      </c>
      <c r="B11155" t="s">
        <v>1538</v>
      </c>
      <c r="C11155" t="s">
        <v>539</v>
      </c>
      <c r="D11155" t="s">
        <v>16</v>
      </c>
      <c r="E11155" t="s">
        <v>186</v>
      </c>
      <c r="F11155" t="s">
        <v>1806</v>
      </c>
      <c r="G11155">
        <v>38.548679366664047</v>
      </c>
    </row>
    <row r="11156" spans="1:7" x14ac:dyDescent="0.3">
      <c r="A11156" t="s">
        <v>1519</v>
      </c>
      <c r="B11156" t="s">
        <v>1538</v>
      </c>
      <c r="C11156" t="s">
        <v>539</v>
      </c>
      <c r="D11156" t="s">
        <v>24</v>
      </c>
      <c r="E11156" t="s">
        <v>186</v>
      </c>
      <c r="F11156" t="s">
        <v>1781</v>
      </c>
      <c r="G11156">
        <v>36.768008821670897</v>
      </c>
    </row>
    <row r="11157" spans="1:7" x14ac:dyDescent="0.3">
      <c r="A11157" t="s">
        <v>1519</v>
      </c>
      <c r="B11157" t="s">
        <v>1538</v>
      </c>
      <c r="C11157" t="s">
        <v>539</v>
      </c>
      <c r="D11157" t="s">
        <v>24</v>
      </c>
      <c r="E11157" t="s">
        <v>186</v>
      </c>
      <c r="F11157" t="s">
        <v>1782</v>
      </c>
      <c r="G11157">
        <v>25.366116324584748</v>
      </c>
    </row>
    <row r="11158" spans="1:7" x14ac:dyDescent="0.3">
      <c r="A11158" t="s">
        <v>1519</v>
      </c>
      <c r="B11158" t="s">
        <v>1538</v>
      </c>
      <c r="C11158" t="s">
        <v>539</v>
      </c>
      <c r="D11158" t="s">
        <v>24</v>
      </c>
      <c r="E11158" t="s">
        <v>186</v>
      </c>
      <c r="F11158" t="s">
        <v>1783</v>
      </c>
      <c r="G11158">
        <v>4.4039844220544637</v>
      </c>
    </row>
    <row r="11159" spans="1:7" x14ac:dyDescent="0.3">
      <c r="A11159" t="s">
        <v>1519</v>
      </c>
      <c r="B11159" t="s">
        <v>1538</v>
      </c>
      <c r="C11159" t="s">
        <v>539</v>
      </c>
      <c r="D11159" t="s">
        <v>24</v>
      </c>
      <c r="E11159" t="s">
        <v>186</v>
      </c>
      <c r="F11159" t="s">
        <v>1784</v>
      </c>
      <c r="G11159">
        <v>-46.767080786325693</v>
      </c>
    </row>
    <row r="11160" spans="1:7" x14ac:dyDescent="0.3">
      <c r="A11160" t="s">
        <v>1519</v>
      </c>
      <c r="B11160" t="s">
        <v>1538</v>
      </c>
      <c r="C11160" t="s">
        <v>539</v>
      </c>
      <c r="D11160" t="s">
        <v>24</v>
      </c>
      <c r="E11160" t="s">
        <v>186</v>
      </c>
      <c r="F11160" t="s">
        <v>1785</v>
      </c>
      <c r="G11160">
        <v>-42.458110069957662</v>
      </c>
    </row>
    <row r="11161" spans="1:7" x14ac:dyDescent="0.3">
      <c r="A11161" t="s">
        <v>1519</v>
      </c>
      <c r="B11161" t="s">
        <v>1538</v>
      </c>
      <c r="C11161" t="s">
        <v>539</v>
      </c>
      <c r="D11161" t="s">
        <v>24</v>
      </c>
      <c r="E11161" t="s">
        <v>186</v>
      </c>
      <c r="F11161" t="s">
        <v>1786</v>
      </c>
      <c r="G11161">
        <v>-24.103019848418</v>
      </c>
    </row>
    <row r="11162" spans="1:7" x14ac:dyDescent="0.3">
      <c r="A11162" t="s">
        <v>1519</v>
      </c>
      <c r="B11162" t="s">
        <v>1538</v>
      </c>
      <c r="C11162" t="s">
        <v>539</v>
      </c>
      <c r="D11162" t="s">
        <v>24</v>
      </c>
      <c r="E11162" t="s">
        <v>186</v>
      </c>
      <c r="F11162" t="s">
        <v>1787</v>
      </c>
      <c r="G11162">
        <v>-13.69231636269334</v>
      </c>
    </row>
    <row r="11163" spans="1:7" x14ac:dyDescent="0.3">
      <c r="A11163" t="s">
        <v>1519</v>
      </c>
      <c r="B11163" t="s">
        <v>1538</v>
      </c>
      <c r="C11163" t="s">
        <v>539</v>
      </c>
      <c r="D11163" t="s">
        <v>24</v>
      </c>
      <c r="E11163" t="s">
        <v>186</v>
      </c>
      <c r="F11163" t="s">
        <v>1788</v>
      </c>
      <c r="G11163">
        <v>-10.090239450668699</v>
      </c>
    </row>
    <row r="11164" spans="1:7" x14ac:dyDescent="0.3">
      <c r="A11164" t="s">
        <v>1519</v>
      </c>
      <c r="B11164" t="s">
        <v>1538</v>
      </c>
      <c r="C11164" t="s">
        <v>539</v>
      </c>
      <c r="D11164" t="s">
        <v>24</v>
      </c>
      <c r="E11164" t="s">
        <v>186</v>
      </c>
      <c r="F11164" t="s">
        <v>1789</v>
      </c>
      <c r="G11164">
        <v>42.891156256825717</v>
      </c>
    </row>
    <row r="11165" spans="1:7" x14ac:dyDescent="0.3">
      <c r="A11165" t="s">
        <v>1519</v>
      </c>
      <c r="B11165" t="s">
        <v>1538</v>
      </c>
      <c r="C11165" t="s">
        <v>539</v>
      </c>
      <c r="D11165" t="s">
        <v>24</v>
      </c>
      <c r="E11165" t="s">
        <v>186</v>
      </c>
      <c r="F11165" t="s">
        <v>1790</v>
      </c>
      <c r="G11165">
        <v>89.733307699549414</v>
      </c>
    </row>
    <row r="11166" spans="1:7" x14ac:dyDescent="0.3">
      <c r="A11166" t="s">
        <v>1519</v>
      </c>
      <c r="B11166" t="s">
        <v>1538</v>
      </c>
      <c r="C11166" t="s">
        <v>539</v>
      </c>
      <c r="D11166" t="s">
        <v>24</v>
      </c>
      <c r="E11166" t="s">
        <v>186</v>
      </c>
      <c r="F11166" t="s">
        <v>1791</v>
      </c>
      <c r="G11166">
        <v>139.11211244200169</v>
      </c>
    </row>
    <row r="11167" spans="1:7" x14ac:dyDescent="0.3">
      <c r="A11167" t="s">
        <v>1519</v>
      </c>
      <c r="B11167" t="s">
        <v>1538</v>
      </c>
      <c r="C11167" t="s">
        <v>539</v>
      </c>
      <c r="D11167" t="s">
        <v>24</v>
      </c>
      <c r="E11167" t="s">
        <v>186</v>
      </c>
      <c r="F11167" t="s">
        <v>1792</v>
      </c>
      <c r="G11167">
        <v>180.40106515550951</v>
      </c>
    </row>
    <row r="11168" spans="1:7" x14ac:dyDescent="0.3">
      <c r="A11168" t="s">
        <v>1519</v>
      </c>
      <c r="B11168" t="s">
        <v>1538</v>
      </c>
      <c r="C11168" t="s">
        <v>539</v>
      </c>
      <c r="D11168" t="s">
        <v>24</v>
      </c>
      <c r="E11168" t="s">
        <v>186</v>
      </c>
      <c r="F11168" t="s">
        <v>1793</v>
      </c>
      <c r="G11168">
        <v>285.4455851241442</v>
      </c>
    </row>
    <row r="11169" spans="1:7" x14ac:dyDescent="0.3">
      <c r="A11169" t="s">
        <v>1519</v>
      </c>
      <c r="B11169" t="s">
        <v>1538</v>
      </c>
      <c r="C11169" t="s">
        <v>539</v>
      </c>
      <c r="D11169" t="s">
        <v>24</v>
      </c>
      <c r="E11169" t="s">
        <v>186</v>
      </c>
      <c r="F11169" t="s">
        <v>1794</v>
      </c>
      <c r="G11169">
        <v>396.75826566479208</v>
      </c>
    </row>
    <row r="11170" spans="1:7" x14ac:dyDescent="0.3">
      <c r="A11170" t="s">
        <v>1519</v>
      </c>
      <c r="B11170" t="s">
        <v>1538</v>
      </c>
      <c r="C11170" t="s">
        <v>539</v>
      </c>
      <c r="D11170" t="s">
        <v>24</v>
      </c>
      <c r="E11170" t="s">
        <v>186</v>
      </c>
      <c r="F11170" t="s">
        <v>1795</v>
      </c>
      <c r="G11170">
        <v>517.70135906397263</v>
      </c>
    </row>
    <row r="11171" spans="1:7" x14ac:dyDescent="0.3">
      <c r="A11171" t="s">
        <v>1519</v>
      </c>
      <c r="B11171" t="s">
        <v>1538</v>
      </c>
      <c r="C11171" t="s">
        <v>539</v>
      </c>
      <c r="D11171" t="s">
        <v>24</v>
      </c>
      <c r="E11171" t="s">
        <v>186</v>
      </c>
      <c r="F11171" t="s">
        <v>1796</v>
      </c>
      <c r="G11171">
        <v>632.72548457443247</v>
      </c>
    </row>
    <row r="11172" spans="1:7" x14ac:dyDescent="0.3">
      <c r="A11172" t="s">
        <v>1519</v>
      </c>
      <c r="B11172" t="s">
        <v>1538</v>
      </c>
      <c r="C11172" t="s">
        <v>539</v>
      </c>
      <c r="D11172" t="s">
        <v>24</v>
      </c>
      <c r="E11172" t="s">
        <v>186</v>
      </c>
      <c r="F11172" t="s">
        <v>1797</v>
      </c>
      <c r="G11172">
        <v>825.89436905556602</v>
      </c>
    </row>
    <row r="11173" spans="1:7" x14ac:dyDescent="0.3">
      <c r="A11173" t="s">
        <v>1519</v>
      </c>
      <c r="B11173" t="s">
        <v>1538</v>
      </c>
      <c r="C11173" t="s">
        <v>539</v>
      </c>
      <c r="D11173" t="s">
        <v>24</v>
      </c>
      <c r="E11173" t="s">
        <v>186</v>
      </c>
      <c r="F11173" t="s">
        <v>1798</v>
      </c>
      <c r="G11173">
        <v>961.99932915945146</v>
      </c>
    </row>
    <row r="11174" spans="1:7" x14ac:dyDescent="0.3">
      <c r="A11174" t="s">
        <v>1519</v>
      </c>
      <c r="B11174" t="s">
        <v>1538</v>
      </c>
      <c r="C11174" t="s">
        <v>539</v>
      </c>
      <c r="D11174" t="s">
        <v>24</v>
      </c>
      <c r="E11174" t="s">
        <v>186</v>
      </c>
      <c r="F11174" t="s">
        <v>1799</v>
      </c>
      <c r="G11174">
        <v>1051.2990106781281</v>
      </c>
    </row>
    <row r="11175" spans="1:7" x14ac:dyDescent="0.3">
      <c r="A11175" t="s">
        <v>1519</v>
      </c>
      <c r="B11175" t="s">
        <v>1538</v>
      </c>
      <c r="C11175" t="s">
        <v>539</v>
      </c>
      <c r="D11175" t="s">
        <v>24</v>
      </c>
      <c r="E11175" t="s">
        <v>186</v>
      </c>
      <c r="F11175" t="s">
        <v>1800</v>
      </c>
      <c r="G11175">
        <v>1142.620243608078</v>
      </c>
    </row>
    <row r="11176" spans="1:7" x14ac:dyDescent="0.3">
      <c r="A11176" t="s">
        <v>1519</v>
      </c>
      <c r="B11176" t="s">
        <v>1538</v>
      </c>
      <c r="C11176" t="s">
        <v>539</v>
      </c>
      <c r="D11176" t="s">
        <v>24</v>
      </c>
      <c r="E11176" t="s">
        <v>186</v>
      </c>
      <c r="F11176" t="s">
        <v>1801</v>
      </c>
      <c r="G11176">
        <v>1282.5231188241339</v>
      </c>
    </row>
    <row r="11177" spans="1:7" x14ac:dyDescent="0.3">
      <c r="A11177" t="s">
        <v>1519</v>
      </c>
      <c r="B11177" t="s">
        <v>1538</v>
      </c>
      <c r="C11177" t="s">
        <v>539</v>
      </c>
      <c r="D11177" t="s">
        <v>24</v>
      </c>
      <c r="E11177" t="s">
        <v>186</v>
      </c>
      <c r="F11177" t="s">
        <v>1802</v>
      </c>
      <c r="G11177">
        <v>1371.0601171421581</v>
      </c>
    </row>
    <row r="11178" spans="1:7" x14ac:dyDescent="0.3">
      <c r="A11178" t="s">
        <v>1519</v>
      </c>
      <c r="B11178" t="s">
        <v>1538</v>
      </c>
      <c r="C11178" t="s">
        <v>539</v>
      </c>
      <c r="D11178" t="s">
        <v>24</v>
      </c>
      <c r="E11178" t="s">
        <v>186</v>
      </c>
      <c r="F11178" t="s">
        <v>1803</v>
      </c>
      <c r="G11178">
        <v>1458.4619651364969</v>
      </c>
    </row>
    <row r="11179" spans="1:7" x14ac:dyDescent="0.3">
      <c r="A11179" t="s">
        <v>1519</v>
      </c>
      <c r="B11179" t="s">
        <v>1538</v>
      </c>
      <c r="C11179" t="s">
        <v>539</v>
      </c>
      <c r="D11179" t="s">
        <v>24</v>
      </c>
      <c r="E11179" t="s">
        <v>186</v>
      </c>
      <c r="F11179" t="s">
        <v>1804</v>
      </c>
      <c r="G11179">
        <v>1532.1149760242761</v>
      </c>
    </row>
    <row r="11180" spans="1:7" x14ac:dyDescent="0.3">
      <c r="A11180" t="s">
        <v>1519</v>
      </c>
      <c r="B11180" t="s">
        <v>1538</v>
      </c>
      <c r="C11180" t="s">
        <v>539</v>
      </c>
      <c r="D11180" t="s">
        <v>24</v>
      </c>
      <c r="E11180" t="s">
        <v>186</v>
      </c>
      <c r="F11180" t="s">
        <v>1805</v>
      </c>
      <c r="G11180">
        <v>1620.2315276441011</v>
      </c>
    </row>
    <row r="11181" spans="1:7" x14ac:dyDescent="0.3">
      <c r="A11181" t="s">
        <v>1519</v>
      </c>
      <c r="B11181" t="s">
        <v>1538</v>
      </c>
      <c r="C11181" t="s">
        <v>539</v>
      </c>
      <c r="D11181" t="s">
        <v>24</v>
      </c>
      <c r="E11181" t="s">
        <v>186</v>
      </c>
      <c r="F11181" t="s">
        <v>1806</v>
      </c>
      <c r="G11181">
        <v>1642.89528625465</v>
      </c>
    </row>
    <row r="11182" spans="1:7" x14ac:dyDescent="0.3">
      <c r="A11182" t="s">
        <v>1519</v>
      </c>
      <c r="B11182" t="s">
        <v>1538</v>
      </c>
      <c r="C11182" t="s">
        <v>539</v>
      </c>
      <c r="D11182" t="s">
        <v>189</v>
      </c>
      <c r="E11182" t="s">
        <v>186</v>
      </c>
      <c r="F11182" t="s">
        <v>1781</v>
      </c>
      <c r="G11182">
        <v>111.423278334735</v>
      </c>
    </row>
    <row r="11183" spans="1:7" x14ac:dyDescent="0.3">
      <c r="A11183" t="s">
        <v>1519</v>
      </c>
      <c r="B11183" t="s">
        <v>1538</v>
      </c>
      <c r="C11183" t="s">
        <v>539</v>
      </c>
      <c r="D11183" t="s">
        <v>189</v>
      </c>
      <c r="E11183" t="s">
        <v>186</v>
      </c>
      <c r="F11183" t="s">
        <v>1782</v>
      </c>
      <c r="G11183">
        <v>459.31853658715949</v>
      </c>
    </row>
    <row r="11184" spans="1:7" x14ac:dyDescent="0.3">
      <c r="A11184" t="s">
        <v>1519</v>
      </c>
      <c r="B11184" t="s">
        <v>1538</v>
      </c>
      <c r="C11184" t="s">
        <v>539</v>
      </c>
      <c r="D11184" t="s">
        <v>189</v>
      </c>
      <c r="E11184" t="s">
        <v>186</v>
      </c>
      <c r="F11184" t="s">
        <v>1783</v>
      </c>
      <c r="G11184">
        <v>607.04453597442671</v>
      </c>
    </row>
    <row r="11185" spans="1:7" x14ac:dyDescent="0.3">
      <c r="A11185" t="s">
        <v>1519</v>
      </c>
      <c r="B11185" t="s">
        <v>1538</v>
      </c>
      <c r="C11185" t="s">
        <v>539</v>
      </c>
      <c r="D11185" t="s">
        <v>189</v>
      </c>
      <c r="E11185" t="s">
        <v>186</v>
      </c>
      <c r="F11185" t="s">
        <v>1784</v>
      </c>
      <c r="G11185">
        <v>756.30772463893379</v>
      </c>
    </row>
    <row r="11186" spans="1:7" x14ac:dyDescent="0.3">
      <c r="A11186" t="s">
        <v>1519</v>
      </c>
      <c r="B11186" t="s">
        <v>1538</v>
      </c>
      <c r="C11186" t="s">
        <v>539</v>
      </c>
      <c r="D11186" t="s">
        <v>189</v>
      </c>
      <c r="E11186" t="s">
        <v>186</v>
      </c>
      <c r="F11186" t="s">
        <v>1785</v>
      </c>
      <c r="G11186">
        <v>666.41519986075241</v>
      </c>
    </row>
    <row r="11187" spans="1:7" x14ac:dyDescent="0.3">
      <c r="A11187" t="s">
        <v>1519</v>
      </c>
      <c r="B11187" t="s">
        <v>1538</v>
      </c>
      <c r="C11187" t="s">
        <v>539</v>
      </c>
      <c r="D11187" t="s">
        <v>189</v>
      </c>
      <c r="E11187" t="s">
        <v>186</v>
      </c>
      <c r="F11187" t="s">
        <v>1786</v>
      </c>
      <c r="G11187">
        <v>544.31628154197165</v>
      </c>
    </row>
    <row r="11188" spans="1:7" x14ac:dyDescent="0.3">
      <c r="A11188" t="s">
        <v>1519</v>
      </c>
      <c r="B11188" t="s">
        <v>1538</v>
      </c>
      <c r="C11188" t="s">
        <v>539</v>
      </c>
      <c r="D11188" t="s">
        <v>189</v>
      </c>
      <c r="E11188" t="s">
        <v>186</v>
      </c>
      <c r="F11188" t="s">
        <v>1787</v>
      </c>
      <c r="G11188">
        <v>476.67197084881923</v>
      </c>
    </row>
    <row r="11189" spans="1:7" x14ac:dyDescent="0.3">
      <c r="A11189" t="s">
        <v>1519</v>
      </c>
      <c r="B11189" t="s">
        <v>1538</v>
      </c>
      <c r="C11189" t="s">
        <v>539</v>
      </c>
      <c r="D11189" t="s">
        <v>189</v>
      </c>
      <c r="E11189" t="s">
        <v>186</v>
      </c>
      <c r="F11189" t="s">
        <v>1788</v>
      </c>
      <c r="G11189">
        <v>397.66010924299701</v>
      </c>
    </row>
    <row r="11190" spans="1:7" x14ac:dyDescent="0.3">
      <c r="A11190" t="s">
        <v>1519</v>
      </c>
      <c r="B11190" t="s">
        <v>1538</v>
      </c>
      <c r="C11190" t="s">
        <v>539</v>
      </c>
      <c r="D11190" t="s">
        <v>189</v>
      </c>
      <c r="E11190" t="s">
        <v>186</v>
      </c>
      <c r="F11190" t="s">
        <v>1789</v>
      </c>
      <c r="G11190">
        <v>322.00792554966881</v>
      </c>
    </row>
    <row r="11191" spans="1:7" x14ac:dyDescent="0.3">
      <c r="A11191" t="s">
        <v>1519</v>
      </c>
      <c r="B11191" t="s">
        <v>1538</v>
      </c>
      <c r="C11191" t="s">
        <v>539</v>
      </c>
      <c r="D11191" t="s">
        <v>189</v>
      </c>
      <c r="E11191" t="s">
        <v>186</v>
      </c>
      <c r="F11191" t="s">
        <v>1790</v>
      </c>
      <c r="G11191">
        <v>331.65797856655428</v>
      </c>
    </row>
    <row r="11192" spans="1:7" x14ac:dyDescent="0.3">
      <c r="A11192" t="s">
        <v>1519</v>
      </c>
      <c r="B11192" t="s">
        <v>1538</v>
      </c>
      <c r="C11192" t="s">
        <v>539</v>
      </c>
      <c r="D11192" t="s">
        <v>189</v>
      </c>
      <c r="E11192" t="s">
        <v>186</v>
      </c>
      <c r="F11192" t="s">
        <v>1791</v>
      </c>
      <c r="G11192">
        <v>338.82856141313692</v>
      </c>
    </row>
    <row r="11193" spans="1:7" x14ac:dyDescent="0.3">
      <c r="A11193" t="s">
        <v>1519</v>
      </c>
      <c r="B11193" t="s">
        <v>1538</v>
      </c>
      <c r="C11193" t="s">
        <v>539</v>
      </c>
      <c r="D11193" t="s">
        <v>189</v>
      </c>
      <c r="E11193" t="s">
        <v>186</v>
      </c>
      <c r="F11193" t="s">
        <v>1792</v>
      </c>
      <c r="G11193">
        <v>297.83582756982281</v>
      </c>
    </row>
    <row r="11194" spans="1:7" x14ac:dyDescent="0.3">
      <c r="A11194" t="s">
        <v>1519</v>
      </c>
      <c r="B11194" t="s">
        <v>1538</v>
      </c>
      <c r="C11194" t="s">
        <v>539</v>
      </c>
      <c r="D11194" t="s">
        <v>189</v>
      </c>
      <c r="E11194" t="s">
        <v>186</v>
      </c>
      <c r="F11194" t="s">
        <v>1793</v>
      </c>
      <c r="G11194">
        <v>248.9414948183053</v>
      </c>
    </row>
    <row r="11195" spans="1:7" x14ac:dyDescent="0.3">
      <c r="A11195" t="s">
        <v>1519</v>
      </c>
      <c r="B11195" t="s">
        <v>1538</v>
      </c>
      <c r="C11195" t="s">
        <v>539</v>
      </c>
      <c r="D11195" t="s">
        <v>189</v>
      </c>
      <c r="E11195" t="s">
        <v>186</v>
      </c>
      <c r="F11195" t="s">
        <v>1794</v>
      </c>
      <c r="G11195">
        <v>251.3123145395609</v>
      </c>
    </row>
    <row r="11196" spans="1:7" x14ac:dyDescent="0.3">
      <c r="A11196" t="s">
        <v>1519</v>
      </c>
      <c r="B11196" t="s">
        <v>1538</v>
      </c>
      <c r="C11196" t="s">
        <v>539</v>
      </c>
      <c r="D11196" t="s">
        <v>189</v>
      </c>
      <c r="E11196" t="s">
        <v>186</v>
      </c>
      <c r="F11196" t="s">
        <v>1795</v>
      </c>
      <c r="G11196">
        <v>255.405773341296</v>
      </c>
    </row>
    <row r="11197" spans="1:7" x14ac:dyDescent="0.3">
      <c r="A11197" t="s">
        <v>1519</v>
      </c>
      <c r="B11197" t="s">
        <v>1538</v>
      </c>
      <c r="C11197" t="s">
        <v>539</v>
      </c>
      <c r="D11197" t="s">
        <v>189</v>
      </c>
      <c r="E11197" t="s">
        <v>186</v>
      </c>
      <c r="F11197" t="s">
        <v>1796</v>
      </c>
      <c r="G11197">
        <v>218.63743387042319</v>
      </c>
    </row>
    <row r="11198" spans="1:7" x14ac:dyDescent="0.3">
      <c r="A11198" t="s">
        <v>1519</v>
      </c>
      <c r="B11198" t="s">
        <v>1538</v>
      </c>
      <c r="C11198" t="s">
        <v>539</v>
      </c>
      <c r="D11198" t="s">
        <v>189</v>
      </c>
      <c r="E11198" t="s">
        <v>186</v>
      </c>
      <c r="F11198" t="s">
        <v>1797</v>
      </c>
      <c r="G11198">
        <v>213.53729316881339</v>
      </c>
    </row>
    <row r="11199" spans="1:7" x14ac:dyDescent="0.3">
      <c r="A11199" t="s">
        <v>1519</v>
      </c>
      <c r="B11199" t="s">
        <v>1538</v>
      </c>
      <c r="C11199" t="s">
        <v>539</v>
      </c>
      <c r="D11199" t="s">
        <v>189</v>
      </c>
      <c r="E11199" t="s">
        <v>186</v>
      </c>
      <c r="F11199" t="s">
        <v>1798</v>
      </c>
      <c r="G11199">
        <v>238.51047452686629</v>
      </c>
    </row>
    <row r="11200" spans="1:7" x14ac:dyDescent="0.3">
      <c r="A11200" t="s">
        <v>1519</v>
      </c>
      <c r="B11200" t="s">
        <v>1538</v>
      </c>
      <c r="C11200" t="s">
        <v>539</v>
      </c>
      <c r="D11200" t="s">
        <v>189</v>
      </c>
      <c r="E11200" t="s">
        <v>186</v>
      </c>
      <c r="F11200" t="s">
        <v>1799</v>
      </c>
      <c r="G11200">
        <v>212.3746794211981</v>
      </c>
    </row>
    <row r="11201" spans="1:7" x14ac:dyDescent="0.3">
      <c r="A11201" t="s">
        <v>1519</v>
      </c>
      <c r="B11201" t="s">
        <v>1538</v>
      </c>
      <c r="C11201" t="s">
        <v>539</v>
      </c>
      <c r="D11201" t="s">
        <v>189</v>
      </c>
      <c r="E11201" t="s">
        <v>186</v>
      </c>
      <c r="F11201" t="s">
        <v>1800</v>
      </c>
      <c r="G11201">
        <v>166.38416592365951</v>
      </c>
    </row>
    <row r="11202" spans="1:7" x14ac:dyDescent="0.3">
      <c r="A11202" t="s">
        <v>1519</v>
      </c>
      <c r="B11202" t="s">
        <v>1538</v>
      </c>
      <c r="C11202" t="s">
        <v>539</v>
      </c>
      <c r="D11202" t="s">
        <v>189</v>
      </c>
      <c r="E11202" t="s">
        <v>186</v>
      </c>
      <c r="F11202" t="s">
        <v>1801</v>
      </c>
      <c r="G11202">
        <v>151.380825774008</v>
      </c>
    </row>
    <row r="11203" spans="1:7" x14ac:dyDescent="0.3">
      <c r="A11203" t="s">
        <v>1519</v>
      </c>
      <c r="B11203" t="s">
        <v>1538</v>
      </c>
      <c r="C11203" t="s">
        <v>539</v>
      </c>
      <c r="D11203" t="s">
        <v>189</v>
      </c>
      <c r="E11203" t="s">
        <v>186</v>
      </c>
      <c r="F11203" t="s">
        <v>1802</v>
      </c>
      <c r="G11203">
        <v>125.2612953501248</v>
      </c>
    </row>
    <row r="11204" spans="1:7" x14ac:dyDescent="0.3">
      <c r="A11204" t="s">
        <v>1519</v>
      </c>
      <c r="B11204" t="s">
        <v>1538</v>
      </c>
      <c r="C11204" t="s">
        <v>539</v>
      </c>
      <c r="D11204" t="s">
        <v>189</v>
      </c>
      <c r="E11204" t="s">
        <v>186</v>
      </c>
      <c r="F11204" t="s">
        <v>1803</v>
      </c>
      <c r="G11204">
        <v>62.332916443800841</v>
      </c>
    </row>
    <row r="11205" spans="1:7" x14ac:dyDescent="0.3">
      <c r="A11205" t="s">
        <v>1519</v>
      </c>
      <c r="B11205" t="s">
        <v>1538</v>
      </c>
      <c r="C11205" t="s">
        <v>539</v>
      </c>
      <c r="D11205" t="s">
        <v>189</v>
      </c>
      <c r="E11205" t="s">
        <v>186</v>
      </c>
      <c r="F11205" t="s">
        <v>1804</v>
      </c>
      <c r="G11205">
        <v>46.087851372187551</v>
      </c>
    </row>
    <row r="11206" spans="1:7" x14ac:dyDescent="0.3">
      <c r="A11206" t="s">
        <v>1519</v>
      </c>
      <c r="B11206" t="s">
        <v>1538</v>
      </c>
      <c r="C11206" t="s">
        <v>539</v>
      </c>
      <c r="D11206" t="s">
        <v>189</v>
      </c>
      <c r="E11206" t="s">
        <v>186</v>
      </c>
      <c r="F11206" t="s">
        <v>1805</v>
      </c>
      <c r="G11206">
        <v>22.500059416049901</v>
      </c>
    </row>
    <row r="11207" spans="1:7" x14ac:dyDescent="0.3">
      <c r="A11207" t="s">
        <v>1519</v>
      </c>
      <c r="B11207" t="s">
        <v>1538</v>
      </c>
      <c r="C11207" t="s">
        <v>539</v>
      </c>
      <c r="D11207" t="s">
        <v>189</v>
      </c>
      <c r="E11207" t="s">
        <v>186</v>
      </c>
      <c r="F11207" t="s">
        <v>1806</v>
      </c>
      <c r="G11207">
        <v>38.548679366664047</v>
      </c>
    </row>
    <row r="11208" spans="1:7" x14ac:dyDescent="0.3">
      <c r="A11208" t="s">
        <v>1519</v>
      </c>
      <c r="B11208" t="s">
        <v>1538</v>
      </c>
      <c r="C11208" t="s">
        <v>539</v>
      </c>
      <c r="D11208" t="s">
        <v>191</v>
      </c>
      <c r="E11208" t="s">
        <v>186</v>
      </c>
      <c r="F11208" t="s">
        <v>1781</v>
      </c>
      <c r="G11208">
        <v>36.768008821670897</v>
      </c>
    </row>
    <row r="11209" spans="1:7" x14ac:dyDescent="0.3">
      <c r="A11209" t="s">
        <v>1519</v>
      </c>
      <c r="B11209" t="s">
        <v>1538</v>
      </c>
      <c r="C11209" t="s">
        <v>539</v>
      </c>
      <c r="D11209" t="s">
        <v>191</v>
      </c>
      <c r="E11209" t="s">
        <v>186</v>
      </c>
      <c r="F11209" t="s">
        <v>1782</v>
      </c>
      <c r="G11209">
        <v>25.366116324584748</v>
      </c>
    </row>
    <row r="11210" spans="1:7" x14ac:dyDescent="0.3">
      <c r="A11210" t="s">
        <v>1519</v>
      </c>
      <c r="B11210" t="s">
        <v>1538</v>
      </c>
      <c r="C11210" t="s">
        <v>539</v>
      </c>
      <c r="D11210" t="s">
        <v>191</v>
      </c>
      <c r="E11210" t="s">
        <v>186</v>
      </c>
      <c r="F11210" t="s">
        <v>1783</v>
      </c>
      <c r="G11210">
        <v>4.4039844220544637</v>
      </c>
    </row>
    <row r="11211" spans="1:7" x14ac:dyDescent="0.3">
      <c r="A11211" t="s">
        <v>1519</v>
      </c>
      <c r="B11211" t="s">
        <v>1538</v>
      </c>
      <c r="C11211" t="s">
        <v>539</v>
      </c>
      <c r="D11211" t="s">
        <v>191</v>
      </c>
      <c r="E11211" t="s">
        <v>186</v>
      </c>
      <c r="F11211" t="s">
        <v>1784</v>
      </c>
      <c r="G11211">
        <v>-48.045634450075447</v>
      </c>
    </row>
    <row r="11212" spans="1:7" x14ac:dyDescent="0.3">
      <c r="A11212" t="s">
        <v>1519</v>
      </c>
      <c r="B11212" t="s">
        <v>1538</v>
      </c>
      <c r="C11212" t="s">
        <v>539</v>
      </c>
      <c r="D11212" t="s">
        <v>191</v>
      </c>
      <c r="E11212" t="s">
        <v>186</v>
      </c>
      <c r="F11212" t="s">
        <v>1785</v>
      </c>
      <c r="G11212">
        <v>-47.169291206940159</v>
      </c>
    </row>
    <row r="11213" spans="1:7" x14ac:dyDescent="0.3">
      <c r="A11213" t="s">
        <v>1519</v>
      </c>
      <c r="B11213" t="s">
        <v>1538</v>
      </c>
      <c r="C11213" t="s">
        <v>539</v>
      </c>
      <c r="D11213" t="s">
        <v>191</v>
      </c>
      <c r="E11213" t="s">
        <v>186</v>
      </c>
      <c r="F11213" t="s">
        <v>1786</v>
      </c>
      <c r="G11213">
        <v>-34.620484520066242</v>
      </c>
    </row>
    <row r="11214" spans="1:7" x14ac:dyDescent="0.3">
      <c r="A11214" t="s">
        <v>1519</v>
      </c>
      <c r="B11214" t="s">
        <v>1538</v>
      </c>
      <c r="C11214" t="s">
        <v>539</v>
      </c>
      <c r="D11214" t="s">
        <v>191</v>
      </c>
      <c r="E11214" t="s">
        <v>186</v>
      </c>
      <c r="F11214" t="s">
        <v>1787</v>
      </c>
      <c r="G11214">
        <v>-29.029154717639219</v>
      </c>
    </row>
    <row r="11215" spans="1:7" x14ac:dyDescent="0.3">
      <c r="A11215" t="s">
        <v>1519</v>
      </c>
      <c r="B11215" t="s">
        <v>1538</v>
      </c>
      <c r="C11215" t="s">
        <v>539</v>
      </c>
      <c r="D11215" t="s">
        <v>191</v>
      </c>
      <c r="E11215" t="s">
        <v>186</v>
      </c>
      <c r="F11215" t="s">
        <v>1788</v>
      </c>
      <c r="G11215">
        <v>-25.955568734655401</v>
      </c>
    </row>
    <row r="11216" spans="1:7" x14ac:dyDescent="0.3">
      <c r="A11216" t="s">
        <v>1519</v>
      </c>
      <c r="B11216" t="s">
        <v>1538</v>
      </c>
      <c r="C11216" t="s">
        <v>539</v>
      </c>
      <c r="D11216" t="s">
        <v>191</v>
      </c>
      <c r="E11216" t="s">
        <v>186</v>
      </c>
      <c r="F11216" t="s">
        <v>1789</v>
      </c>
      <c r="G11216">
        <v>27.775542543474391</v>
      </c>
    </row>
    <row r="11217" spans="1:7" x14ac:dyDescent="0.3">
      <c r="A11217" t="s">
        <v>1519</v>
      </c>
      <c r="B11217" t="s">
        <v>1538</v>
      </c>
      <c r="C11217" t="s">
        <v>539</v>
      </c>
      <c r="D11217" t="s">
        <v>191</v>
      </c>
      <c r="E11217" t="s">
        <v>186</v>
      </c>
      <c r="F11217" t="s">
        <v>1790</v>
      </c>
      <c r="G11217">
        <v>77.803672164980185</v>
      </c>
    </row>
    <row r="11218" spans="1:7" x14ac:dyDescent="0.3">
      <c r="A11218" t="s">
        <v>1519</v>
      </c>
      <c r="B11218" t="s">
        <v>1538</v>
      </c>
      <c r="C11218" t="s">
        <v>539</v>
      </c>
      <c r="D11218" t="s">
        <v>191</v>
      </c>
      <c r="E11218" t="s">
        <v>186</v>
      </c>
      <c r="F11218" t="s">
        <v>1791</v>
      </c>
      <c r="G11218">
        <v>132.78883616175531</v>
      </c>
    </row>
    <row r="11219" spans="1:7" x14ac:dyDescent="0.3">
      <c r="A11219" t="s">
        <v>1519</v>
      </c>
      <c r="B11219" t="s">
        <v>1538</v>
      </c>
      <c r="C11219" t="s">
        <v>539</v>
      </c>
      <c r="D11219" t="s">
        <v>191</v>
      </c>
      <c r="E11219" t="s">
        <v>186</v>
      </c>
      <c r="F11219" t="s">
        <v>1792</v>
      </c>
      <c r="G11219">
        <v>179.92781652748491</v>
      </c>
    </row>
    <row r="11220" spans="1:7" x14ac:dyDescent="0.3">
      <c r="A11220" t="s">
        <v>1519</v>
      </c>
      <c r="B11220" t="s">
        <v>1538</v>
      </c>
      <c r="C11220" t="s">
        <v>539</v>
      </c>
      <c r="D11220" t="s">
        <v>191</v>
      </c>
      <c r="E11220" t="s">
        <v>186</v>
      </c>
      <c r="F11220" t="s">
        <v>1793</v>
      </c>
      <c r="G11220">
        <v>289.66506508728861</v>
      </c>
    </row>
    <row r="11221" spans="1:7" x14ac:dyDescent="0.3">
      <c r="A11221" t="s">
        <v>1519</v>
      </c>
      <c r="B11221" t="s">
        <v>1538</v>
      </c>
      <c r="C11221" t="s">
        <v>539</v>
      </c>
      <c r="D11221" t="s">
        <v>191</v>
      </c>
      <c r="E11221" t="s">
        <v>186</v>
      </c>
      <c r="F11221" t="s">
        <v>1794</v>
      </c>
      <c r="G11221">
        <v>404.79796145532788</v>
      </c>
    </row>
    <row r="11222" spans="1:7" x14ac:dyDescent="0.3">
      <c r="A11222" t="s">
        <v>1519</v>
      </c>
      <c r="B11222" t="s">
        <v>1538</v>
      </c>
      <c r="C11222" t="s">
        <v>539</v>
      </c>
      <c r="D11222" t="s">
        <v>191</v>
      </c>
      <c r="E11222" t="s">
        <v>186</v>
      </c>
      <c r="F11222" t="s">
        <v>1795</v>
      </c>
      <c r="G11222">
        <v>528.28873363188734</v>
      </c>
    </row>
    <row r="11223" spans="1:7" x14ac:dyDescent="0.3">
      <c r="A11223" t="s">
        <v>1519</v>
      </c>
      <c r="B11223" t="s">
        <v>1538</v>
      </c>
      <c r="C11223" t="s">
        <v>539</v>
      </c>
      <c r="D11223" t="s">
        <v>191</v>
      </c>
      <c r="E11223" t="s">
        <v>186</v>
      </c>
      <c r="F11223" t="s">
        <v>1796</v>
      </c>
      <c r="G11223">
        <v>644.47351412999603</v>
      </c>
    </row>
    <row r="11224" spans="1:7" x14ac:dyDescent="0.3">
      <c r="A11224" t="s">
        <v>1519</v>
      </c>
      <c r="B11224" t="s">
        <v>1538</v>
      </c>
      <c r="C11224" t="s">
        <v>539</v>
      </c>
      <c r="D11224" t="s">
        <v>191</v>
      </c>
      <c r="E11224" t="s">
        <v>186</v>
      </c>
      <c r="F11224" t="s">
        <v>1797</v>
      </c>
      <c r="G11224">
        <v>842.74546643448275</v>
      </c>
    </row>
    <row r="11225" spans="1:7" x14ac:dyDescent="0.3">
      <c r="A11225" t="s">
        <v>1519</v>
      </c>
      <c r="B11225" t="s">
        <v>1538</v>
      </c>
      <c r="C11225" t="s">
        <v>539</v>
      </c>
      <c r="D11225" t="s">
        <v>191</v>
      </c>
      <c r="E11225" t="s">
        <v>186</v>
      </c>
      <c r="F11225" t="s">
        <v>1798</v>
      </c>
      <c r="G11225">
        <v>983.89012908977486</v>
      </c>
    </row>
    <row r="11226" spans="1:7" x14ac:dyDescent="0.3">
      <c r="A11226" t="s">
        <v>1519</v>
      </c>
      <c r="B11226" t="s">
        <v>1538</v>
      </c>
      <c r="C11226" t="s">
        <v>539</v>
      </c>
      <c r="D11226" t="s">
        <v>191</v>
      </c>
      <c r="E11226" t="s">
        <v>186</v>
      </c>
      <c r="F11226" t="s">
        <v>1799</v>
      </c>
      <c r="G11226">
        <v>1077.84412510066</v>
      </c>
    </row>
    <row r="11227" spans="1:7" x14ac:dyDescent="0.3">
      <c r="A11227" t="s">
        <v>1519</v>
      </c>
      <c r="B11227" t="s">
        <v>1538</v>
      </c>
      <c r="C11227" t="s">
        <v>539</v>
      </c>
      <c r="D11227" t="s">
        <v>191</v>
      </c>
      <c r="E11227" t="s">
        <v>186</v>
      </c>
      <c r="F11227" t="s">
        <v>1800</v>
      </c>
      <c r="G11227">
        <v>1175.455229113823</v>
      </c>
    </row>
    <row r="11228" spans="1:7" x14ac:dyDescent="0.3">
      <c r="A11228" t="s">
        <v>1519</v>
      </c>
      <c r="B11228" t="s">
        <v>1538</v>
      </c>
      <c r="C11228" t="s">
        <v>539</v>
      </c>
      <c r="D11228" t="s">
        <v>191</v>
      </c>
      <c r="E11228" t="s">
        <v>186</v>
      </c>
      <c r="F11228" t="s">
        <v>1801</v>
      </c>
      <c r="G11228">
        <v>1321.60245289455</v>
      </c>
    </row>
    <row r="11229" spans="1:7" x14ac:dyDescent="0.3">
      <c r="A11229" t="s">
        <v>1519</v>
      </c>
      <c r="B11229" t="s">
        <v>1538</v>
      </c>
      <c r="C11229" t="s">
        <v>539</v>
      </c>
      <c r="D11229" t="s">
        <v>191</v>
      </c>
      <c r="E11229" t="s">
        <v>186</v>
      </c>
      <c r="F11229" t="s">
        <v>1802</v>
      </c>
      <c r="G11229">
        <v>1413.581104828766</v>
      </c>
    </row>
    <row r="11230" spans="1:7" x14ac:dyDescent="0.3">
      <c r="A11230" t="s">
        <v>1519</v>
      </c>
      <c r="B11230" t="s">
        <v>1538</v>
      </c>
      <c r="C11230" t="s">
        <v>539</v>
      </c>
      <c r="D11230" t="s">
        <v>191</v>
      </c>
      <c r="E11230" t="s">
        <v>186</v>
      </c>
      <c r="F11230" t="s">
        <v>1803</v>
      </c>
      <c r="G11230">
        <v>1501.315240322539</v>
      </c>
    </row>
    <row r="11231" spans="1:7" x14ac:dyDescent="0.3">
      <c r="A11231" t="s">
        <v>1519</v>
      </c>
      <c r="B11231" t="s">
        <v>1538</v>
      </c>
      <c r="C11231" t="s">
        <v>539</v>
      </c>
      <c r="D11231" t="s">
        <v>191</v>
      </c>
      <c r="E11231" t="s">
        <v>186</v>
      </c>
      <c r="F11231" t="s">
        <v>1804</v>
      </c>
      <c r="G11231">
        <v>1575.433040064964</v>
      </c>
    </row>
    <row r="11232" spans="1:7" x14ac:dyDescent="0.3">
      <c r="A11232" t="s">
        <v>1519</v>
      </c>
      <c r="B11232" t="s">
        <v>1538</v>
      </c>
      <c r="C11232" t="s">
        <v>539</v>
      </c>
      <c r="D11232" t="s">
        <v>191</v>
      </c>
      <c r="E11232" t="s">
        <v>186</v>
      </c>
      <c r="F11232" t="s">
        <v>1805</v>
      </c>
      <c r="G11232">
        <v>1664.7338360434801</v>
      </c>
    </row>
    <row r="11233" spans="1:7" x14ac:dyDescent="0.3">
      <c r="A11233" t="s">
        <v>1519</v>
      </c>
      <c r="B11233" t="s">
        <v>1538</v>
      </c>
      <c r="C11233" t="s">
        <v>539</v>
      </c>
      <c r="D11233" t="s">
        <v>191</v>
      </c>
      <c r="E11233" t="s">
        <v>186</v>
      </c>
      <c r="F11233" t="s">
        <v>1806</v>
      </c>
      <c r="G11233">
        <v>1689.853433721599</v>
      </c>
    </row>
    <row r="11234" spans="1:7" x14ac:dyDescent="0.3">
      <c r="A11234" t="s">
        <v>1519</v>
      </c>
      <c r="B11234" t="s">
        <v>1538</v>
      </c>
      <c r="C11234" t="s">
        <v>539</v>
      </c>
      <c r="D11234" t="s">
        <v>32</v>
      </c>
      <c r="E11234" t="s">
        <v>186</v>
      </c>
      <c r="F11234" t="s">
        <v>1781</v>
      </c>
      <c r="G11234">
        <v>16.770280248499059</v>
      </c>
    </row>
    <row r="11235" spans="1:7" x14ac:dyDescent="0.3">
      <c r="A11235" t="s">
        <v>1519</v>
      </c>
      <c r="B11235" t="s">
        <v>1538</v>
      </c>
      <c r="C11235" t="s">
        <v>539</v>
      </c>
      <c r="D11235" t="s">
        <v>32</v>
      </c>
      <c r="E11235" t="s">
        <v>186</v>
      </c>
      <c r="F11235" t="s">
        <v>1782</v>
      </c>
      <c r="G11235">
        <v>85.429281775358305</v>
      </c>
    </row>
    <row r="11236" spans="1:7" x14ac:dyDescent="0.3">
      <c r="A11236" t="s">
        <v>1519</v>
      </c>
      <c r="B11236" t="s">
        <v>1538</v>
      </c>
      <c r="C11236" t="s">
        <v>539</v>
      </c>
      <c r="D11236" t="s">
        <v>32</v>
      </c>
      <c r="E11236" t="s">
        <v>186</v>
      </c>
      <c r="F11236" t="s">
        <v>1783</v>
      </c>
      <c r="G11236">
        <v>158.81006605776119</v>
      </c>
    </row>
    <row r="11237" spans="1:7" x14ac:dyDescent="0.3">
      <c r="A11237" t="s">
        <v>1519</v>
      </c>
      <c r="B11237" t="s">
        <v>1538</v>
      </c>
      <c r="C11237" t="s">
        <v>539</v>
      </c>
      <c r="D11237" t="s">
        <v>32</v>
      </c>
      <c r="E11237" t="s">
        <v>186</v>
      </c>
      <c r="F11237" t="s">
        <v>1784</v>
      </c>
      <c r="G11237">
        <v>248.19870010485829</v>
      </c>
    </row>
    <row r="11238" spans="1:7" x14ac:dyDescent="0.3">
      <c r="A11238" t="s">
        <v>1519</v>
      </c>
      <c r="B11238" t="s">
        <v>1538</v>
      </c>
      <c r="C11238" t="s">
        <v>539</v>
      </c>
      <c r="D11238" t="s">
        <v>32</v>
      </c>
      <c r="E11238" t="s">
        <v>186</v>
      </c>
      <c r="F11238" t="s">
        <v>1785</v>
      </c>
      <c r="G11238">
        <v>313.60361572886131</v>
      </c>
    </row>
    <row r="11239" spans="1:7" x14ac:dyDescent="0.3">
      <c r="A11239" t="s">
        <v>1519</v>
      </c>
      <c r="B11239" t="s">
        <v>1538</v>
      </c>
      <c r="C11239" t="s">
        <v>539</v>
      </c>
      <c r="D11239" t="s">
        <v>32</v>
      </c>
      <c r="E11239" t="s">
        <v>186</v>
      </c>
      <c r="F11239" t="s">
        <v>1786</v>
      </c>
      <c r="G11239">
        <v>361.71871733036483</v>
      </c>
    </row>
    <row r="11240" spans="1:7" x14ac:dyDescent="0.3">
      <c r="A11240" t="s">
        <v>1519</v>
      </c>
      <c r="B11240" t="s">
        <v>1538</v>
      </c>
      <c r="C11240" t="s">
        <v>539</v>
      </c>
      <c r="D11240" t="s">
        <v>32</v>
      </c>
      <c r="E11240" t="s">
        <v>186</v>
      </c>
      <c r="F11240" t="s">
        <v>1787</v>
      </c>
      <c r="G11240">
        <v>394.88373480884297</v>
      </c>
    </row>
    <row r="11241" spans="1:7" x14ac:dyDescent="0.3">
      <c r="A11241" t="s">
        <v>1519</v>
      </c>
      <c r="B11241" t="s">
        <v>1538</v>
      </c>
      <c r="C11241" t="s">
        <v>539</v>
      </c>
      <c r="D11241" t="s">
        <v>32</v>
      </c>
      <c r="E11241" t="s">
        <v>186</v>
      </c>
      <c r="F11241" t="s">
        <v>1788</v>
      </c>
      <c r="G11241">
        <v>412.82511244470948</v>
      </c>
    </row>
    <row r="11242" spans="1:7" x14ac:dyDescent="0.3">
      <c r="A11242" t="s">
        <v>1519</v>
      </c>
      <c r="B11242" t="s">
        <v>1538</v>
      </c>
      <c r="C11242" t="s">
        <v>539</v>
      </c>
      <c r="D11242" t="s">
        <v>32</v>
      </c>
      <c r="E11242" t="s">
        <v>186</v>
      </c>
      <c r="F11242" t="s">
        <v>1789</v>
      </c>
      <c r="G11242">
        <v>400.85176051289352</v>
      </c>
    </row>
    <row r="11243" spans="1:7" x14ac:dyDescent="0.3">
      <c r="A11243" t="s">
        <v>1519</v>
      </c>
      <c r="B11243" t="s">
        <v>1538</v>
      </c>
      <c r="C11243" t="s">
        <v>539</v>
      </c>
      <c r="D11243" t="s">
        <v>32</v>
      </c>
      <c r="E11243" t="s">
        <v>186</v>
      </c>
      <c r="F11243" t="s">
        <v>1790</v>
      </c>
      <c r="G11243">
        <v>394.58615205189278</v>
      </c>
    </row>
    <row r="11244" spans="1:7" x14ac:dyDescent="0.3">
      <c r="A11244" t="s">
        <v>1519</v>
      </c>
      <c r="B11244" t="s">
        <v>1538</v>
      </c>
      <c r="C11244" t="s">
        <v>539</v>
      </c>
      <c r="D11244" t="s">
        <v>32</v>
      </c>
      <c r="E11244" t="s">
        <v>186</v>
      </c>
      <c r="F11244" t="s">
        <v>1791</v>
      </c>
      <c r="G11244">
        <v>386.97573688719609</v>
      </c>
    </row>
    <row r="11245" spans="1:7" x14ac:dyDescent="0.3">
      <c r="A11245" t="s">
        <v>1519</v>
      </c>
      <c r="B11245" t="s">
        <v>1538</v>
      </c>
      <c r="C11245" t="s">
        <v>539</v>
      </c>
      <c r="D11245" t="s">
        <v>32</v>
      </c>
      <c r="E11245" t="s">
        <v>186</v>
      </c>
      <c r="F11245" t="s">
        <v>1792</v>
      </c>
      <c r="G11245">
        <v>376.79411945278372</v>
      </c>
    </row>
    <row r="11246" spans="1:7" x14ac:dyDescent="0.3">
      <c r="A11246" t="s">
        <v>1519</v>
      </c>
      <c r="B11246" t="s">
        <v>1538</v>
      </c>
      <c r="C11246" t="s">
        <v>539</v>
      </c>
      <c r="D11246" t="s">
        <v>32</v>
      </c>
      <c r="E11246" t="s">
        <v>186</v>
      </c>
      <c r="F11246" t="s">
        <v>1793</v>
      </c>
      <c r="G11246">
        <v>362.07244536031641</v>
      </c>
    </row>
    <row r="11247" spans="1:7" x14ac:dyDescent="0.3">
      <c r="A11247" t="s">
        <v>1519</v>
      </c>
      <c r="B11247" t="s">
        <v>1538</v>
      </c>
      <c r="C11247" t="s">
        <v>539</v>
      </c>
      <c r="D11247" t="s">
        <v>32</v>
      </c>
      <c r="E11247" t="s">
        <v>186</v>
      </c>
      <c r="F11247" t="s">
        <v>1794</v>
      </c>
      <c r="G11247">
        <v>349.57583472675952</v>
      </c>
    </row>
    <row r="11248" spans="1:7" x14ac:dyDescent="0.3">
      <c r="A11248" t="s">
        <v>1519</v>
      </c>
      <c r="B11248" t="s">
        <v>1538</v>
      </c>
      <c r="C11248" t="s">
        <v>539</v>
      </c>
      <c r="D11248" t="s">
        <v>32</v>
      </c>
      <c r="E11248" t="s">
        <v>186</v>
      </c>
      <c r="F11248" t="s">
        <v>1795</v>
      </c>
      <c r="G11248">
        <v>340.14337875460672</v>
      </c>
    </row>
    <row r="11249" spans="1:7" x14ac:dyDescent="0.3">
      <c r="A11249" t="s">
        <v>1519</v>
      </c>
      <c r="B11249" t="s">
        <v>1538</v>
      </c>
      <c r="C11249" t="s">
        <v>539</v>
      </c>
      <c r="D11249" t="s">
        <v>32</v>
      </c>
      <c r="E11249" t="s">
        <v>186</v>
      </c>
      <c r="F11249" t="s">
        <v>1796</v>
      </c>
      <c r="G11249">
        <v>331.36253557571132</v>
      </c>
    </row>
    <row r="11250" spans="1:7" x14ac:dyDescent="0.3">
      <c r="A11250" t="s">
        <v>1519</v>
      </c>
      <c r="B11250" t="s">
        <v>1538</v>
      </c>
      <c r="C11250" t="s">
        <v>539</v>
      </c>
      <c r="D11250" t="s">
        <v>32</v>
      </c>
      <c r="E11250" t="s">
        <v>186</v>
      </c>
      <c r="F11250" t="s">
        <v>1797</v>
      </c>
      <c r="G11250">
        <v>323.84436496982568</v>
      </c>
    </row>
    <row r="11251" spans="1:7" x14ac:dyDescent="0.3">
      <c r="A11251" t="s">
        <v>1519</v>
      </c>
      <c r="B11251" t="s">
        <v>1538</v>
      </c>
      <c r="C11251" t="s">
        <v>539</v>
      </c>
      <c r="D11251" t="s">
        <v>32</v>
      </c>
      <c r="E11251" t="s">
        <v>186</v>
      </c>
      <c r="F11251" t="s">
        <v>1798</v>
      </c>
      <c r="G11251">
        <v>320.78697740301328</v>
      </c>
    </row>
    <row r="11252" spans="1:7" x14ac:dyDescent="0.3">
      <c r="A11252" t="s">
        <v>1519</v>
      </c>
      <c r="B11252" t="s">
        <v>1538</v>
      </c>
      <c r="C11252" t="s">
        <v>539</v>
      </c>
      <c r="D11252" t="s">
        <v>32</v>
      </c>
      <c r="E11252" t="s">
        <v>186</v>
      </c>
      <c r="F11252" t="s">
        <v>1799</v>
      </c>
      <c r="G11252">
        <v>316.78907008796762</v>
      </c>
    </row>
    <row r="11253" spans="1:7" x14ac:dyDescent="0.3">
      <c r="A11253" t="s">
        <v>1519</v>
      </c>
      <c r="B11253" t="s">
        <v>1538</v>
      </c>
      <c r="C11253" t="s">
        <v>539</v>
      </c>
      <c r="D11253" t="s">
        <v>32</v>
      </c>
      <c r="E11253" t="s">
        <v>186</v>
      </c>
      <c r="F11253" t="s">
        <v>1800</v>
      </c>
      <c r="G11253">
        <v>311.24911073236348</v>
      </c>
    </row>
    <row r="11254" spans="1:7" x14ac:dyDescent="0.3">
      <c r="A11254" t="s">
        <v>1519</v>
      </c>
      <c r="B11254" t="s">
        <v>1538</v>
      </c>
      <c r="C11254" t="s">
        <v>539</v>
      </c>
      <c r="D11254" t="s">
        <v>32</v>
      </c>
      <c r="E11254" t="s">
        <v>186</v>
      </c>
      <c r="F11254" t="s">
        <v>1801</v>
      </c>
      <c r="G11254">
        <v>304.02058940225061</v>
      </c>
    </row>
    <row r="11255" spans="1:7" x14ac:dyDescent="0.3">
      <c r="A11255" t="s">
        <v>1519</v>
      </c>
      <c r="B11255" t="s">
        <v>1538</v>
      </c>
      <c r="C11255" t="s">
        <v>539</v>
      </c>
      <c r="D11255" t="s">
        <v>32</v>
      </c>
      <c r="E11255" t="s">
        <v>186</v>
      </c>
      <c r="F11255" t="s">
        <v>1802</v>
      </c>
      <c r="G11255">
        <v>295.78962551734901</v>
      </c>
    </row>
    <row r="11256" spans="1:7" x14ac:dyDescent="0.3">
      <c r="A11256" t="s">
        <v>1519</v>
      </c>
      <c r="B11256" t="s">
        <v>1538</v>
      </c>
      <c r="C11256" t="s">
        <v>539</v>
      </c>
      <c r="D11256" t="s">
        <v>32</v>
      </c>
      <c r="E11256" t="s">
        <v>186</v>
      </c>
      <c r="F11256" t="s">
        <v>1803</v>
      </c>
      <c r="G11256">
        <v>281.52877395015889</v>
      </c>
    </row>
    <row r="11257" spans="1:7" x14ac:dyDescent="0.3">
      <c r="A11257" t="s">
        <v>1519</v>
      </c>
      <c r="B11257" t="s">
        <v>1538</v>
      </c>
      <c r="C11257" t="s">
        <v>539</v>
      </c>
      <c r="D11257" t="s">
        <v>32</v>
      </c>
      <c r="E11257" t="s">
        <v>186</v>
      </c>
      <c r="F11257" t="s">
        <v>1804</v>
      </c>
      <c r="G11257">
        <v>267.97235086286292</v>
      </c>
    </row>
    <row r="11258" spans="1:7" x14ac:dyDescent="0.3">
      <c r="A11258" t="s">
        <v>1519</v>
      </c>
      <c r="B11258" t="s">
        <v>1538</v>
      </c>
      <c r="C11258" t="s">
        <v>539</v>
      </c>
      <c r="D11258" t="s">
        <v>32</v>
      </c>
      <c r="E11258" t="s">
        <v>186</v>
      </c>
      <c r="F11258" t="s">
        <v>1805</v>
      </c>
      <c r="G11258">
        <v>252.27207843347711</v>
      </c>
    </row>
    <row r="11259" spans="1:7" x14ac:dyDescent="0.3">
      <c r="A11259" t="s">
        <v>1519</v>
      </c>
      <c r="B11259" t="s">
        <v>1538</v>
      </c>
      <c r="C11259" t="s">
        <v>539</v>
      </c>
      <c r="D11259" t="s">
        <v>32</v>
      </c>
      <c r="E11259" t="s">
        <v>186</v>
      </c>
      <c r="F11259" t="s">
        <v>1806</v>
      </c>
      <c r="G11259">
        <v>237.96655393704441</v>
      </c>
    </row>
    <row r="11260" spans="1:7" x14ac:dyDescent="0.3">
      <c r="A11260" t="s">
        <v>1519</v>
      </c>
      <c r="B11260" t="s">
        <v>1538</v>
      </c>
      <c r="C11260" t="s">
        <v>544</v>
      </c>
      <c r="D11260" t="s">
        <v>2</v>
      </c>
      <c r="E11260" t="s">
        <v>128</v>
      </c>
      <c r="F11260" t="s">
        <v>1781</v>
      </c>
      <c r="G11260">
        <v>99.122726643055188</v>
      </c>
    </row>
    <row r="11261" spans="1:7" x14ac:dyDescent="0.3">
      <c r="A11261" t="s">
        <v>1519</v>
      </c>
      <c r="B11261" t="s">
        <v>1538</v>
      </c>
      <c r="C11261" t="s">
        <v>544</v>
      </c>
      <c r="D11261" t="s">
        <v>2</v>
      </c>
      <c r="E11261" t="s">
        <v>128</v>
      </c>
      <c r="F11261" t="s">
        <v>1782</v>
      </c>
      <c r="G11261">
        <v>94.005451967205261</v>
      </c>
    </row>
    <row r="11262" spans="1:7" x14ac:dyDescent="0.3">
      <c r="A11262" t="s">
        <v>1519</v>
      </c>
      <c r="B11262" t="s">
        <v>1538</v>
      </c>
      <c r="C11262" t="s">
        <v>544</v>
      </c>
      <c r="D11262" t="s">
        <v>2</v>
      </c>
      <c r="E11262" t="s">
        <v>128</v>
      </c>
      <c r="F11262" t="s">
        <v>1783</v>
      </c>
      <c r="G11262">
        <v>88.468296941451086</v>
      </c>
    </row>
    <row r="11263" spans="1:7" x14ac:dyDescent="0.3">
      <c r="A11263" t="s">
        <v>1519</v>
      </c>
      <c r="B11263" t="s">
        <v>1538</v>
      </c>
      <c r="C11263" t="s">
        <v>544</v>
      </c>
      <c r="D11263" t="s">
        <v>2</v>
      </c>
      <c r="E11263" t="s">
        <v>128</v>
      </c>
      <c r="F11263" t="s">
        <v>1784</v>
      </c>
      <c r="G11263">
        <v>81.963167047613297</v>
      </c>
    </row>
    <row r="11264" spans="1:7" x14ac:dyDescent="0.3">
      <c r="A11264" t="s">
        <v>1519</v>
      </c>
      <c r="B11264" t="s">
        <v>1538</v>
      </c>
      <c r="C11264" t="s">
        <v>544</v>
      </c>
      <c r="D11264" t="s">
        <v>2</v>
      </c>
      <c r="E11264" t="s">
        <v>128</v>
      </c>
      <c r="F11264" t="s">
        <v>1785</v>
      </c>
      <c r="G11264">
        <v>75.54235046364245</v>
      </c>
    </row>
    <row r="11265" spans="1:7" x14ac:dyDescent="0.3">
      <c r="A11265" t="s">
        <v>1519</v>
      </c>
      <c r="B11265" t="s">
        <v>1538</v>
      </c>
      <c r="C11265" t="s">
        <v>544</v>
      </c>
      <c r="D11265" t="s">
        <v>2</v>
      </c>
      <c r="E11265" t="s">
        <v>128</v>
      </c>
      <c r="F11265" t="s">
        <v>1786</v>
      </c>
      <c r="G11265">
        <v>68.550895259271925</v>
      </c>
    </row>
    <row r="11266" spans="1:7" x14ac:dyDescent="0.3">
      <c r="A11266" t="s">
        <v>1519</v>
      </c>
      <c r="B11266" t="s">
        <v>1538</v>
      </c>
      <c r="C11266" t="s">
        <v>544</v>
      </c>
      <c r="D11266" t="s">
        <v>2</v>
      </c>
      <c r="E11266" t="s">
        <v>128</v>
      </c>
      <c r="F11266" t="s">
        <v>1787</v>
      </c>
      <c r="G11266">
        <v>62.003665640715781</v>
      </c>
    </row>
    <row r="11267" spans="1:7" x14ac:dyDescent="0.3">
      <c r="A11267" t="s">
        <v>1519</v>
      </c>
      <c r="B11267" t="s">
        <v>1538</v>
      </c>
      <c r="C11267" t="s">
        <v>544</v>
      </c>
      <c r="D11267" t="s">
        <v>2</v>
      </c>
      <c r="E11267" t="s">
        <v>128</v>
      </c>
      <c r="F11267" t="s">
        <v>1788</v>
      </c>
      <c r="G11267">
        <v>55.495389010059107</v>
      </c>
    </row>
    <row r="11268" spans="1:7" x14ac:dyDescent="0.3">
      <c r="A11268" t="s">
        <v>1519</v>
      </c>
      <c r="B11268" t="s">
        <v>1538</v>
      </c>
      <c r="C11268" t="s">
        <v>544</v>
      </c>
      <c r="D11268" t="s">
        <v>2</v>
      </c>
      <c r="E11268" t="s">
        <v>128</v>
      </c>
      <c r="F11268" t="s">
        <v>1789</v>
      </c>
      <c r="G11268">
        <v>49.352269480365628</v>
      </c>
    </row>
    <row r="11269" spans="1:7" x14ac:dyDescent="0.3">
      <c r="A11269" t="s">
        <v>1519</v>
      </c>
      <c r="B11269" t="s">
        <v>1538</v>
      </c>
      <c r="C11269" t="s">
        <v>544</v>
      </c>
      <c r="D11269" t="s">
        <v>2</v>
      </c>
      <c r="E11269" t="s">
        <v>128</v>
      </c>
      <c r="F11269" t="s">
        <v>1790</v>
      </c>
      <c r="G11269">
        <v>43.294319724603263</v>
      </c>
    </row>
    <row r="11270" spans="1:7" x14ac:dyDescent="0.3">
      <c r="A11270" t="s">
        <v>1519</v>
      </c>
      <c r="B11270" t="s">
        <v>1538</v>
      </c>
      <c r="C11270" t="s">
        <v>544</v>
      </c>
      <c r="D11270" t="s">
        <v>2</v>
      </c>
      <c r="E11270" t="s">
        <v>128</v>
      </c>
      <c r="F11270" t="s">
        <v>1791</v>
      </c>
      <c r="G11270">
        <v>36.982611714718203</v>
      </c>
    </row>
    <row r="11271" spans="1:7" x14ac:dyDescent="0.3">
      <c r="A11271" t="s">
        <v>1519</v>
      </c>
      <c r="B11271" t="s">
        <v>1538</v>
      </c>
      <c r="C11271" t="s">
        <v>544</v>
      </c>
      <c r="D11271" t="s">
        <v>2</v>
      </c>
      <c r="E11271" t="s">
        <v>128</v>
      </c>
      <c r="F11271" t="s">
        <v>1792</v>
      </c>
      <c r="G11271">
        <v>31.705916271633669</v>
      </c>
    </row>
    <row r="11272" spans="1:7" x14ac:dyDescent="0.3">
      <c r="A11272" t="s">
        <v>1519</v>
      </c>
      <c r="B11272" t="s">
        <v>1538</v>
      </c>
      <c r="C11272" t="s">
        <v>544</v>
      </c>
      <c r="D11272" t="s">
        <v>2</v>
      </c>
      <c r="E11272" t="s">
        <v>128</v>
      </c>
      <c r="F11272" t="s">
        <v>1793</v>
      </c>
      <c r="G11272">
        <v>26.919554260625521</v>
      </c>
    </row>
    <row r="11273" spans="1:7" x14ac:dyDescent="0.3">
      <c r="A11273" t="s">
        <v>1519</v>
      </c>
      <c r="B11273" t="s">
        <v>1538</v>
      </c>
      <c r="C11273" t="s">
        <v>544</v>
      </c>
      <c r="D11273" t="s">
        <v>2</v>
      </c>
      <c r="E11273" t="s">
        <v>128</v>
      </c>
      <c r="F11273" t="s">
        <v>1794</v>
      </c>
      <c r="G11273">
        <v>22.56536583866087</v>
      </c>
    </row>
    <row r="11274" spans="1:7" x14ac:dyDescent="0.3">
      <c r="A11274" t="s">
        <v>1519</v>
      </c>
      <c r="B11274" t="s">
        <v>1538</v>
      </c>
      <c r="C11274" t="s">
        <v>544</v>
      </c>
      <c r="D11274" t="s">
        <v>2</v>
      </c>
      <c r="E11274" t="s">
        <v>128</v>
      </c>
      <c r="F11274" t="s">
        <v>1795</v>
      </c>
      <c r="G11274">
        <v>18.619956271999609</v>
      </c>
    </row>
    <row r="11275" spans="1:7" x14ac:dyDescent="0.3">
      <c r="A11275" t="s">
        <v>1519</v>
      </c>
      <c r="B11275" t="s">
        <v>1538</v>
      </c>
      <c r="C11275" t="s">
        <v>544</v>
      </c>
      <c r="D11275" t="s">
        <v>2</v>
      </c>
      <c r="E11275" t="s">
        <v>128</v>
      </c>
      <c r="F11275" t="s">
        <v>1796</v>
      </c>
      <c r="G11275">
        <v>14.86378564829454</v>
      </c>
    </row>
    <row r="11276" spans="1:7" x14ac:dyDescent="0.3">
      <c r="A11276" t="s">
        <v>1519</v>
      </c>
      <c r="B11276" t="s">
        <v>1538</v>
      </c>
      <c r="C11276" t="s">
        <v>544</v>
      </c>
      <c r="D11276" t="s">
        <v>2</v>
      </c>
      <c r="E11276" t="s">
        <v>128</v>
      </c>
      <c r="F11276" t="s">
        <v>1797</v>
      </c>
      <c r="G11276">
        <v>11.690908654479911</v>
      </c>
    </row>
    <row r="11277" spans="1:7" x14ac:dyDescent="0.3">
      <c r="A11277" t="s">
        <v>1519</v>
      </c>
      <c r="B11277" t="s">
        <v>1538</v>
      </c>
      <c r="C11277" t="s">
        <v>544</v>
      </c>
      <c r="D11277" t="s">
        <v>2</v>
      </c>
      <c r="E11277" t="s">
        <v>128</v>
      </c>
      <c r="F11277" t="s">
        <v>1798</v>
      </c>
      <c r="G11277">
        <v>9.0379409956237424</v>
      </c>
    </row>
    <row r="11278" spans="1:7" x14ac:dyDescent="0.3">
      <c r="A11278" t="s">
        <v>1519</v>
      </c>
      <c r="B11278" t="s">
        <v>1538</v>
      </c>
      <c r="C11278" t="s">
        <v>544</v>
      </c>
      <c r="D11278" t="s">
        <v>2</v>
      </c>
      <c r="E11278" t="s">
        <v>128</v>
      </c>
      <c r="F11278" t="s">
        <v>1799</v>
      </c>
      <c r="G11278">
        <v>6.870212520242049</v>
      </c>
    </row>
    <row r="11279" spans="1:7" x14ac:dyDescent="0.3">
      <c r="A11279" t="s">
        <v>1519</v>
      </c>
      <c r="B11279" t="s">
        <v>1538</v>
      </c>
      <c r="C11279" t="s">
        <v>544</v>
      </c>
      <c r="D11279" t="s">
        <v>2</v>
      </c>
      <c r="E11279" t="s">
        <v>128</v>
      </c>
      <c r="F11279" t="s">
        <v>1800</v>
      </c>
      <c r="G11279">
        <v>5.1494141081517739</v>
      </c>
    </row>
    <row r="11280" spans="1:7" x14ac:dyDescent="0.3">
      <c r="A11280" t="s">
        <v>1519</v>
      </c>
      <c r="B11280" t="s">
        <v>1538</v>
      </c>
      <c r="C11280" t="s">
        <v>544</v>
      </c>
      <c r="D11280" t="s">
        <v>2</v>
      </c>
      <c r="E11280" t="s">
        <v>128</v>
      </c>
      <c r="F11280" t="s">
        <v>1801</v>
      </c>
      <c r="G11280">
        <v>3.820839623560758</v>
      </c>
    </row>
    <row r="11281" spans="1:7" x14ac:dyDescent="0.3">
      <c r="A11281" t="s">
        <v>1519</v>
      </c>
      <c r="B11281" t="s">
        <v>1538</v>
      </c>
      <c r="C11281" t="s">
        <v>544</v>
      </c>
      <c r="D11281" t="s">
        <v>2</v>
      </c>
      <c r="E11281" t="s">
        <v>128</v>
      </c>
      <c r="F11281" t="s">
        <v>1802</v>
      </c>
      <c r="G11281">
        <v>2.8349629233606781</v>
      </c>
    </row>
    <row r="11282" spans="1:7" x14ac:dyDescent="0.3">
      <c r="A11282" t="s">
        <v>1519</v>
      </c>
      <c r="B11282" t="s">
        <v>1538</v>
      </c>
      <c r="C11282" t="s">
        <v>544</v>
      </c>
      <c r="D11282" t="s">
        <v>2</v>
      </c>
      <c r="E11282" t="s">
        <v>128</v>
      </c>
      <c r="F11282" t="s">
        <v>1803</v>
      </c>
      <c r="G11282">
        <v>2.1305712726509678</v>
      </c>
    </row>
    <row r="11283" spans="1:7" x14ac:dyDescent="0.3">
      <c r="A11283" t="s">
        <v>1519</v>
      </c>
      <c r="B11283" t="s">
        <v>1538</v>
      </c>
      <c r="C11283" t="s">
        <v>544</v>
      </c>
      <c r="D11283" t="s">
        <v>2</v>
      </c>
      <c r="E11283" t="s">
        <v>128</v>
      </c>
      <c r="F11283" t="s">
        <v>1804</v>
      </c>
      <c r="G11283">
        <v>1.63534027428399</v>
      </c>
    </row>
    <row r="11284" spans="1:7" x14ac:dyDescent="0.3">
      <c r="A11284" t="s">
        <v>1519</v>
      </c>
      <c r="B11284" t="s">
        <v>1538</v>
      </c>
      <c r="C11284" t="s">
        <v>544</v>
      </c>
      <c r="D11284" t="s">
        <v>2</v>
      </c>
      <c r="E11284" t="s">
        <v>128</v>
      </c>
      <c r="F11284" t="s">
        <v>1805</v>
      </c>
      <c r="G11284">
        <v>1.2944599347360961</v>
      </c>
    </row>
    <row r="11285" spans="1:7" x14ac:dyDescent="0.3">
      <c r="A11285" t="s">
        <v>1519</v>
      </c>
      <c r="B11285" t="s">
        <v>1538</v>
      </c>
      <c r="C11285" t="s">
        <v>544</v>
      </c>
      <c r="D11285" t="s">
        <v>2</v>
      </c>
      <c r="E11285" t="s">
        <v>128</v>
      </c>
      <c r="F11285" t="s">
        <v>1806</v>
      </c>
      <c r="G11285">
        <v>1.07020023620143</v>
      </c>
    </row>
    <row r="11286" spans="1:7" x14ac:dyDescent="0.3">
      <c r="A11286" t="s">
        <v>1519</v>
      </c>
      <c r="B11286" t="s">
        <v>1538</v>
      </c>
      <c r="C11286" t="s">
        <v>544</v>
      </c>
      <c r="D11286" t="s">
        <v>10</v>
      </c>
      <c r="E11286" t="s">
        <v>128</v>
      </c>
      <c r="F11286" t="s">
        <v>1781</v>
      </c>
      <c r="G11286">
        <v>98.254038556755617</v>
      </c>
    </row>
    <row r="11287" spans="1:7" x14ac:dyDescent="0.3">
      <c r="A11287" t="s">
        <v>1519</v>
      </c>
      <c r="B11287" t="s">
        <v>1538</v>
      </c>
      <c r="C11287" t="s">
        <v>544</v>
      </c>
      <c r="D11287" t="s">
        <v>10</v>
      </c>
      <c r="E11287" t="s">
        <v>128</v>
      </c>
      <c r="F11287" t="s">
        <v>1782</v>
      </c>
      <c r="G11287">
        <v>93.183249331516265</v>
      </c>
    </row>
    <row r="11288" spans="1:7" x14ac:dyDescent="0.3">
      <c r="A11288" t="s">
        <v>1519</v>
      </c>
      <c r="B11288" t="s">
        <v>1538</v>
      </c>
      <c r="C11288" t="s">
        <v>544</v>
      </c>
      <c r="D11288" t="s">
        <v>10</v>
      </c>
      <c r="E11288" t="s">
        <v>128</v>
      </c>
      <c r="F11288" t="s">
        <v>1783</v>
      </c>
      <c r="G11288">
        <v>87.692118829642993</v>
      </c>
    </row>
    <row r="11289" spans="1:7" x14ac:dyDescent="0.3">
      <c r="A11289" t="s">
        <v>1519</v>
      </c>
      <c r="B11289" t="s">
        <v>1538</v>
      </c>
      <c r="C11289" t="s">
        <v>544</v>
      </c>
      <c r="D11289" t="s">
        <v>10</v>
      </c>
      <c r="E11289" t="s">
        <v>128</v>
      </c>
      <c r="F11289" t="s">
        <v>1784</v>
      </c>
      <c r="G11289">
        <v>81.240515152329039</v>
      </c>
    </row>
    <row r="11290" spans="1:7" x14ac:dyDescent="0.3">
      <c r="A11290" t="s">
        <v>1519</v>
      </c>
      <c r="B11290" t="s">
        <v>1538</v>
      </c>
      <c r="C11290" t="s">
        <v>544</v>
      </c>
      <c r="D11290" t="s">
        <v>10</v>
      </c>
      <c r="E11290" t="s">
        <v>128</v>
      </c>
      <c r="F11290" t="s">
        <v>1785</v>
      </c>
      <c r="G11290">
        <v>74.870201285945029</v>
      </c>
    </row>
    <row r="11291" spans="1:7" x14ac:dyDescent="0.3">
      <c r="A11291" t="s">
        <v>1519</v>
      </c>
      <c r="B11291" t="s">
        <v>1538</v>
      </c>
      <c r="C11291" t="s">
        <v>544</v>
      </c>
      <c r="D11291" t="s">
        <v>10</v>
      </c>
      <c r="E11291" t="s">
        <v>128</v>
      </c>
      <c r="F11291" t="s">
        <v>1786</v>
      </c>
      <c r="G11291">
        <v>67.93090887662072</v>
      </c>
    </row>
    <row r="11292" spans="1:7" x14ac:dyDescent="0.3">
      <c r="A11292" t="s">
        <v>1519</v>
      </c>
      <c r="B11292" t="s">
        <v>1538</v>
      </c>
      <c r="C11292" t="s">
        <v>544</v>
      </c>
      <c r="D11292" t="s">
        <v>10</v>
      </c>
      <c r="E11292" t="s">
        <v>128</v>
      </c>
      <c r="F11292" t="s">
        <v>1787</v>
      </c>
      <c r="G11292">
        <v>61.434326168604173</v>
      </c>
    </row>
    <row r="11293" spans="1:7" x14ac:dyDescent="0.3">
      <c r="A11293" t="s">
        <v>1519</v>
      </c>
      <c r="B11293" t="s">
        <v>1538</v>
      </c>
      <c r="C11293" t="s">
        <v>544</v>
      </c>
      <c r="D11293" t="s">
        <v>10</v>
      </c>
      <c r="E11293" t="s">
        <v>128</v>
      </c>
      <c r="F11293" t="s">
        <v>1788</v>
      </c>
      <c r="G11293">
        <v>54.979211561629867</v>
      </c>
    </row>
    <row r="11294" spans="1:7" x14ac:dyDescent="0.3">
      <c r="A11294" t="s">
        <v>1519</v>
      </c>
      <c r="B11294" t="s">
        <v>1538</v>
      </c>
      <c r="C11294" t="s">
        <v>544</v>
      </c>
      <c r="D11294" t="s">
        <v>10</v>
      </c>
      <c r="E11294" t="s">
        <v>128</v>
      </c>
      <c r="F11294" t="s">
        <v>1789</v>
      </c>
      <c r="G11294">
        <v>48.888295744781772</v>
      </c>
    </row>
    <row r="11295" spans="1:7" x14ac:dyDescent="0.3">
      <c r="A11295" t="s">
        <v>1519</v>
      </c>
      <c r="B11295" t="s">
        <v>1538</v>
      </c>
      <c r="C11295" t="s">
        <v>544</v>
      </c>
      <c r="D11295" t="s">
        <v>10</v>
      </c>
      <c r="E11295" t="s">
        <v>128</v>
      </c>
      <c r="F11295" t="s">
        <v>1790</v>
      </c>
      <c r="G11295">
        <v>42.88441284920134</v>
      </c>
    </row>
    <row r="11296" spans="1:7" x14ac:dyDescent="0.3">
      <c r="A11296" t="s">
        <v>1519</v>
      </c>
      <c r="B11296" t="s">
        <v>1538</v>
      </c>
      <c r="C11296" t="s">
        <v>544</v>
      </c>
      <c r="D11296" t="s">
        <v>10</v>
      </c>
      <c r="E11296" t="s">
        <v>128</v>
      </c>
      <c r="F11296" t="s">
        <v>1791</v>
      </c>
      <c r="G11296">
        <v>36.627876833742228</v>
      </c>
    </row>
    <row r="11297" spans="1:7" x14ac:dyDescent="0.3">
      <c r="A11297" t="s">
        <v>1519</v>
      </c>
      <c r="B11297" t="s">
        <v>1538</v>
      </c>
      <c r="C11297" t="s">
        <v>544</v>
      </c>
      <c r="D11297" t="s">
        <v>10</v>
      </c>
      <c r="E11297" t="s">
        <v>128</v>
      </c>
      <c r="F11297" t="s">
        <v>1792</v>
      </c>
      <c r="G11297">
        <v>31.401057885669541</v>
      </c>
    </row>
    <row r="11298" spans="1:7" x14ac:dyDescent="0.3">
      <c r="A11298" t="s">
        <v>1519</v>
      </c>
      <c r="B11298" t="s">
        <v>1538</v>
      </c>
      <c r="C11298" t="s">
        <v>544</v>
      </c>
      <c r="D11298" t="s">
        <v>10</v>
      </c>
      <c r="E11298" t="s">
        <v>128</v>
      </c>
      <c r="F11298" t="s">
        <v>1793</v>
      </c>
      <c r="G11298">
        <v>26.660639158897741</v>
      </c>
    </row>
    <row r="11299" spans="1:7" x14ac:dyDescent="0.3">
      <c r="A11299" t="s">
        <v>1519</v>
      </c>
      <c r="B11299" t="s">
        <v>1538</v>
      </c>
      <c r="C11299" t="s">
        <v>544</v>
      </c>
      <c r="D11299" t="s">
        <v>10</v>
      </c>
      <c r="E11299" t="s">
        <v>128</v>
      </c>
      <c r="F11299" t="s">
        <v>1794</v>
      </c>
      <c r="G11299">
        <v>22.348902707094918</v>
      </c>
    </row>
    <row r="11300" spans="1:7" x14ac:dyDescent="0.3">
      <c r="A11300" t="s">
        <v>1519</v>
      </c>
      <c r="B11300" t="s">
        <v>1538</v>
      </c>
      <c r="C11300" t="s">
        <v>544</v>
      </c>
      <c r="D11300" t="s">
        <v>10</v>
      </c>
      <c r="E11300" t="s">
        <v>128</v>
      </c>
      <c r="F11300" t="s">
        <v>1795</v>
      </c>
      <c r="G11300">
        <v>18.442221607284711</v>
      </c>
    </row>
    <row r="11301" spans="1:7" x14ac:dyDescent="0.3">
      <c r="A11301" t="s">
        <v>1519</v>
      </c>
      <c r="B11301" t="s">
        <v>1538</v>
      </c>
      <c r="C11301" t="s">
        <v>544</v>
      </c>
      <c r="D11301" t="s">
        <v>10</v>
      </c>
      <c r="E11301" t="s">
        <v>128</v>
      </c>
      <c r="F11301" t="s">
        <v>1796</v>
      </c>
      <c r="G11301">
        <v>14.721828485137859</v>
      </c>
    </row>
    <row r="11302" spans="1:7" x14ac:dyDescent="0.3">
      <c r="A11302" t="s">
        <v>1519</v>
      </c>
      <c r="B11302" t="s">
        <v>1538</v>
      </c>
      <c r="C11302" t="s">
        <v>544</v>
      </c>
      <c r="D11302" t="s">
        <v>10</v>
      </c>
      <c r="E11302" t="s">
        <v>128</v>
      </c>
      <c r="F11302" t="s">
        <v>1797</v>
      </c>
      <c r="G11302">
        <v>11.57930543734517</v>
      </c>
    </row>
    <row r="11303" spans="1:7" x14ac:dyDescent="0.3">
      <c r="A11303" t="s">
        <v>1519</v>
      </c>
      <c r="B11303" t="s">
        <v>1538</v>
      </c>
      <c r="C11303" t="s">
        <v>544</v>
      </c>
      <c r="D11303" t="s">
        <v>10</v>
      </c>
      <c r="E11303" t="s">
        <v>128</v>
      </c>
      <c r="F11303" t="s">
        <v>1798</v>
      </c>
      <c r="G11303">
        <v>8.9515346921618573</v>
      </c>
    </row>
    <row r="11304" spans="1:7" x14ac:dyDescent="0.3">
      <c r="A11304" t="s">
        <v>1519</v>
      </c>
      <c r="B11304" t="s">
        <v>1538</v>
      </c>
      <c r="C11304" t="s">
        <v>544</v>
      </c>
      <c r="D11304" t="s">
        <v>10</v>
      </c>
      <c r="E11304" t="s">
        <v>128</v>
      </c>
      <c r="F11304" t="s">
        <v>1799</v>
      </c>
      <c r="G11304">
        <v>6.8041867233289821</v>
      </c>
    </row>
    <row r="11305" spans="1:7" x14ac:dyDescent="0.3">
      <c r="A11305" t="s">
        <v>1519</v>
      </c>
      <c r="B11305" t="s">
        <v>1538</v>
      </c>
      <c r="C11305" t="s">
        <v>544</v>
      </c>
      <c r="D11305" t="s">
        <v>10</v>
      </c>
      <c r="E11305" t="s">
        <v>128</v>
      </c>
      <c r="F11305" t="s">
        <v>1800</v>
      </c>
      <c r="G11305">
        <v>5.0993623800470544</v>
      </c>
    </row>
    <row r="11306" spans="1:7" x14ac:dyDescent="0.3">
      <c r="A11306" t="s">
        <v>1519</v>
      </c>
      <c r="B11306" t="s">
        <v>1538</v>
      </c>
      <c r="C11306" t="s">
        <v>544</v>
      </c>
      <c r="D11306" t="s">
        <v>10</v>
      </c>
      <c r="E11306" t="s">
        <v>128</v>
      </c>
      <c r="F11306" t="s">
        <v>1801</v>
      </c>
      <c r="G11306">
        <v>3.782803243875009</v>
      </c>
    </row>
    <row r="11307" spans="1:7" x14ac:dyDescent="0.3">
      <c r="A11307" t="s">
        <v>1519</v>
      </c>
      <c r="B11307" t="s">
        <v>1538</v>
      </c>
      <c r="C11307" t="s">
        <v>544</v>
      </c>
      <c r="D11307" t="s">
        <v>10</v>
      </c>
      <c r="E11307" t="s">
        <v>128</v>
      </c>
      <c r="F11307" t="s">
        <v>1802</v>
      </c>
      <c r="G11307">
        <v>2.8056579162637552</v>
      </c>
    </row>
    <row r="11308" spans="1:7" x14ac:dyDescent="0.3">
      <c r="A11308" t="s">
        <v>1519</v>
      </c>
      <c r="B11308" t="s">
        <v>1538</v>
      </c>
      <c r="C11308" t="s">
        <v>544</v>
      </c>
      <c r="D11308" t="s">
        <v>10</v>
      </c>
      <c r="E11308" t="s">
        <v>128</v>
      </c>
      <c r="F11308" t="s">
        <v>1803</v>
      </c>
      <c r="G11308">
        <v>2.1074637406888428</v>
      </c>
    </row>
    <row r="11309" spans="1:7" x14ac:dyDescent="0.3">
      <c r="A11309" t="s">
        <v>1519</v>
      </c>
      <c r="B11309" t="s">
        <v>1538</v>
      </c>
      <c r="C11309" t="s">
        <v>544</v>
      </c>
      <c r="D11309" t="s">
        <v>10</v>
      </c>
      <c r="E11309" t="s">
        <v>128</v>
      </c>
      <c r="F11309" t="s">
        <v>1804</v>
      </c>
      <c r="G11309">
        <v>1.6165502879515541</v>
      </c>
    </row>
    <row r="11310" spans="1:7" x14ac:dyDescent="0.3">
      <c r="A11310" t="s">
        <v>1519</v>
      </c>
      <c r="B11310" t="s">
        <v>1538</v>
      </c>
      <c r="C11310" t="s">
        <v>544</v>
      </c>
      <c r="D11310" t="s">
        <v>10</v>
      </c>
      <c r="E11310" t="s">
        <v>128</v>
      </c>
      <c r="F11310" t="s">
        <v>1805</v>
      </c>
      <c r="G11310">
        <v>1.278532401102467</v>
      </c>
    </row>
    <row r="11311" spans="1:7" x14ac:dyDescent="0.3">
      <c r="A11311" t="s">
        <v>1519</v>
      </c>
      <c r="B11311" t="s">
        <v>1538</v>
      </c>
      <c r="C11311" t="s">
        <v>544</v>
      </c>
      <c r="D11311" t="s">
        <v>10</v>
      </c>
      <c r="E11311" t="s">
        <v>128</v>
      </c>
      <c r="F11311" t="s">
        <v>1806</v>
      </c>
      <c r="G11311">
        <v>1.0560539340536079</v>
      </c>
    </row>
    <row r="11312" spans="1:7" x14ac:dyDescent="0.3">
      <c r="A11312" t="s">
        <v>1519</v>
      </c>
      <c r="B11312" t="s">
        <v>1538</v>
      </c>
      <c r="C11312" t="s">
        <v>544</v>
      </c>
      <c r="D11312" t="s">
        <v>17</v>
      </c>
      <c r="E11312" t="s">
        <v>128</v>
      </c>
      <c r="F11312" t="s">
        <v>1781</v>
      </c>
      <c r="G11312">
        <v>7.8412904626203511E-2</v>
      </c>
    </row>
    <row r="11313" spans="1:7" x14ac:dyDescent="0.3">
      <c r="A11313" t="s">
        <v>1519</v>
      </c>
      <c r="B11313" t="s">
        <v>1538</v>
      </c>
      <c r="C11313" t="s">
        <v>544</v>
      </c>
      <c r="D11313" t="s">
        <v>17</v>
      </c>
      <c r="E11313" t="s">
        <v>128</v>
      </c>
      <c r="F11313" t="s">
        <v>1782</v>
      </c>
      <c r="G11313">
        <v>7.4165997411025392E-2</v>
      </c>
    </row>
    <row r="11314" spans="1:7" x14ac:dyDescent="0.3">
      <c r="A11314" t="s">
        <v>1519</v>
      </c>
      <c r="B11314" t="s">
        <v>1538</v>
      </c>
      <c r="C11314" t="s">
        <v>544</v>
      </c>
      <c r="D11314" t="s">
        <v>17</v>
      </c>
      <c r="E11314" t="s">
        <v>128</v>
      </c>
      <c r="F11314" t="s">
        <v>1783</v>
      </c>
      <c r="G11314">
        <v>6.9598961641969465E-2</v>
      </c>
    </row>
    <row r="11315" spans="1:7" x14ac:dyDescent="0.3">
      <c r="A11315" t="s">
        <v>1519</v>
      </c>
      <c r="B11315" t="s">
        <v>1538</v>
      </c>
      <c r="C11315" t="s">
        <v>544</v>
      </c>
      <c r="D11315" t="s">
        <v>17</v>
      </c>
      <c r="E11315" t="s">
        <v>128</v>
      </c>
      <c r="F11315" t="s">
        <v>1784</v>
      </c>
      <c r="G11315">
        <v>6.4504561245979364E-2</v>
      </c>
    </row>
    <row r="11316" spans="1:7" x14ac:dyDescent="0.3">
      <c r="A11316" t="s">
        <v>1519</v>
      </c>
      <c r="B11316" t="s">
        <v>1538</v>
      </c>
      <c r="C11316" t="s">
        <v>544</v>
      </c>
      <c r="D11316" t="s">
        <v>17</v>
      </c>
      <c r="E11316" t="s">
        <v>128</v>
      </c>
      <c r="F11316" t="s">
        <v>1785</v>
      </c>
      <c r="G11316">
        <v>5.9700848550629237E-2</v>
      </c>
    </row>
    <row r="11317" spans="1:7" x14ac:dyDescent="0.3">
      <c r="A11317" t="s">
        <v>1519</v>
      </c>
      <c r="B11317" t="s">
        <v>1538</v>
      </c>
      <c r="C11317" t="s">
        <v>544</v>
      </c>
      <c r="D11317" t="s">
        <v>17</v>
      </c>
      <c r="E11317" t="s">
        <v>128</v>
      </c>
      <c r="F11317" t="s">
        <v>1786</v>
      </c>
      <c r="G11317">
        <v>5.4564648361007578E-2</v>
      </c>
    </row>
    <row r="11318" spans="1:7" x14ac:dyDescent="0.3">
      <c r="A11318" t="s">
        <v>1519</v>
      </c>
      <c r="B11318" t="s">
        <v>1538</v>
      </c>
      <c r="C11318" t="s">
        <v>544</v>
      </c>
      <c r="D11318" t="s">
        <v>17</v>
      </c>
      <c r="E11318" t="s">
        <v>128</v>
      </c>
      <c r="F11318" t="s">
        <v>1787</v>
      </c>
      <c r="G11318">
        <v>4.9762861247493101E-2</v>
      </c>
    </row>
    <row r="11319" spans="1:7" x14ac:dyDescent="0.3">
      <c r="A11319" t="s">
        <v>1519</v>
      </c>
      <c r="B11319" t="s">
        <v>1538</v>
      </c>
      <c r="C11319" t="s">
        <v>544</v>
      </c>
      <c r="D11319" t="s">
        <v>17</v>
      </c>
      <c r="E11319" t="s">
        <v>128</v>
      </c>
      <c r="F11319" t="s">
        <v>1788</v>
      </c>
      <c r="G11319">
        <v>4.5095739620415638E-2</v>
      </c>
    </row>
    <row r="11320" spans="1:7" x14ac:dyDescent="0.3">
      <c r="A11320" t="s">
        <v>1519</v>
      </c>
      <c r="B11320" t="s">
        <v>1538</v>
      </c>
      <c r="C11320" t="s">
        <v>544</v>
      </c>
      <c r="D11320" t="s">
        <v>17</v>
      </c>
      <c r="E11320" t="s">
        <v>128</v>
      </c>
      <c r="F11320" t="s">
        <v>1789</v>
      </c>
      <c r="G11320">
        <v>4.0694693566120932E-2</v>
      </c>
    </row>
    <row r="11321" spans="1:7" x14ac:dyDescent="0.3">
      <c r="A11321" t="s">
        <v>1519</v>
      </c>
      <c r="B11321" t="s">
        <v>1538</v>
      </c>
      <c r="C11321" t="s">
        <v>544</v>
      </c>
      <c r="D11321" t="s">
        <v>17</v>
      </c>
      <c r="E11321" t="s">
        <v>128</v>
      </c>
      <c r="F11321" t="s">
        <v>1790</v>
      </c>
      <c r="G11321">
        <v>3.6411920568175188E-2</v>
      </c>
    </row>
    <row r="11322" spans="1:7" x14ac:dyDescent="0.3">
      <c r="A11322" t="s">
        <v>1519</v>
      </c>
      <c r="B11322" t="s">
        <v>1538</v>
      </c>
      <c r="C11322" t="s">
        <v>544</v>
      </c>
      <c r="D11322" t="s">
        <v>17</v>
      </c>
      <c r="E11322" t="s">
        <v>128</v>
      </c>
      <c r="F11322" t="s">
        <v>1791</v>
      </c>
      <c r="G11322">
        <v>3.1567936644140468E-2</v>
      </c>
    </row>
    <row r="11323" spans="1:7" x14ac:dyDescent="0.3">
      <c r="A11323" t="s">
        <v>1519</v>
      </c>
      <c r="B11323" t="s">
        <v>1538</v>
      </c>
      <c r="C11323" t="s">
        <v>544</v>
      </c>
      <c r="D11323" t="s">
        <v>17</v>
      </c>
      <c r="E11323" t="s">
        <v>128</v>
      </c>
      <c r="F11323" t="s">
        <v>1792</v>
      </c>
      <c r="G11323">
        <v>2.7861435026132971E-2</v>
      </c>
    </row>
    <row r="11324" spans="1:7" x14ac:dyDescent="0.3">
      <c r="A11324" t="s">
        <v>1519</v>
      </c>
      <c r="B11324" t="s">
        <v>1538</v>
      </c>
      <c r="C11324" t="s">
        <v>544</v>
      </c>
      <c r="D11324" t="s">
        <v>17</v>
      </c>
      <c r="E11324" t="s">
        <v>128</v>
      </c>
      <c r="F11324" t="s">
        <v>1793</v>
      </c>
      <c r="G11324">
        <v>2.4511877252901961E-2</v>
      </c>
    </row>
    <row r="11325" spans="1:7" x14ac:dyDescent="0.3">
      <c r="A11325" t="s">
        <v>1519</v>
      </c>
      <c r="B11325" t="s">
        <v>1538</v>
      </c>
      <c r="C11325" t="s">
        <v>544</v>
      </c>
      <c r="D11325" t="s">
        <v>17</v>
      </c>
      <c r="E11325" t="s">
        <v>128</v>
      </c>
      <c r="F11325" t="s">
        <v>1794</v>
      </c>
      <c r="G11325">
        <v>2.1484482645659001E-2</v>
      </c>
    </row>
    <row r="11326" spans="1:7" x14ac:dyDescent="0.3">
      <c r="A11326" t="s">
        <v>1519</v>
      </c>
      <c r="B11326" t="s">
        <v>1538</v>
      </c>
      <c r="C11326" t="s">
        <v>544</v>
      </c>
      <c r="D11326" t="s">
        <v>17</v>
      </c>
      <c r="E11326" t="s">
        <v>128</v>
      </c>
      <c r="F11326" t="s">
        <v>1795</v>
      </c>
      <c r="G11326">
        <v>1.8745118784202999E-2</v>
      </c>
    </row>
    <row r="11327" spans="1:7" x14ac:dyDescent="0.3">
      <c r="A11327" t="s">
        <v>1519</v>
      </c>
      <c r="B11327" t="s">
        <v>1538</v>
      </c>
      <c r="C11327" t="s">
        <v>544</v>
      </c>
      <c r="D11327" t="s">
        <v>17</v>
      </c>
      <c r="E11327" t="s">
        <v>128</v>
      </c>
      <c r="F11327" t="s">
        <v>1796</v>
      </c>
      <c r="G11327">
        <v>1.602876340877216E-2</v>
      </c>
    </row>
    <row r="11328" spans="1:7" x14ac:dyDescent="0.3">
      <c r="A11328" t="s">
        <v>1519</v>
      </c>
      <c r="B11328" t="s">
        <v>1538</v>
      </c>
      <c r="C11328" t="s">
        <v>544</v>
      </c>
      <c r="D11328" t="s">
        <v>17</v>
      </c>
      <c r="E11328" t="s">
        <v>128</v>
      </c>
      <c r="F11328" t="s">
        <v>1797</v>
      </c>
      <c r="G11328">
        <v>1.3838523973626201E-2</v>
      </c>
    </row>
    <row r="11329" spans="1:7" x14ac:dyDescent="0.3">
      <c r="A11329" t="s">
        <v>1519</v>
      </c>
      <c r="B11329" t="s">
        <v>1538</v>
      </c>
      <c r="C11329" t="s">
        <v>544</v>
      </c>
      <c r="D11329" t="s">
        <v>17</v>
      </c>
      <c r="E11329" t="s">
        <v>128</v>
      </c>
      <c r="F11329" t="s">
        <v>1798</v>
      </c>
      <c r="G11329">
        <v>1.201453100196434E-2</v>
      </c>
    </row>
    <row r="11330" spans="1:7" x14ac:dyDescent="0.3">
      <c r="A11330" t="s">
        <v>1519</v>
      </c>
      <c r="B11330" t="s">
        <v>1538</v>
      </c>
      <c r="C11330" t="s">
        <v>544</v>
      </c>
      <c r="D11330" t="s">
        <v>17</v>
      </c>
      <c r="E11330" t="s">
        <v>128</v>
      </c>
      <c r="F11330" t="s">
        <v>1799</v>
      </c>
      <c r="G11330">
        <v>1.052681528133287E-2</v>
      </c>
    </row>
    <row r="11331" spans="1:7" x14ac:dyDescent="0.3">
      <c r="A11331" t="s">
        <v>1519</v>
      </c>
      <c r="B11331" t="s">
        <v>1538</v>
      </c>
      <c r="C11331" t="s">
        <v>544</v>
      </c>
      <c r="D11331" t="s">
        <v>17</v>
      </c>
      <c r="E11331" t="s">
        <v>128</v>
      </c>
      <c r="F11331" t="s">
        <v>1800</v>
      </c>
      <c r="G11331">
        <v>9.3501899986772746E-3</v>
      </c>
    </row>
    <row r="11332" spans="1:7" x14ac:dyDescent="0.3">
      <c r="A11332" t="s">
        <v>1519</v>
      </c>
      <c r="B11332" t="s">
        <v>1538</v>
      </c>
      <c r="C11332" t="s">
        <v>544</v>
      </c>
      <c r="D11332" t="s">
        <v>17</v>
      </c>
      <c r="E11332" t="s">
        <v>128</v>
      </c>
      <c r="F11332" t="s">
        <v>1801</v>
      </c>
      <c r="G11332">
        <v>8.4385237918493117E-3</v>
      </c>
    </row>
    <row r="11333" spans="1:7" x14ac:dyDescent="0.3">
      <c r="A11333" t="s">
        <v>1519</v>
      </c>
      <c r="B11333" t="s">
        <v>1538</v>
      </c>
      <c r="C11333" t="s">
        <v>544</v>
      </c>
      <c r="D11333" t="s">
        <v>17</v>
      </c>
      <c r="E11333" t="s">
        <v>128</v>
      </c>
      <c r="F11333" t="s">
        <v>1802</v>
      </c>
      <c r="G11333">
        <v>7.7587789550685043E-3</v>
      </c>
    </row>
    <row r="11334" spans="1:7" x14ac:dyDescent="0.3">
      <c r="A11334" t="s">
        <v>1519</v>
      </c>
      <c r="B11334" t="s">
        <v>1538</v>
      </c>
      <c r="C11334" t="s">
        <v>544</v>
      </c>
      <c r="D11334" t="s">
        <v>17</v>
      </c>
      <c r="E11334" t="s">
        <v>128</v>
      </c>
      <c r="F11334" t="s">
        <v>1803</v>
      </c>
      <c r="G11334">
        <v>7.275222969655562E-3</v>
      </c>
    </row>
    <row r="11335" spans="1:7" x14ac:dyDescent="0.3">
      <c r="A11335" t="s">
        <v>1519</v>
      </c>
      <c r="B11335" t="s">
        <v>1538</v>
      </c>
      <c r="C11335" t="s">
        <v>544</v>
      </c>
      <c r="D11335" t="s">
        <v>17</v>
      </c>
      <c r="E11335" t="s">
        <v>128</v>
      </c>
      <c r="F11335" t="s">
        <v>1804</v>
      </c>
      <c r="G11335">
        <v>6.938743866693145E-3</v>
      </c>
    </row>
    <row r="11336" spans="1:7" x14ac:dyDescent="0.3">
      <c r="A11336" t="s">
        <v>1519</v>
      </c>
      <c r="B11336" t="s">
        <v>1538</v>
      </c>
      <c r="C11336" t="s">
        <v>544</v>
      </c>
      <c r="D11336" t="s">
        <v>17</v>
      </c>
      <c r="E11336" t="s">
        <v>128</v>
      </c>
      <c r="F11336" t="s">
        <v>1805</v>
      </c>
      <c r="G11336">
        <v>6.7082198034847107E-3</v>
      </c>
    </row>
    <row r="11337" spans="1:7" x14ac:dyDescent="0.3">
      <c r="A11337" t="s">
        <v>1519</v>
      </c>
      <c r="B11337" t="s">
        <v>1538</v>
      </c>
      <c r="C11337" t="s">
        <v>544</v>
      </c>
      <c r="D11337" t="s">
        <v>17</v>
      </c>
      <c r="E11337" t="s">
        <v>128</v>
      </c>
      <c r="F11337" t="s">
        <v>1806</v>
      </c>
      <c r="G11337">
        <v>6.5608908930098603E-3</v>
      </c>
    </row>
    <row r="11338" spans="1:7" x14ac:dyDescent="0.3">
      <c r="A11338" t="s">
        <v>1519</v>
      </c>
      <c r="B11338" t="s">
        <v>1538</v>
      </c>
      <c r="C11338" t="s">
        <v>544</v>
      </c>
      <c r="D11338" t="s">
        <v>25</v>
      </c>
      <c r="E11338" t="s">
        <v>128</v>
      </c>
      <c r="F11338" t="s">
        <v>1781</v>
      </c>
      <c r="G11338">
        <v>0.79027518167336519</v>
      </c>
    </row>
    <row r="11339" spans="1:7" x14ac:dyDescent="0.3">
      <c r="A11339" t="s">
        <v>1519</v>
      </c>
      <c r="B11339" t="s">
        <v>1538</v>
      </c>
      <c r="C11339" t="s">
        <v>544</v>
      </c>
      <c r="D11339" t="s">
        <v>25</v>
      </c>
      <c r="E11339" t="s">
        <v>128</v>
      </c>
      <c r="F11339" t="s">
        <v>1782</v>
      </c>
      <c r="G11339">
        <v>0.74803663827796485</v>
      </c>
    </row>
    <row r="11340" spans="1:7" x14ac:dyDescent="0.3">
      <c r="A11340" t="s">
        <v>1519</v>
      </c>
      <c r="B11340" t="s">
        <v>1538</v>
      </c>
      <c r="C11340" t="s">
        <v>544</v>
      </c>
      <c r="D11340" t="s">
        <v>25</v>
      </c>
      <c r="E11340" t="s">
        <v>128</v>
      </c>
      <c r="F11340" t="s">
        <v>1783</v>
      </c>
      <c r="G11340">
        <v>0.70657915016611572</v>
      </c>
    </row>
    <row r="11341" spans="1:7" x14ac:dyDescent="0.3">
      <c r="A11341" t="s">
        <v>1519</v>
      </c>
      <c r="B11341" t="s">
        <v>1538</v>
      </c>
      <c r="C11341" t="s">
        <v>544</v>
      </c>
      <c r="D11341" t="s">
        <v>25</v>
      </c>
      <c r="E11341" t="s">
        <v>128</v>
      </c>
      <c r="F11341" t="s">
        <v>1784</v>
      </c>
      <c r="G11341">
        <v>0.6581473340382844</v>
      </c>
    </row>
    <row r="11342" spans="1:7" x14ac:dyDescent="0.3">
      <c r="A11342" t="s">
        <v>1519</v>
      </c>
      <c r="B11342" t="s">
        <v>1538</v>
      </c>
      <c r="C11342" t="s">
        <v>544</v>
      </c>
      <c r="D11342" t="s">
        <v>25</v>
      </c>
      <c r="E11342" t="s">
        <v>128</v>
      </c>
      <c r="F11342" t="s">
        <v>1785</v>
      </c>
      <c r="G11342">
        <v>0.61244832914682534</v>
      </c>
    </row>
    <row r="11343" spans="1:7" x14ac:dyDescent="0.3">
      <c r="A11343" t="s">
        <v>1519</v>
      </c>
      <c r="B11343" t="s">
        <v>1538</v>
      </c>
      <c r="C11343" t="s">
        <v>544</v>
      </c>
      <c r="D11343" t="s">
        <v>25</v>
      </c>
      <c r="E11343" t="s">
        <v>128</v>
      </c>
      <c r="F11343" t="s">
        <v>1786</v>
      </c>
      <c r="G11343">
        <v>0.56542173429017906</v>
      </c>
    </row>
    <row r="11344" spans="1:7" x14ac:dyDescent="0.3">
      <c r="A11344" t="s">
        <v>1519</v>
      </c>
      <c r="B11344" t="s">
        <v>1538</v>
      </c>
      <c r="C11344" t="s">
        <v>544</v>
      </c>
      <c r="D11344" t="s">
        <v>25</v>
      </c>
      <c r="E11344" t="s">
        <v>128</v>
      </c>
      <c r="F11344" t="s">
        <v>1787</v>
      </c>
      <c r="G11344">
        <v>0.51957661086410845</v>
      </c>
    </row>
    <row r="11345" spans="1:7" x14ac:dyDescent="0.3">
      <c r="A11345" t="s">
        <v>1519</v>
      </c>
      <c r="B11345" t="s">
        <v>1538</v>
      </c>
      <c r="C11345" t="s">
        <v>544</v>
      </c>
      <c r="D11345" t="s">
        <v>25</v>
      </c>
      <c r="E11345" t="s">
        <v>128</v>
      </c>
      <c r="F11345" t="s">
        <v>1788</v>
      </c>
      <c r="G11345">
        <v>0.47108170880883232</v>
      </c>
    </row>
    <row r="11346" spans="1:7" x14ac:dyDescent="0.3">
      <c r="A11346" t="s">
        <v>1519</v>
      </c>
      <c r="B11346" t="s">
        <v>1538</v>
      </c>
      <c r="C11346" t="s">
        <v>544</v>
      </c>
      <c r="D11346" t="s">
        <v>25</v>
      </c>
      <c r="E11346" t="s">
        <v>128</v>
      </c>
      <c r="F11346" t="s">
        <v>1789</v>
      </c>
      <c r="G11346">
        <v>0.42327904201769823</v>
      </c>
    </row>
    <row r="11347" spans="1:7" x14ac:dyDescent="0.3">
      <c r="A11347" t="s">
        <v>1519</v>
      </c>
      <c r="B11347" t="s">
        <v>1538</v>
      </c>
      <c r="C11347" t="s">
        <v>544</v>
      </c>
      <c r="D11347" t="s">
        <v>25</v>
      </c>
      <c r="E11347" t="s">
        <v>128</v>
      </c>
      <c r="F11347" t="s">
        <v>1790</v>
      </c>
      <c r="G11347">
        <v>0.37349495483373663</v>
      </c>
    </row>
    <row r="11348" spans="1:7" x14ac:dyDescent="0.3">
      <c r="A11348" t="s">
        <v>1519</v>
      </c>
      <c r="B11348" t="s">
        <v>1538</v>
      </c>
      <c r="C11348" t="s">
        <v>544</v>
      </c>
      <c r="D11348" t="s">
        <v>25</v>
      </c>
      <c r="E11348" t="s">
        <v>128</v>
      </c>
      <c r="F11348" t="s">
        <v>1791</v>
      </c>
      <c r="G11348">
        <v>0.32316694433186027</v>
      </c>
    </row>
    <row r="11349" spans="1:7" x14ac:dyDescent="0.3">
      <c r="A11349" t="s">
        <v>1519</v>
      </c>
      <c r="B11349" t="s">
        <v>1538</v>
      </c>
      <c r="C11349" t="s">
        <v>544</v>
      </c>
      <c r="D11349" t="s">
        <v>25</v>
      </c>
      <c r="E11349" t="s">
        <v>128</v>
      </c>
      <c r="F11349" t="s">
        <v>1792</v>
      </c>
      <c r="G11349">
        <v>0.27699695093796001</v>
      </c>
    </row>
    <row r="11350" spans="1:7" x14ac:dyDescent="0.3">
      <c r="A11350" t="s">
        <v>1519</v>
      </c>
      <c r="B11350" t="s">
        <v>1538</v>
      </c>
      <c r="C11350" t="s">
        <v>544</v>
      </c>
      <c r="D11350" t="s">
        <v>25</v>
      </c>
      <c r="E11350" t="s">
        <v>128</v>
      </c>
      <c r="F11350" t="s">
        <v>1793</v>
      </c>
      <c r="G11350">
        <v>0.23440322447491471</v>
      </c>
    </row>
    <row r="11351" spans="1:7" x14ac:dyDescent="0.3">
      <c r="A11351" t="s">
        <v>1519</v>
      </c>
      <c r="B11351" t="s">
        <v>1538</v>
      </c>
      <c r="C11351" t="s">
        <v>544</v>
      </c>
      <c r="D11351" t="s">
        <v>25</v>
      </c>
      <c r="E11351" t="s">
        <v>128</v>
      </c>
      <c r="F11351" t="s">
        <v>1794</v>
      </c>
      <c r="G11351">
        <v>0.1949786489202395</v>
      </c>
    </row>
    <row r="11352" spans="1:7" x14ac:dyDescent="0.3">
      <c r="A11352" t="s">
        <v>1519</v>
      </c>
      <c r="B11352" t="s">
        <v>1538</v>
      </c>
      <c r="C11352" t="s">
        <v>544</v>
      </c>
      <c r="D11352" t="s">
        <v>25</v>
      </c>
      <c r="E11352" t="s">
        <v>128</v>
      </c>
      <c r="F11352" t="s">
        <v>1795</v>
      </c>
      <c r="G11352">
        <v>0.15898954593060241</v>
      </c>
    </row>
    <row r="11353" spans="1:7" x14ac:dyDescent="0.3">
      <c r="A11353" t="s">
        <v>1519</v>
      </c>
      <c r="B11353" t="s">
        <v>1538</v>
      </c>
      <c r="C11353" t="s">
        <v>544</v>
      </c>
      <c r="D11353" t="s">
        <v>25</v>
      </c>
      <c r="E11353" t="s">
        <v>128</v>
      </c>
      <c r="F11353" t="s">
        <v>1796</v>
      </c>
      <c r="G11353">
        <v>0.12592839974790709</v>
      </c>
    </row>
    <row r="11354" spans="1:7" x14ac:dyDescent="0.3">
      <c r="A11354" t="s">
        <v>1519</v>
      </c>
      <c r="B11354" t="s">
        <v>1538</v>
      </c>
      <c r="C11354" t="s">
        <v>544</v>
      </c>
      <c r="D11354" t="s">
        <v>25</v>
      </c>
      <c r="E11354" t="s">
        <v>128</v>
      </c>
      <c r="F11354" t="s">
        <v>1797</v>
      </c>
      <c r="G11354">
        <v>9.7764693161085603E-2</v>
      </c>
    </row>
    <row r="11355" spans="1:7" x14ac:dyDescent="0.3">
      <c r="A11355" t="s">
        <v>1519</v>
      </c>
      <c r="B11355" t="s">
        <v>1538</v>
      </c>
      <c r="C11355" t="s">
        <v>544</v>
      </c>
      <c r="D11355" t="s">
        <v>25</v>
      </c>
      <c r="E11355" t="s">
        <v>128</v>
      </c>
      <c r="F11355" t="s">
        <v>1798</v>
      </c>
      <c r="G11355">
        <v>7.4391772459869165E-2</v>
      </c>
    </row>
    <row r="11356" spans="1:7" x14ac:dyDescent="0.3">
      <c r="A11356" t="s">
        <v>1519</v>
      </c>
      <c r="B11356" t="s">
        <v>1538</v>
      </c>
      <c r="C11356" t="s">
        <v>544</v>
      </c>
      <c r="D11356" t="s">
        <v>25</v>
      </c>
      <c r="E11356" t="s">
        <v>128</v>
      </c>
      <c r="F11356" t="s">
        <v>1799</v>
      </c>
      <c r="G11356">
        <v>5.5498981631659887E-2</v>
      </c>
    </row>
    <row r="11357" spans="1:7" x14ac:dyDescent="0.3">
      <c r="A11357" t="s">
        <v>1519</v>
      </c>
      <c r="B11357" t="s">
        <v>1538</v>
      </c>
      <c r="C11357" t="s">
        <v>544</v>
      </c>
      <c r="D11357" t="s">
        <v>25</v>
      </c>
      <c r="E11357" t="s">
        <v>128</v>
      </c>
      <c r="F11357" t="s">
        <v>1800</v>
      </c>
      <c r="G11357">
        <v>4.0701538106057367E-2</v>
      </c>
    </row>
    <row r="11358" spans="1:7" x14ac:dyDescent="0.3">
      <c r="A11358" t="s">
        <v>1519</v>
      </c>
      <c r="B11358" t="s">
        <v>1538</v>
      </c>
      <c r="C11358" t="s">
        <v>544</v>
      </c>
      <c r="D11358" t="s">
        <v>25</v>
      </c>
      <c r="E11358" t="s">
        <v>128</v>
      </c>
      <c r="F11358" t="s">
        <v>1801</v>
      </c>
      <c r="G11358">
        <v>2.9597855893937371E-2</v>
      </c>
    </row>
    <row r="11359" spans="1:7" x14ac:dyDescent="0.3">
      <c r="A11359" t="s">
        <v>1519</v>
      </c>
      <c r="B11359" t="s">
        <v>1538</v>
      </c>
      <c r="C11359" t="s">
        <v>544</v>
      </c>
      <c r="D11359" t="s">
        <v>25</v>
      </c>
      <c r="E11359" t="s">
        <v>128</v>
      </c>
      <c r="F11359" t="s">
        <v>1802</v>
      </c>
      <c r="G11359">
        <v>2.1546228141905099E-2</v>
      </c>
    </row>
    <row r="11360" spans="1:7" x14ac:dyDescent="0.3">
      <c r="A11360" t="s">
        <v>1519</v>
      </c>
      <c r="B11360" t="s">
        <v>1538</v>
      </c>
      <c r="C11360" t="s">
        <v>544</v>
      </c>
      <c r="D11360" t="s">
        <v>25</v>
      </c>
      <c r="E11360" t="s">
        <v>128</v>
      </c>
      <c r="F11360" t="s">
        <v>1803</v>
      </c>
      <c r="G11360">
        <v>1.5832308992541289E-2</v>
      </c>
    </row>
    <row r="11361" spans="1:7" x14ac:dyDescent="0.3">
      <c r="A11361" t="s">
        <v>1519</v>
      </c>
      <c r="B11361" t="s">
        <v>1538</v>
      </c>
      <c r="C11361" t="s">
        <v>544</v>
      </c>
      <c r="D11361" t="s">
        <v>25</v>
      </c>
      <c r="E11361" t="s">
        <v>128</v>
      </c>
      <c r="F11361" t="s">
        <v>1804</v>
      </c>
      <c r="G11361">
        <v>1.185124246578995E-2</v>
      </c>
    </row>
    <row r="11362" spans="1:7" x14ac:dyDescent="0.3">
      <c r="A11362" t="s">
        <v>1519</v>
      </c>
      <c r="B11362" t="s">
        <v>1538</v>
      </c>
      <c r="C11362" t="s">
        <v>544</v>
      </c>
      <c r="D11362" t="s">
        <v>25</v>
      </c>
      <c r="E11362" t="s">
        <v>128</v>
      </c>
      <c r="F11362" t="s">
        <v>1805</v>
      </c>
      <c r="G11362">
        <v>9.2193138301462918E-3</v>
      </c>
    </row>
    <row r="11363" spans="1:7" x14ac:dyDescent="0.3">
      <c r="A11363" t="s">
        <v>1519</v>
      </c>
      <c r="B11363" t="s">
        <v>1538</v>
      </c>
      <c r="C11363" t="s">
        <v>544</v>
      </c>
      <c r="D11363" t="s">
        <v>25</v>
      </c>
      <c r="E11363" t="s">
        <v>128</v>
      </c>
      <c r="F11363" t="s">
        <v>1806</v>
      </c>
      <c r="G11363">
        <v>7.5854112547912864E-3</v>
      </c>
    </row>
    <row r="11364" spans="1:7" x14ac:dyDescent="0.3">
      <c r="A11364" t="s">
        <v>1519</v>
      </c>
      <c r="B11364" t="s">
        <v>1538</v>
      </c>
      <c r="C11364" t="s">
        <v>544</v>
      </c>
      <c r="D11364" t="s">
        <v>33</v>
      </c>
      <c r="E11364" t="s">
        <v>128</v>
      </c>
      <c r="F11364" t="s">
        <v>1781</v>
      </c>
      <c r="G11364">
        <v>0</v>
      </c>
    </row>
    <row r="11365" spans="1:7" x14ac:dyDescent="0.3">
      <c r="A11365" t="s">
        <v>1519</v>
      </c>
      <c r="B11365" t="s">
        <v>1538</v>
      </c>
      <c r="C11365" t="s">
        <v>544</v>
      </c>
      <c r="D11365" t="s">
        <v>33</v>
      </c>
      <c r="E11365" t="s">
        <v>128</v>
      </c>
      <c r="F11365" t="s">
        <v>1782</v>
      </c>
      <c r="G11365">
        <v>0</v>
      </c>
    </row>
    <row r="11366" spans="1:7" x14ac:dyDescent="0.3">
      <c r="A11366" t="s">
        <v>1519</v>
      </c>
      <c r="B11366" t="s">
        <v>1538</v>
      </c>
      <c r="C11366" t="s">
        <v>544</v>
      </c>
      <c r="D11366" t="s">
        <v>33</v>
      </c>
      <c r="E11366" t="s">
        <v>128</v>
      </c>
      <c r="F11366" t="s">
        <v>1783</v>
      </c>
      <c r="G11366">
        <v>0</v>
      </c>
    </row>
    <row r="11367" spans="1:7" x14ac:dyDescent="0.3">
      <c r="A11367" t="s">
        <v>1519</v>
      </c>
      <c r="B11367" t="s">
        <v>1538</v>
      </c>
      <c r="C11367" t="s">
        <v>544</v>
      </c>
      <c r="D11367" t="s">
        <v>33</v>
      </c>
      <c r="E11367" t="s">
        <v>128</v>
      </c>
      <c r="F11367" t="s">
        <v>1784</v>
      </c>
      <c r="G11367">
        <v>0</v>
      </c>
    </row>
    <row r="11368" spans="1:7" x14ac:dyDescent="0.3">
      <c r="A11368" t="s">
        <v>1519</v>
      </c>
      <c r="B11368" t="s">
        <v>1538</v>
      </c>
      <c r="C11368" t="s">
        <v>544</v>
      </c>
      <c r="D11368" t="s">
        <v>33</v>
      </c>
      <c r="E11368" t="s">
        <v>128</v>
      </c>
      <c r="F11368" t="s">
        <v>1785</v>
      </c>
      <c r="G11368">
        <v>0</v>
      </c>
    </row>
    <row r="11369" spans="1:7" x14ac:dyDescent="0.3">
      <c r="A11369" t="s">
        <v>1519</v>
      </c>
      <c r="B11369" t="s">
        <v>1538</v>
      </c>
      <c r="C11369" t="s">
        <v>544</v>
      </c>
      <c r="D11369" t="s">
        <v>33</v>
      </c>
      <c r="E11369" t="s">
        <v>128</v>
      </c>
      <c r="F11369" t="s">
        <v>1786</v>
      </c>
      <c r="G11369">
        <v>0</v>
      </c>
    </row>
    <row r="11370" spans="1:7" x14ac:dyDescent="0.3">
      <c r="A11370" t="s">
        <v>1519</v>
      </c>
      <c r="B11370" t="s">
        <v>1538</v>
      </c>
      <c r="C11370" t="s">
        <v>544</v>
      </c>
      <c r="D11370" t="s">
        <v>33</v>
      </c>
      <c r="E11370" t="s">
        <v>128</v>
      </c>
      <c r="F11370" t="s">
        <v>1787</v>
      </c>
      <c r="G11370">
        <v>0</v>
      </c>
    </row>
    <row r="11371" spans="1:7" x14ac:dyDescent="0.3">
      <c r="A11371" t="s">
        <v>1519</v>
      </c>
      <c r="B11371" t="s">
        <v>1538</v>
      </c>
      <c r="C11371" t="s">
        <v>544</v>
      </c>
      <c r="D11371" t="s">
        <v>33</v>
      </c>
      <c r="E11371" t="s">
        <v>128</v>
      </c>
      <c r="F11371" t="s">
        <v>1788</v>
      </c>
      <c r="G11371">
        <v>0</v>
      </c>
    </row>
    <row r="11372" spans="1:7" x14ac:dyDescent="0.3">
      <c r="A11372" t="s">
        <v>1519</v>
      </c>
      <c r="B11372" t="s">
        <v>1538</v>
      </c>
      <c r="C11372" t="s">
        <v>544</v>
      </c>
      <c r="D11372" t="s">
        <v>33</v>
      </c>
      <c r="E11372" t="s">
        <v>128</v>
      </c>
      <c r="F11372" t="s">
        <v>1789</v>
      </c>
      <c r="G11372">
        <v>0</v>
      </c>
    </row>
    <row r="11373" spans="1:7" x14ac:dyDescent="0.3">
      <c r="A11373" t="s">
        <v>1519</v>
      </c>
      <c r="B11373" t="s">
        <v>1538</v>
      </c>
      <c r="C11373" t="s">
        <v>544</v>
      </c>
      <c r="D11373" t="s">
        <v>33</v>
      </c>
      <c r="E11373" t="s">
        <v>128</v>
      </c>
      <c r="F11373" t="s">
        <v>1790</v>
      </c>
      <c r="G11373">
        <v>0</v>
      </c>
    </row>
    <row r="11374" spans="1:7" x14ac:dyDescent="0.3">
      <c r="A11374" t="s">
        <v>1519</v>
      </c>
      <c r="B11374" t="s">
        <v>1538</v>
      </c>
      <c r="C11374" t="s">
        <v>544</v>
      </c>
      <c r="D11374" t="s">
        <v>33</v>
      </c>
      <c r="E11374" t="s">
        <v>128</v>
      </c>
      <c r="F11374" t="s">
        <v>1791</v>
      </c>
      <c r="G11374">
        <v>0</v>
      </c>
    </row>
    <row r="11375" spans="1:7" x14ac:dyDescent="0.3">
      <c r="A11375" t="s">
        <v>1519</v>
      </c>
      <c r="B11375" t="s">
        <v>1538</v>
      </c>
      <c r="C11375" t="s">
        <v>544</v>
      </c>
      <c r="D11375" t="s">
        <v>33</v>
      </c>
      <c r="E11375" t="s">
        <v>128</v>
      </c>
      <c r="F11375" t="s">
        <v>1792</v>
      </c>
      <c r="G11375">
        <v>0</v>
      </c>
    </row>
    <row r="11376" spans="1:7" x14ac:dyDescent="0.3">
      <c r="A11376" t="s">
        <v>1519</v>
      </c>
      <c r="B11376" t="s">
        <v>1538</v>
      </c>
      <c r="C11376" t="s">
        <v>544</v>
      </c>
      <c r="D11376" t="s">
        <v>33</v>
      </c>
      <c r="E11376" t="s">
        <v>128</v>
      </c>
      <c r="F11376" t="s">
        <v>1793</v>
      </c>
      <c r="G11376">
        <v>0</v>
      </c>
    </row>
    <row r="11377" spans="1:7" x14ac:dyDescent="0.3">
      <c r="A11377" t="s">
        <v>1519</v>
      </c>
      <c r="B11377" t="s">
        <v>1538</v>
      </c>
      <c r="C11377" t="s">
        <v>544</v>
      </c>
      <c r="D11377" t="s">
        <v>33</v>
      </c>
      <c r="E11377" t="s">
        <v>128</v>
      </c>
      <c r="F11377" t="s">
        <v>1794</v>
      </c>
      <c r="G11377">
        <v>0</v>
      </c>
    </row>
    <row r="11378" spans="1:7" x14ac:dyDescent="0.3">
      <c r="A11378" t="s">
        <v>1519</v>
      </c>
      <c r="B11378" t="s">
        <v>1538</v>
      </c>
      <c r="C11378" t="s">
        <v>544</v>
      </c>
      <c r="D11378" t="s">
        <v>33</v>
      </c>
      <c r="E11378" t="s">
        <v>128</v>
      </c>
      <c r="F11378" t="s">
        <v>1795</v>
      </c>
      <c r="G11378">
        <v>0</v>
      </c>
    </row>
    <row r="11379" spans="1:7" x14ac:dyDescent="0.3">
      <c r="A11379" t="s">
        <v>1519</v>
      </c>
      <c r="B11379" t="s">
        <v>1538</v>
      </c>
      <c r="C11379" t="s">
        <v>544</v>
      </c>
      <c r="D11379" t="s">
        <v>33</v>
      </c>
      <c r="E11379" t="s">
        <v>128</v>
      </c>
      <c r="F11379" t="s">
        <v>1796</v>
      </c>
      <c r="G11379">
        <v>0</v>
      </c>
    </row>
    <row r="11380" spans="1:7" x14ac:dyDescent="0.3">
      <c r="A11380" t="s">
        <v>1519</v>
      </c>
      <c r="B11380" t="s">
        <v>1538</v>
      </c>
      <c r="C11380" t="s">
        <v>544</v>
      </c>
      <c r="D11380" t="s">
        <v>33</v>
      </c>
      <c r="E11380" t="s">
        <v>128</v>
      </c>
      <c r="F11380" t="s">
        <v>1797</v>
      </c>
      <c r="G11380">
        <v>0</v>
      </c>
    </row>
    <row r="11381" spans="1:7" x14ac:dyDescent="0.3">
      <c r="A11381" t="s">
        <v>1519</v>
      </c>
      <c r="B11381" t="s">
        <v>1538</v>
      </c>
      <c r="C11381" t="s">
        <v>544</v>
      </c>
      <c r="D11381" t="s">
        <v>33</v>
      </c>
      <c r="E11381" t="s">
        <v>128</v>
      </c>
      <c r="F11381" t="s">
        <v>1798</v>
      </c>
      <c r="G11381">
        <v>0</v>
      </c>
    </row>
    <row r="11382" spans="1:7" x14ac:dyDescent="0.3">
      <c r="A11382" t="s">
        <v>1519</v>
      </c>
      <c r="B11382" t="s">
        <v>1538</v>
      </c>
      <c r="C11382" t="s">
        <v>544</v>
      </c>
      <c r="D11382" t="s">
        <v>33</v>
      </c>
      <c r="E11382" t="s">
        <v>128</v>
      </c>
      <c r="F11382" t="s">
        <v>1799</v>
      </c>
      <c r="G11382">
        <v>0</v>
      </c>
    </row>
    <row r="11383" spans="1:7" x14ac:dyDescent="0.3">
      <c r="A11383" t="s">
        <v>1519</v>
      </c>
      <c r="B11383" t="s">
        <v>1538</v>
      </c>
      <c r="C11383" t="s">
        <v>544</v>
      </c>
      <c r="D11383" t="s">
        <v>33</v>
      </c>
      <c r="E11383" t="s">
        <v>128</v>
      </c>
      <c r="F11383" t="s">
        <v>1800</v>
      </c>
      <c r="G11383">
        <v>0</v>
      </c>
    </row>
    <row r="11384" spans="1:7" x14ac:dyDescent="0.3">
      <c r="A11384" t="s">
        <v>1519</v>
      </c>
      <c r="B11384" t="s">
        <v>1538</v>
      </c>
      <c r="C11384" t="s">
        <v>544</v>
      </c>
      <c r="D11384" t="s">
        <v>33</v>
      </c>
      <c r="E11384" t="s">
        <v>128</v>
      </c>
      <c r="F11384" t="s">
        <v>1801</v>
      </c>
      <c r="G11384">
        <v>0</v>
      </c>
    </row>
    <row r="11385" spans="1:7" x14ac:dyDescent="0.3">
      <c r="A11385" t="s">
        <v>1519</v>
      </c>
      <c r="B11385" t="s">
        <v>1538</v>
      </c>
      <c r="C11385" t="s">
        <v>544</v>
      </c>
      <c r="D11385" t="s">
        <v>33</v>
      </c>
      <c r="E11385" t="s">
        <v>128</v>
      </c>
      <c r="F11385" t="s">
        <v>1802</v>
      </c>
      <c r="G11385">
        <v>0</v>
      </c>
    </row>
    <row r="11386" spans="1:7" x14ac:dyDescent="0.3">
      <c r="A11386" t="s">
        <v>1519</v>
      </c>
      <c r="B11386" t="s">
        <v>1538</v>
      </c>
      <c r="C11386" t="s">
        <v>544</v>
      </c>
      <c r="D11386" t="s">
        <v>33</v>
      </c>
      <c r="E11386" t="s">
        <v>128</v>
      </c>
      <c r="F11386" t="s">
        <v>1803</v>
      </c>
      <c r="G11386">
        <v>0</v>
      </c>
    </row>
    <row r="11387" spans="1:7" x14ac:dyDescent="0.3">
      <c r="A11387" t="s">
        <v>1519</v>
      </c>
      <c r="B11387" t="s">
        <v>1538</v>
      </c>
      <c r="C11387" t="s">
        <v>544</v>
      </c>
      <c r="D11387" t="s">
        <v>33</v>
      </c>
      <c r="E11387" t="s">
        <v>128</v>
      </c>
      <c r="F11387" t="s">
        <v>1804</v>
      </c>
      <c r="G11387">
        <v>0</v>
      </c>
    </row>
    <row r="11388" spans="1:7" x14ac:dyDescent="0.3">
      <c r="A11388" t="s">
        <v>1519</v>
      </c>
      <c r="B11388" t="s">
        <v>1538</v>
      </c>
      <c r="C11388" t="s">
        <v>544</v>
      </c>
      <c r="D11388" t="s">
        <v>33</v>
      </c>
      <c r="E11388" t="s">
        <v>128</v>
      </c>
      <c r="F11388" t="s">
        <v>1805</v>
      </c>
      <c r="G11388">
        <v>0</v>
      </c>
    </row>
    <row r="11389" spans="1:7" x14ac:dyDescent="0.3">
      <c r="A11389" t="s">
        <v>1519</v>
      </c>
      <c r="B11389" t="s">
        <v>1538</v>
      </c>
      <c r="C11389" t="s">
        <v>544</v>
      </c>
      <c r="D11389" t="s">
        <v>33</v>
      </c>
      <c r="E11389" t="s">
        <v>128</v>
      </c>
      <c r="F11389" t="s">
        <v>1806</v>
      </c>
      <c r="G11389">
        <v>0</v>
      </c>
    </row>
    <row r="11390" spans="1:7" x14ac:dyDescent="0.3">
      <c r="A11390" t="s">
        <v>1519</v>
      </c>
      <c r="B11390" t="s">
        <v>1538</v>
      </c>
      <c r="C11390" t="s">
        <v>544</v>
      </c>
      <c r="D11390" t="s">
        <v>3</v>
      </c>
      <c r="E11390" t="s">
        <v>128</v>
      </c>
      <c r="F11390" t="s">
        <v>1781</v>
      </c>
      <c r="G11390">
        <v>4.9126336305678944</v>
      </c>
    </row>
    <row r="11391" spans="1:7" x14ac:dyDescent="0.3">
      <c r="A11391" t="s">
        <v>1519</v>
      </c>
      <c r="B11391" t="s">
        <v>1538</v>
      </c>
      <c r="C11391" t="s">
        <v>544</v>
      </c>
      <c r="D11391" t="s">
        <v>3</v>
      </c>
      <c r="E11391" t="s">
        <v>128</v>
      </c>
      <c r="F11391" t="s">
        <v>1782</v>
      </c>
      <c r="G11391">
        <v>10.286431389019929</v>
      </c>
    </row>
    <row r="11392" spans="1:7" x14ac:dyDescent="0.3">
      <c r="A11392" t="s">
        <v>1519</v>
      </c>
      <c r="B11392" t="s">
        <v>1538</v>
      </c>
      <c r="C11392" t="s">
        <v>544</v>
      </c>
      <c r="D11392" t="s">
        <v>3</v>
      </c>
      <c r="E11392" t="s">
        <v>128</v>
      </c>
      <c r="F11392" t="s">
        <v>1783</v>
      </c>
      <c r="G11392">
        <v>16.21178253147669</v>
      </c>
    </row>
    <row r="11393" spans="1:7" x14ac:dyDescent="0.3">
      <c r="A11393" t="s">
        <v>1519</v>
      </c>
      <c r="B11393" t="s">
        <v>1538</v>
      </c>
      <c r="C11393" t="s">
        <v>544</v>
      </c>
      <c r="D11393" t="s">
        <v>3</v>
      </c>
      <c r="E11393" t="s">
        <v>128</v>
      </c>
      <c r="F11393" t="s">
        <v>1784</v>
      </c>
      <c r="G11393">
        <v>23.18157677940254</v>
      </c>
    </row>
    <row r="11394" spans="1:7" x14ac:dyDescent="0.3">
      <c r="A11394" t="s">
        <v>1519</v>
      </c>
      <c r="B11394" t="s">
        <v>1538</v>
      </c>
      <c r="C11394" t="s">
        <v>544</v>
      </c>
      <c r="D11394" t="s">
        <v>3</v>
      </c>
      <c r="E11394" t="s">
        <v>128</v>
      </c>
      <c r="F11394" t="s">
        <v>1785</v>
      </c>
      <c r="G11394">
        <v>30.15282635486038</v>
      </c>
    </row>
    <row r="11395" spans="1:7" x14ac:dyDescent="0.3">
      <c r="A11395" t="s">
        <v>1519</v>
      </c>
      <c r="B11395" t="s">
        <v>1538</v>
      </c>
      <c r="C11395" t="s">
        <v>544</v>
      </c>
      <c r="D11395" t="s">
        <v>3</v>
      </c>
      <c r="E11395" t="s">
        <v>128</v>
      </c>
      <c r="F11395" t="s">
        <v>1786</v>
      </c>
      <c r="G11395">
        <v>37.972711092030259</v>
      </c>
    </row>
    <row r="11396" spans="1:7" x14ac:dyDescent="0.3">
      <c r="A11396" t="s">
        <v>1519</v>
      </c>
      <c r="B11396" t="s">
        <v>1538</v>
      </c>
      <c r="C11396" t="s">
        <v>544</v>
      </c>
      <c r="D11396" t="s">
        <v>3</v>
      </c>
      <c r="E11396" t="s">
        <v>128</v>
      </c>
      <c r="F11396" t="s">
        <v>1787</v>
      </c>
      <c r="G11396">
        <v>45.282655582099487</v>
      </c>
    </row>
    <row r="11397" spans="1:7" x14ac:dyDescent="0.3">
      <c r="A11397" t="s">
        <v>1519</v>
      </c>
      <c r="B11397" t="s">
        <v>1538</v>
      </c>
      <c r="C11397" t="s">
        <v>544</v>
      </c>
      <c r="D11397" t="s">
        <v>3</v>
      </c>
      <c r="E11397" t="s">
        <v>128</v>
      </c>
      <c r="F11397" t="s">
        <v>1788</v>
      </c>
      <c r="G11397">
        <v>52.561879593131671</v>
      </c>
    </row>
    <row r="11398" spans="1:7" x14ac:dyDescent="0.3">
      <c r="A11398" t="s">
        <v>1519</v>
      </c>
      <c r="B11398" t="s">
        <v>1538</v>
      </c>
      <c r="C11398" t="s">
        <v>544</v>
      </c>
      <c r="D11398" t="s">
        <v>3</v>
      </c>
      <c r="E11398" t="s">
        <v>128</v>
      </c>
      <c r="F11398" t="s">
        <v>1789</v>
      </c>
      <c r="G11398">
        <v>59.485342752313009</v>
      </c>
    </row>
    <row r="11399" spans="1:7" x14ac:dyDescent="0.3">
      <c r="A11399" t="s">
        <v>1519</v>
      </c>
      <c r="B11399" t="s">
        <v>1538</v>
      </c>
      <c r="C11399" t="s">
        <v>544</v>
      </c>
      <c r="D11399" t="s">
        <v>3</v>
      </c>
      <c r="E11399" t="s">
        <v>128</v>
      </c>
      <c r="F11399" t="s">
        <v>1790</v>
      </c>
      <c r="G11399">
        <v>66.356560091961299</v>
      </c>
    </row>
    <row r="11400" spans="1:7" x14ac:dyDescent="0.3">
      <c r="A11400" t="s">
        <v>1519</v>
      </c>
      <c r="B11400" t="s">
        <v>1538</v>
      </c>
      <c r="C11400" t="s">
        <v>544</v>
      </c>
      <c r="D11400" t="s">
        <v>3</v>
      </c>
      <c r="E11400" t="s">
        <v>128</v>
      </c>
      <c r="F11400" t="s">
        <v>1791</v>
      </c>
      <c r="G11400">
        <v>73.566462144913359</v>
      </c>
    </row>
    <row r="11401" spans="1:7" x14ac:dyDescent="0.3">
      <c r="A11401" t="s">
        <v>1519</v>
      </c>
      <c r="B11401" t="s">
        <v>1538</v>
      </c>
      <c r="C11401" t="s">
        <v>544</v>
      </c>
      <c r="D11401" t="s">
        <v>3</v>
      </c>
      <c r="E11401" t="s">
        <v>128</v>
      </c>
      <c r="F11401" t="s">
        <v>1792</v>
      </c>
      <c r="G11401">
        <v>79.567240938907659</v>
      </c>
    </row>
    <row r="11402" spans="1:7" x14ac:dyDescent="0.3">
      <c r="A11402" t="s">
        <v>1519</v>
      </c>
      <c r="B11402" t="s">
        <v>1538</v>
      </c>
      <c r="C11402" t="s">
        <v>544</v>
      </c>
      <c r="D11402" t="s">
        <v>3</v>
      </c>
      <c r="E11402" t="s">
        <v>128</v>
      </c>
      <c r="F11402" t="s">
        <v>1793</v>
      </c>
      <c r="G11402">
        <v>85.071054906495704</v>
      </c>
    </row>
    <row r="11403" spans="1:7" x14ac:dyDescent="0.3">
      <c r="A11403" t="s">
        <v>1519</v>
      </c>
      <c r="B11403" t="s">
        <v>1538</v>
      </c>
      <c r="C11403" t="s">
        <v>544</v>
      </c>
      <c r="D11403" t="s">
        <v>3</v>
      </c>
      <c r="E11403" t="s">
        <v>128</v>
      </c>
      <c r="F11403" t="s">
        <v>1794</v>
      </c>
      <c r="G11403">
        <v>90.141018700403507</v>
      </c>
    </row>
    <row r="11404" spans="1:7" x14ac:dyDescent="0.3">
      <c r="A11404" t="s">
        <v>1519</v>
      </c>
      <c r="B11404" t="s">
        <v>1538</v>
      </c>
      <c r="C11404" t="s">
        <v>544</v>
      </c>
      <c r="D11404" t="s">
        <v>3</v>
      </c>
      <c r="E11404" t="s">
        <v>128</v>
      </c>
      <c r="F11404" t="s">
        <v>1795</v>
      </c>
      <c r="G11404">
        <v>94.81335804910718</v>
      </c>
    </row>
    <row r="11405" spans="1:7" x14ac:dyDescent="0.3">
      <c r="A11405" t="s">
        <v>1519</v>
      </c>
      <c r="B11405" t="s">
        <v>1538</v>
      </c>
      <c r="C11405" t="s">
        <v>544</v>
      </c>
      <c r="D11405" t="s">
        <v>3</v>
      </c>
      <c r="E11405" t="s">
        <v>128</v>
      </c>
      <c r="F11405" t="s">
        <v>1796</v>
      </c>
      <c r="G11405">
        <v>99.411939793324066</v>
      </c>
    </row>
    <row r="11406" spans="1:7" x14ac:dyDescent="0.3">
      <c r="A11406" t="s">
        <v>1519</v>
      </c>
      <c r="B11406" t="s">
        <v>1538</v>
      </c>
      <c r="C11406" t="s">
        <v>544</v>
      </c>
      <c r="D11406" t="s">
        <v>3</v>
      </c>
      <c r="E11406" t="s">
        <v>128</v>
      </c>
      <c r="F11406" t="s">
        <v>1797</v>
      </c>
      <c r="G11406">
        <v>103.1519192171578</v>
      </c>
    </row>
    <row r="11407" spans="1:7" x14ac:dyDescent="0.3">
      <c r="A11407" t="s">
        <v>1519</v>
      </c>
      <c r="B11407" t="s">
        <v>1538</v>
      </c>
      <c r="C11407" t="s">
        <v>544</v>
      </c>
      <c r="D11407" t="s">
        <v>3</v>
      </c>
      <c r="E11407" t="s">
        <v>128</v>
      </c>
      <c r="F11407" t="s">
        <v>1798</v>
      </c>
      <c r="G11407">
        <v>106.40006899601489</v>
      </c>
    </row>
    <row r="11408" spans="1:7" x14ac:dyDescent="0.3">
      <c r="A11408" t="s">
        <v>1519</v>
      </c>
      <c r="B11408" t="s">
        <v>1538</v>
      </c>
      <c r="C11408" t="s">
        <v>544</v>
      </c>
      <c r="D11408" t="s">
        <v>3</v>
      </c>
      <c r="E11408" t="s">
        <v>128</v>
      </c>
      <c r="F11408" t="s">
        <v>1799</v>
      </c>
      <c r="G11408">
        <v>109.1658807274251</v>
      </c>
    </row>
    <row r="11409" spans="1:7" x14ac:dyDescent="0.3">
      <c r="A11409" t="s">
        <v>1519</v>
      </c>
      <c r="B11409" t="s">
        <v>1538</v>
      </c>
      <c r="C11409" t="s">
        <v>544</v>
      </c>
      <c r="D11409" t="s">
        <v>3</v>
      </c>
      <c r="E11409" t="s">
        <v>128</v>
      </c>
      <c r="F11409" t="s">
        <v>1800</v>
      </c>
      <c r="G11409">
        <v>111.5080181203539</v>
      </c>
    </row>
    <row r="11410" spans="1:7" x14ac:dyDescent="0.3">
      <c r="A11410" t="s">
        <v>1519</v>
      </c>
      <c r="B11410" t="s">
        <v>1538</v>
      </c>
      <c r="C11410" t="s">
        <v>544</v>
      </c>
      <c r="D11410" t="s">
        <v>3</v>
      </c>
      <c r="E11410" t="s">
        <v>128</v>
      </c>
      <c r="F11410" t="s">
        <v>1801</v>
      </c>
      <c r="G11410">
        <v>113.5534806524001</v>
      </c>
    </row>
    <row r="11411" spans="1:7" x14ac:dyDescent="0.3">
      <c r="A11411" t="s">
        <v>1519</v>
      </c>
      <c r="B11411" t="s">
        <v>1538</v>
      </c>
      <c r="C11411" t="s">
        <v>544</v>
      </c>
      <c r="D11411" t="s">
        <v>3</v>
      </c>
      <c r="E11411" t="s">
        <v>128</v>
      </c>
      <c r="F11411" t="s">
        <v>1802</v>
      </c>
      <c r="G11411">
        <v>114.9801807597575</v>
      </c>
    </row>
    <row r="11412" spans="1:7" x14ac:dyDescent="0.3">
      <c r="A11412" t="s">
        <v>1519</v>
      </c>
      <c r="B11412" t="s">
        <v>1538</v>
      </c>
      <c r="C11412" t="s">
        <v>544</v>
      </c>
      <c r="D11412" t="s">
        <v>3</v>
      </c>
      <c r="E11412" t="s">
        <v>128</v>
      </c>
      <c r="F11412" t="s">
        <v>1803</v>
      </c>
      <c r="G11412">
        <v>116.13600032330881</v>
      </c>
    </row>
    <row r="11413" spans="1:7" x14ac:dyDescent="0.3">
      <c r="A11413" t="s">
        <v>1519</v>
      </c>
      <c r="B11413" t="s">
        <v>1538</v>
      </c>
      <c r="C11413" t="s">
        <v>544</v>
      </c>
      <c r="D11413" t="s">
        <v>3</v>
      </c>
      <c r="E11413" t="s">
        <v>128</v>
      </c>
      <c r="F11413" t="s">
        <v>1804</v>
      </c>
      <c r="G11413">
        <v>117.0897891352551</v>
      </c>
    </row>
    <row r="11414" spans="1:7" x14ac:dyDescent="0.3">
      <c r="A11414" t="s">
        <v>1519</v>
      </c>
      <c r="B11414" t="s">
        <v>1538</v>
      </c>
      <c r="C11414" t="s">
        <v>544</v>
      </c>
      <c r="D11414" t="s">
        <v>3</v>
      </c>
      <c r="E11414" t="s">
        <v>128</v>
      </c>
      <c r="F11414" t="s">
        <v>1805</v>
      </c>
      <c r="G11414">
        <v>117.88295853094149</v>
      </c>
    </row>
    <row r="11415" spans="1:7" x14ac:dyDescent="0.3">
      <c r="A11415" t="s">
        <v>1519</v>
      </c>
      <c r="B11415" t="s">
        <v>1538</v>
      </c>
      <c r="C11415" t="s">
        <v>544</v>
      </c>
      <c r="D11415" t="s">
        <v>3</v>
      </c>
      <c r="E11415" t="s">
        <v>128</v>
      </c>
      <c r="F11415" t="s">
        <v>1806</v>
      </c>
      <c r="G11415">
        <v>118.64207595667629</v>
      </c>
    </row>
    <row r="11416" spans="1:7" x14ac:dyDescent="0.3">
      <c r="A11416" t="s">
        <v>1519</v>
      </c>
      <c r="B11416" t="s">
        <v>1538</v>
      </c>
      <c r="C11416" t="s">
        <v>544</v>
      </c>
      <c r="D11416" t="s">
        <v>11</v>
      </c>
      <c r="E11416" t="s">
        <v>128</v>
      </c>
      <c r="F11416" t="s">
        <v>1781</v>
      </c>
      <c r="G11416">
        <v>4.8710801547671299</v>
      </c>
    </row>
    <row r="11417" spans="1:7" x14ac:dyDescent="0.3">
      <c r="A11417" t="s">
        <v>1519</v>
      </c>
      <c r="B11417" t="s">
        <v>1538</v>
      </c>
      <c r="C11417" t="s">
        <v>544</v>
      </c>
      <c r="D11417" t="s">
        <v>11</v>
      </c>
      <c r="E11417" t="s">
        <v>128</v>
      </c>
      <c r="F11417" t="s">
        <v>1782</v>
      </c>
      <c r="G11417">
        <v>10.197652180088561</v>
      </c>
    </row>
    <row r="11418" spans="1:7" x14ac:dyDescent="0.3">
      <c r="A11418" t="s">
        <v>1519</v>
      </c>
      <c r="B11418" t="s">
        <v>1538</v>
      </c>
      <c r="C11418" t="s">
        <v>544</v>
      </c>
      <c r="D11418" t="s">
        <v>11</v>
      </c>
      <c r="E11418" t="s">
        <v>128</v>
      </c>
      <c r="F11418" t="s">
        <v>1783</v>
      </c>
      <c r="G11418">
        <v>16.074865158276872</v>
      </c>
    </row>
    <row r="11419" spans="1:7" x14ac:dyDescent="0.3">
      <c r="A11419" t="s">
        <v>1519</v>
      </c>
      <c r="B11419" t="s">
        <v>1538</v>
      </c>
      <c r="C11419" t="s">
        <v>544</v>
      </c>
      <c r="D11419" t="s">
        <v>11</v>
      </c>
      <c r="E11419" t="s">
        <v>128</v>
      </c>
      <c r="F11419" t="s">
        <v>1784</v>
      </c>
      <c r="G11419">
        <v>22.988194557518511</v>
      </c>
    </row>
    <row r="11420" spans="1:7" x14ac:dyDescent="0.3">
      <c r="A11420" t="s">
        <v>1519</v>
      </c>
      <c r="B11420" t="s">
        <v>1538</v>
      </c>
      <c r="C11420" t="s">
        <v>544</v>
      </c>
      <c r="D11420" t="s">
        <v>11</v>
      </c>
      <c r="E11420" t="s">
        <v>128</v>
      </c>
      <c r="F11420" t="s">
        <v>1785</v>
      </c>
      <c r="G11420">
        <v>29.905119405869161</v>
      </c>
    </row>
    <row r="11421" spans="1:7" x14ac:dyDescent="0.3">
      <c r="A11421" t="s">
        <v>1519</v>
      </c>
      <c r="B11421" t="s">
        <v>1538</v>
      </c>
      <c r="C11421" t="s">
        <v>544</v>
      </c>
      <c r="D11421" t="s">
        <v>11</v>
      </c>
      <c r="E11421" t="s">
        <v>128</v>
      </c>
      <c r="F11421" t="s">
        <v>1786</v>
      </c>
      <c r="G11421">
        <v>37.666442822661168</v>
      </c>
    </row>
    <row r="11422" spans="1:7" x14ac:dyDescent="0.3">
      <c r="A11422" t="s">
        <v>1519</v>
      </c>
      <c r="B11422" t="s">
        <v>1538</v>
      </c>
      <c r="C11422" t="s">
        <v>544</v>
      </c>
      <c r="D11422" t="s">
        <v>11</v>
      </c>
      <c r="E11422" t="s">
        <v>128</v>
      </c>
      <c r="F11422" t="s">
        <v>1787</v>
      </c>
      <c r="G11422">
        <v>44.919732933407943</v>
      </c>
    </row>
    <row r="11423" spans="1:7" x14ac:dyDescent="0.3">
      <c r="A11423" t="s">
        <v>1519</v>
      </c>
      <c r="B11423" t="s">
        <v>1538</v>
      </c>
      <c r="C11423" t="s">
        <v>544</v>
      </c>
      <c r="D11423" t="s">
        <v>11</v>
      </c>
      <c r="E11423" t="s">
        <v>128</v>
      </c>
      <c r="F11423" t="s">
        <v>1788</v>
      </c>
      <c r="G11423">
        <v>52.139827180385439</v>
      </c>
    </row>
    <row r="11424" spans="1:7" x14ac:dyDescent="0.3">
      <c r="A11424" t="s">
        <v>1519</v>
      </c>
      <c r="B11424" t="s">
        <v>1538</v>
      </c>
      <c r="C11424" t="s">
        <v>544</v>
      </c>
      <c r="D11424" t="s">
        <v>11</v>
      </c>
      <c r="E11424" t="s">
        <v>128</v>
      </c>
      <c r="F11424" t="s">
        <v>1789</v>
      </c>
      <c r="G11424">
        <v>59.005081967682102</v>
      </c>
    </row>
    <row r="11425" spans="1:7" x14ac:dyDescent="0.3">
      <c r="A11425" t="s">
        <v>1519</v>
      </c>
      <c r="B11425" t="s">
        <v>1538</v>
      </c>
      <c r="C11425" t="s">
        <v>544</v>
      </c>
      <c r="D11425" t="s">
        <v>11</v>
      </c>
      <c r="E11425" t="s">
        <v>128</v>
      </c>
      <c r="F11425" t="s">
        <v>1790</v>
      </c>
      <c r="G11425">
        <v>65.815846895330807</v>
      </c>
    </row>
    <row r="11426" spans="1:7" x14ac:dyDescent="0.3">
      <c r="A11426" t="s">
        <v>1519</v>
      </c>
      <c r="B11426" t="s">
        <v>1538</v>
      </c>
      <c r="C11426" t="s">
        <v>544</v>
      </c>
      <c r="D11426" t="s">
        <v>11</v>
      </c>
      <c r="E11426" t="s">
        <v>128</v>
      </c>
      <c r="F11426" t="s">
        <v>1791</v>
      </c>
      <c r="G11426">
        <v>72.963875323166491</v>
      </c>
    </row>
    <row r="11427" spans="1:7" x14ac:dyDescent="0.3">
      <c r="A11427" t="s">
        <v>1519</v>
      </c>
      <c r="B11427" t="s">
        <v>1538</v>
      </c>
      <c r="C11427" t="s">
        <v>544</v>
      </c>
      <c r="D11427" t="s">
        <v>11</v>
      </c>
      <c r="E11427" t="s">
        <v>128</v>
      </c>
      <c r="F11427" t="s">
        <v>1792</v>
      </c>
      <c r="G11427">
        <v>78.909053139679656</v>
      </c>
    </row>
    <row r="11428" spans="1:7" x14ac:dyDescent="0.3">
      <c r="A11428" t="s">
        <v>1519</v>
      </c>
      <c r="B11428" t="s">
        <v>1538</v>
      </c>
      <c r="C11428" t="s">
        <v>544</v>
      </c>
      <c r="D11428" t="s">
        <v>11</v>
      </c>
      <c r="E11428" t="s">
        <v>128</v>
      </c>
      <c r="F11428" t="s">
        <v>1793</v>
      </c>
      <c r="G11428">
        <v>84.361141371495123</v>
      </c>
    </row>
    <row r="11429" spans="1:7" x14ac:dyDescent="0.3">
      <c r="A11429" t="s">
        <v>1519</v>
      </c>
      <c r="B11429" t="s">
        <v>1538</v>
      </c>
      <c r="C11429" t="s">
        <v>544</v>
      </c>
      <c r="D11429" t="s">
        <v>11</v>
      </c>
      <c r="E11429" t="s">
        <v>128</v>
      </c>
      <c r="F11429" t="s">
        <v>1794</v>
      </c>
      <c r="G11429">
        <v>89.382871098317636</v>
      </c>
    </row>
    <row r="11430" spans="1:7" x14ac:dyDescent="0.3">
      <c r="A11430" t="s">
        <v>1519</v>
      </c>
      <c r="B11430" t="s">
        <v>1538</v>
      </c>
      <c r="C11430" t="s">
        <v>544</v>
      </c>
      <c r="D11430" t="s">
        <v>11</v>
      </c>
      <c r="E11430" t="s">
        <v>128</v>
      </c>
      <c r="F11430" t="s">
        <v>1795</v>
      </c>
      <c r="G11430">
        <v>94.010669793908747</v>
      </c>
    </row>
    <row r="11431" spans="1:7" x14ac:dyDescent="0.3">
      <c r="A11431" t="s">
        <v>1519</v>
      </c>
      <c r="B11431" t="s">
        <v>1538</v>
      </c>
      <c r="C11431" t="s">
        <v>544</v>
      </c>
      <c r="D11431" t="s">
        <v>11</v>
      </c>
      <c r="E11431" t="s">
        <v>128</v>
      </c>
      <c r="F11431" t="s">
        <v>1796</v>
      </c>
      <c r="G11431">
        <v>98.567022965859678</v>
      </c>
    </row>
    <row r="11432" spans="1:7" x14ac:dyDescent="0.3">
      <c r="A11432" t="s">
        <v>1519</v>
      </c>
      <c r="B11432" t="s">
        <v>1538</v>
      </c>
      <c r="C11432" t="s">
        <v>544</v>
      </c>
      <c r="D11432" t="s">
        <v>11</v>
      </c>
      <c r="E11432" t="s">
        <v>128</v>
      </c>
      <c r="F11432" t="s">
        <v>1797</v>
      </c>
      <c r="G11432">
        <v>102.2719750139817</v>
      </c>
    </row>
    <row r="11433" spans="1:7" x14ac:dyDescent="0.3">
      <c r="A11433" t="s">
        <v>1519</v>
      </c>
      <c r="B11433" t="s">
        <v>1538</v>
      </c>
      <c r="C11433" t="s">
        <v>544</v>
      </c>
      <c r="D11433" t="s">
        <v>11</v>
      </c>
      <c r="E11433" t="s">
        <v>128</v>
      </c>
      <c r="F11433" t="s">
        <v>1798</v>
      </c>
      <c r="G11433">
        <v>105.4899779635366</v>
      </c>
    </row>
    <row r="11434" spans="1:7" x14ac:dyDescent="0.3">
      <c r="A11434" t="s">
        <v>1519</v>
      </c>
      <c r="B11434" t="s">
        <v>1538</v>
      </c>
      <c r="C11434" t="s">
        <v>544</v>
      </c>
      <c r="D11434" t="s">
        <v>11</v>
      </c>
      <c r="E11434" t="s">
        <v>128</v>
      </c>
      <c r="F11434" t="s">
        <v>1799</v>
      </c>
      <c r="G11434">
        <v>108.2304852139152</v>
      </c>
    </row>
    <row r="11435" spans="1:7" x14ac:dyDescent="0.3">
      <c r="A11435" t="s">
        <v>1519</v>
      </c>
      <c r="B11435" t="s">
        <v>1538</v>
      </c>
      <c r="C11435" t="s">
        <v>544</v>
      </c>
      <c r="D11435" t="s">
        <v>11</v>
      </c>
      <c r="E11435" t="s">
        <v>128</v>
      </c>
      <c r="F11435" t="s">
        <v>1800</v>
      </c>
      <c r="G11435">
        <v>110.5515006137866</v>
      </c>
    </row>
    <row r="11436" spans="1:7" x14ac:dyDescent="0.3">
      <c r="A11436" t="s">
        <v>1519</v>
      </c>
      <c r="B11436" t="s">
        <v>1538</v>
      </c>
      <c r="C11436" t="s">
        <v>544</v>
      </c>
      <c r="D11436" t="s">
        <v>11</v>
      </c>
      <c r="E11436" t="s">
        <v>128</v>
      </c>
      <c r="F11436" t="s">
        <v>1801</v>
      </c>
      <c r="G11436">
        <v>112.5794578331887</v>
      </c>
    </row>
    <row r="11437" spans="1:7" x14ac:dyDescent="0.3">
      <c r="A11437" t="s">
        <v>1519</v>
      </c>
      <c r="B11437" t="s">
        <v>1538</v>
      </c>
      <c r="C11437" t="s">
        <v>544</v>
      </c>
      <c r="D11437" t="s">
        <v>11</v>
      </c>
      <c r="E11437" t="s">
        <v>128</v>
      </c>
      <c r="F11437" t="s">
        <v>1802</v>
      </c>
      <c r="G11437">
        <v>113.99364909210919</v>
      </c>
    </row>
    <row r="11438" spans="1:7" x14ac:dyDescent="0.3">
      <c r="A11438" t="s">
        <v>1519</v>
      </c>
      <c r="B11438" t="s">
        <v>1538</v>
      </c>
      <c r="C11438" t="s">
        <v>544</v>
      </c>
      <c r="D11438" t="s">
        <v>11</v>
      </c>
      <c r="E11438" t="s">
        <v>128</v>
      </c>
      <c r="F11438" t="s">
        <v>1803</v>
      </c>
      <c r="G11438">
        <v>115.1393831302158</v>
      </c>
    </row>
    <row r="11439" spans="1:7" x14ac:dyDescent="0.3">
      <c r="A11439" t="s">
        <v>1519</v>
      </c>
      <c r="B11439" t="s">
        <v>1538</v>
      </c>
      <c r="C11439" t="s">
        <v>544</v>
      </c>
      <c r="D11439" t="s">
        <v>11</v>
      </c>
      <c r="E11439" t="s">
        <v>128</v>
      </c>
      <c r="F11439" t="s">
        <v>1804</v>
      </c>
      <c r="G11439">
        <v>116.084869566842</v>
      </c>
    </row>
    <row r="11440" spans="1:7" x14ac:dyDescent="0.3">
      <c r="A11440" t="s">
        <v>1519</v>
      </c>
      <c r="B11440" t="s">
        <v>1538</v>
      </c>
      <c r="C11440" t="s">
        <v>544</v>
      </c>
      <c r="D11440" t="s">
        <v>11</v>
      </c>
      <c r="E11440" t="s">
        <v>128</v>
      </c>
      <c r="F11440" t="s">
        <v>1805</v>
      </c>
      <c r="G11440">
        <v>116.871253119088</v>
      </c>
    </row>
    <row r="11441" spans="1:7" x14ac:dyDescent="0.3">
      <c r="A11441" t="s">
        <v>1519</v>
      </c>
      <c r="B11441" t="s">
        <v>1538</v>
      </c>
      <c r="C11441" t="s">
        <v>544</v>
      </c>
      <c r="D11441" t="s">
        <v>11</v>
      </c>
      <c r="E11441" t="s">
        <v>128</v>
      </c>
      <c r="F11441" t="s">
        <v>1806</v>
      </c>
      <c r="G11441">
        <v>117.62435825131099</v>
      </c>
    </row>
    <row r="11442" spans="1:7" x14ac:dyDescent="0.3">
      <c r="A11442" t="s">
        <v>1519</v>
      </c>
      <c r="B11442" t="s">
        <v>1538</v>
      </c>
      <c r="C11442" t="s">
        <v>544</v>
      </c>
      <c r="D11442" t="s">
        <v>18</v>
      </c>
      <c r="E11442" t="s">
        <v>128</v>
      </c>
      <c r="F11442" t="s">
        <v>1781</v>
      </c>
      <c r="G11442">
        <v>4.2757878850218176E-3</v>
      </c>
    </row>
    <row r="11443" spans="1:7" x14ac:dyDescent="0.3">
      <c r="A11443" t="s">
        <v>1519</v>
      </c>
      <c r="B11443" t="s">
        <v>1538</v>
      </c>
      <c r="C11443" t="s">
        <v>544</v>
      </c>
      <c r="D11443" t="s">
        <v>18</v>
      </c>
      <c r="E11443" t="s">
        <v>128</v>
      </c>
      <c r="F11443" t="s">
        <v>1782</v>
      </c>
      <c r="G11443">
        <v>8.5677511471624144E-3</v>
      </c>
    </row>
    <row r="11444" spans="1:7" x14ac:dyDescent="0.3">
      <c r="A11444" t="s">
        <v>1519</v>
      </c>
      <c r="B11444" t="s">
        <v>1538</v>
      </c>
      <c r="C11444" t="s">
        <v>544</v>
      </c>
      <c r="D11444" t="s">
        <v>18</v>
      </c>
      <c r="E11444" t="s">
        <v>128</v>
      </c>
      <c r="F11444" t="s">
        <v>1783</v>
      </c>
      <c r="G11444">
        <v>1.32909078327206E-2</v>
      </c>
    </row>
    <row r="11445" spans="1:7" x14ac:dyDescent="0.3">
      <c r="A11445" t="s">
        <v>1519</v>
      </c>
      <c r="B11445" t="s">
        <v>1538</v>
      </c>
      <c r="C11445" t="s">
        <v>544</v>
      </c>
      <c r="D11445" t="s">
        <v>18</v>
      </c>
      <c r="E11445" t="s">
        <v>128</v>
      </c>
      <c r="F11445" t="s">
        <v>1784</v>
      </c>
      <c r="G11445">
        <v>1.863005074997811E-2</v>
      </c>
    </row>
    <row r="11446" spans="1:7" x14ac:dyDescent="0.3">
      <c r="A11446" t="s">
        <v>1519</v>
      </c>
      <c r="B11446" t="s">
        <v>1538</v>
      </c>
      <c r="C11446" t="s">
        <v>544</v>
      </c>
      <c r="D11446" t="s">
        <v>18</v>
      </c>
      <c r="E11446" t="s">
        <v>128</v>
      </c>
      <c r="F11446" t="s">
        <v>1785</v>
      </c>
      <c r="G11446">
        <v>2.3778027138987148E-2</v>
      </c>
    </row>
    <row r="11447" spans="1:7" x14ac:dyDescent="0.3">
      <c r="A11447" t="s">
        <v>1519</v>
      </c>
      <c r="B11447" t="s">
        <v>1538</v>
      </c>
      <c r="C11447" t="s">
        <v>544</v>
      </c>
      <c r="D11447" t="s">
        <v>18</v>
      </c>
      <c r="E11447" t="s">
        <v>128</v>
      </c>
      <c r="F11447" t="s">
        <v>1786</v>
      </c>
      <c r="G11447">
        <v>2.9553868300258149E-2</v>
      </c>
    </row>
    <row r="11448" spans="1:7" x14ac:dyDescent="0.3">
      <c r="A11448" t="s">
        <v>1519</v>
      </c>
      <c r="B11448" t="s">
        <v>1538</v>
      </c>
      <c r="C11448" t="s">
        <v>544</v>
      </c>
      <c r="D11448" t="s">
        <v>18</v>
      </c>
      <c r="E11448" t="s">
        <v>128</v>
      </c>
      <c r="F11448" t="s">
        <v>1787</v>
      </c>
      <c r="G11448">
        <v>3.4749920531938913E-2</v>
      </c>
    </row>
    <row r="11449" spans="1:7" x14ac:dyDescent="0.3">
      <c r="A11449" t="s">
        <v>1519</v>
      </c>
      <c r="B11449" t="s">
        <v>1538</v>
      </c>
      <c r="C11449" t="s">
        <v>544</v>
      </c>
      <c r="D11449" t="s">
        <v>18</v>
      </c>
      <c r="E11449" t="s">
        <v>128</v>
      </c>
      <c r="F11449" t="s">
        <v>1788</v>
      </c>
      <c r="G11449">
        <v>3.9843017533059168E-2</v>
      </c>
    </row>
    <row r="11450" spans="1:7" x14ac:dyDescent="0.3">
      <c r="A11450" t="s">
        <v>1519</v>
      </c>
      <c r="B11450" t="s">
        <v>1538</v>
      </c>
      <c r="C11450" t="s">
        <v>544</v>
      </c>
      <c r="D11450" t="s">
        <v>18</v>
      </c>
      <c r="E11450" t="s">
        <v>128</v>
      </c>
      <c r="F11450" t="s">
        <v>1789</v>
      </c>
      <c r="G11450">
        <v>4.4696188297981179E-2</v>
      </c>
    </row>
    <row r="11451" spans="1:7" x14ac:dyDescent="0.3">
      <c r="A11451" t="s">
        <v>1519</v>
      </c>
      <c r="B11451" t="s">
        <v>1538</v>
      </c>
      <c r="C11451" t="s">
        <v>544</v>
      </c>
      <c r="D11451" t="s">
        <v>18</v>
      </c>
      <c r="E11451" t="s">
        <v>128</v>
      </c>
      <c r="F11451" t="s">
        <v>1790</v>
      </c>
      <c r="G11451">
        <v>4.9472019721700518E-2</v>
      </c>
    </row>
    <row r="11452" spans="1:7" x14ac:dyDescent="0.3">
      <c r="A11452" t="s">
        <v>1519</v>
      </c>
      <c r="B11452" t="s">
        <v>1538</v>
      </c>
      <c r="C11452" t="s">
        <v>544</v>
      </c>
      <c r="D11452" t="s">
        <v>18</v>
      </c>
      <c r="E11452" t="s">
        <v>128</v>
      </c>
      <c r="F11452" t="s">
        <v>1791</v>
      </c>
      <c r="G11452">
        <v>5.4949941504925708E-2</v>
      </c>
    </row>
    <row r="11453" spans="1:7" x14ac:dyDescent="0.3">
      <c r="A11453" t="s">
        <v>1519</v>
      </c>
      <c r="B11453" t="s">
        <v>1538</v>
      </c>
      <c r="C11453" t="s">
        <v>544</v>
      </c>
      <c r="D11453" t="s">
        <v>18</v>
      </c>
      <c r="E11453" t="s">
        <v>128</v>
      </c>
      <c r="F11453" t="s">
        <v>1792</v>
      </c>
      <c r="G11453">
        <v>5.901732761447713E-2</v>
      </c>
    </row>
    <row r="11454" spans="1:7" x14ac:dyDescent="0.3">
      <c r="A11454" t="s">
        <v>1519</v>
      </c>
      <c r="B11454" t="s">
        <v>1538</v>
      </c>
      <c r="C11454" t="s">
        <v>544</v>
      </c>
      <c r="D11454" t="s">
        <v>18</v>
      </c>
      <c r="E11454" t="s">
        <v>128</v>
      </c>
      <c r="F11454" t="s">
        <v>1793</v>
      </c>
      <c r="G11454">
        <v>6.2733321387470536E-2</v>
      </c>
    </row>
    <row r="11455" spans="1:7" x14ac:dyDescent="0.3">
      <c r="A11455" t="s">
        <v>1519</v>
      </c>
      <c r="B11455" t="s">
        <v>1538</v>
      </c>
      <c r="C11455" t="s">
        <v>544</v>
      </c>
      <c r="D11455" t="s">
        <v>18</v>
      </c>
      <c r="E11455" t="s">
        <v>128</v>
      </c>
      <c r="F11455" t="s">
        <v>1794</v>
      </c>
      <c r="G11455">
        <v>6.613381145092781E-2</v>
      </c>
    </row>
    <row r="11456" spans="1:7" x14ac:dyDescent="0.3">
      <c r="A11456" t="s">
        <v>1519</v>
      </c>
      <c r="B11456" t="s">
        <v>1538</v>
      </c>
      <c r="C11456" t="s">
        <v>544</v>
      </c>
      <c r="D11456" t="s">
        <v>18</v>
      </c>
      <c r="E11456" t="s">
        <v>128</v>
      </c>
      <c r="F11456" t="s">
        <v>1795</v>
      </c>
      <c r="G11456">
        <v>6.9262451278746126E-2</v>
      </c>
    </row>
    <row r="11457" spans="1:7" x14ac:dyDescent="0.3">
      <c r="A11457" t="s">
        <v>1519</v>
      </c>
      <c r="B11457" t="s">
        <v>1538</v>
      </c>
      <c r="C11457" t="s">
        <v>544</v>
      </c>
      <c r="D11457" t="s">
        <v>18</v>
      </c>
      <c r="E11457" t="s">
        <v>128</v>
      </c>
      <c r="F11457" t="s">
        <v>1796</v>
      </c>
      <c r="G11457">
        <v>7.2518203113171698E-2</v>
      </c>
    </row>
    <row r="11458" spans="1:7" x14ac:dyDescent="0.3">
      <c r="A11458" t="s">
        <v>1519</v>
      </c>
      <c r="B11458" t="s">
        <v>1538</v>
      </c>
      <c r="C11458" t="s">
        <v>544</v>
      </c>
      <c r="D11458" t="s">
        <v>18</v>
      </c>
      <c r="E11458" t="s">
        <v>128</v>
      </c>
      <c r="F11458" t="s">
        <v>1797</v>
      </c>
      <c r="G11458">
        <v>7.4981310131931239E-2</v>
      </c>
    </row>
    <row r="11459" spans="1:7" x14ac:dyDescent="0.3">
      <c r="A11459" t="s">
        <v>1519</v>
      </c>
      <c r="B11459" t="s">
        <v>1538</v>
      </c>
      <c r="C11459" t="s">
        <v>544</v>
      </c>
      <c r="D11459" t="s">
        <v>18</v>
      </c>
      <c r="E11459" t="s">
        <v>128</v>
      </c>
      <c r="F11459" t="s">
        <v>1798</v>
      </c>
      <c r="G11459">
        <v>7.7103326867210623E-2</v>
      </c>
    </row>
    <row r="11460" spans="1:7" x14ac:dyDescent="0.3">
      <c r="A11460" t="s">
        <v>1519</v>
      </c>
      <c r="B11460" t="s">
        <v>1538</v>
      </c>
      <c r="C11460" t="s">
        <v>544</v>
      </c>
      <c r="D11460" t="s">
        <v>18</v>
      </c>
      <c r="E11460" t="s">
        <v>128</v>
      </c>
      <c r="F11460" t="s">
        <v>1799</v>
      </c>
      <c r="G11460">
        <v>7.8894102813879499E-2</v>
      </c>
    </row>
    <row r="11461" spans="1:7" x14ac:dyDescent="0.3">
      <c r="A11461" t="s">
        <v>1519</v>
      </c>
      <c r="B11461" t="s">
        <v>1538</v>
      </c>
      <c r="C11461" t="s">
        <v>544</v>
      </c>
      <c r="D11461" t="s">
        <v>18</v>
      </c>
      <c r="E11461" t="s">
        <v>128</v>
      </c>
      <c r="F11461" t="s">
        <v>1800</v>
      </c>
      <c r="G11461">
        <v>8.0393056307233285E-2</v>
      </c>
    </row>
    <row r="11462" spans="1:7" x14ac:dyDescent="0.3">
      <c r="A11462" t="s">
        <v>1519</v>
      </c>
      <c r="B11462" t="s">
        <v>1538</v>
      </c>
      <c r="C11462" t="s">
        <v>544</v>
      </c>
      <c r="D11462" t="s">
        <v>18</v>
      </c>
      <c r="E11462" t="s">
        <v>128</v>
      </c>
      <c r="F11462" t="s">
        <v>1801</v>
      </c>
      <c r="G11462">
        <v>8.1757631766664979E-2</v>
      </c>
    </row>
    <row r="11463" spans="1:7" x14ac:dyDescent="0.3">
      <c r="A11463" t="s">
        <v>1519</v>
      </c>
      <c r="B11463" t="s">
        <v>1538</v>
      </c>
      <c r="C11463" t="s">
        <v>544</v>
      </c>
      <c r="D11463" t="s">
        <v>18</v>
      </c>
      <c r="E11463" t="s">
        <v>128</v>
      </c>
      <c r="F11463" t="s">
        <v>1802</v>
      </c>
      <c r="G11463">
        <v>8.2666533570676229E-2</v>
      </c>
    </row>
    <row r="11464" spans="1:7" x14ac:dyDescent="0.3">
      <c r="A11464" t="s">
        <v>1519</v>
      </c>
      <c r="B11464" t="s">
        <v>1538</v>
      </c>
      <c r="C11464" t="s">
        <v>544</v>
      </c>
      <c r="D11464" t="s">
        <v>18</v>
      </c>
      <c r="E11464" t="s">
        <v>128</v>
      </c>
      <c r="F11464" t="s">
        <v>1803</v>
      </c>
      <c r="G11464">
        <v>8.3387813586694046E-2</v>
      </c>
    </row>
    <row r="11465" spans="1:7" x14ac:dyDescent="0.3">
      <c r="A11465" t="s">
        <v>1519</v>
      </c>
      <c r="B11465" t="s">
        <v>1538</v>
      </c>
      <c r="C11465" t="s">
        <v>544</v>
      </c>
      <c r="D11465" t="s">
        <v>18</v>
      </c>
      <c r="E11465" t="s">
        <v>128</v>
      </c>
      <c r="F11465" t="s">
        <v>1804</v>
      </c>
      <c r="G11465">
        <v>8.3967533128477226E-2</v>
      </c>
    </row>
    <row r="11466" spans="1:7" x14ac:dyDescent="0.3">
      <c r="A11466" t="s">
        <v>1519</v>
      </c>
      <c r="B11466" t="s">
        <v>1538</v>
      </c>
      <c r="C11466" t="s">
        <v>544</v>
      </c>
      <c r="D11466" t="s">
        <v>18</v>
      </c>
      <c r="E11466" t="s">
        <v>128</v>
      </c>
      <c r="F11466" t="s">
        <v>1805</v>
      </c>
      <c r="G11466">
        <v>8.4436473955638802E-2</v>
      </c>
    </row>
    <row r="11467" spans="1:7" x14ac:dyDescent="0.3">
      <c r="A11467" t="s">
        <v>1519</v>
      </c>
      <c r="B11467" t="s">
        <v>1538</v>
      </c>
      <c r="C11467" t="s">
        <v>544</v>
      </c>
      <c r="D11467" t="s">
        <v>18</v>
      </c>
      <c r="E11467" t="s">
        <v>128</v>
      </c>
      <c r="F11467" t="s">
        <v>1806</v>
      </c>
      <c r="G11467">
        <v>8.4940372916631229E-2</v>
      </c>
    </row>
    <row r="11468" spans="1:7" x14ac:dyDescent="0.3">
      <c r="A11468" t="s">
        <v>1519</v>
      </c>
      <c r="B11468" t="s">
        <v>1538</v>
      </c>
      <c r="C11468" t="s">
        <v>544</v>
      </c>
      <c r="D11468" t="s">
        <v>26</v>
      </c>
      <c r="E11468" t="s">
        <v>128</v>
      </c>
      <c r="F11468" t="s">
        <v>1781</v>
      </c>
      <c r="G11468">
        <v>3.7277687915742007E-2</v>
      </c>
    </row>
    <row r="11469" spans="1:7" x14ac:dyDescent="0.3">
      <c r="A11469" t="s">
        <v>1519</v>
      </c>
      <c r="B11469" t="s">
        <v>1538</v>
      </c>
      <c r="C11469" t="s">
        <v>544</v>
      </c>
      <c r="D11469" t="s">
        <v>26</v>
      </c>
      <c r="E11469" t="s">
        <v>128</v>
      </c>
      <c r="F11469" t="s">
        <v>1782</v>
      </c>
      <c r="G11469">
        <v>8.0211457784213597E-2</v>
      </c>
    </row>
    <row r="11470" spans="1:7" x14ac:dyDescent="0.3">
      <c r="A11470" t="s">
        <v>1519</v>
      </c>
      <c r="B11470" t="s">
        <v>1538</v>
      </c>
      <c r="C11470" t="s">
        <v>544</v>
      </c>
      <c r="D11470" t="s">
        <v>26</v>
      </c>
      <c r="E11470" t="s">
        <v>128</v>
      </c>
      <c r="F11470" t="s">
        <v>1783</v>
      </c>
      <c r="G11470">
        <v>0.1236264653670851</v>
      </c>
    </row>
    <row r="11471" spans="1:7" x14ac:dyDescent="0.3">
      <c r="A11471" t="s">
        <v>1519</v>
      </c>
      <c r="B11471" t="s">
        <v>1538</v>
      </c>
      <c r="C11471" t="s">
        <v>544</v>
      </c>
      <c r="D11471" t="s">
        <v>26</v>
      </c>
      <c r="E11471" t="s">
        <v>128</v>
      </c>
      <c r="F11471" t="s">
        <v>1784</v>
      </c>
      <c r="G11471">
        <v>0.17475217113404759</v>
      </c>
    </row>
    <row r="11472" spans="1:7" x14ac:dyDescent="0.3">
      <c r="A11472" t="s">
        <v>1519</v>
      </c>
      <c r="B11472" t="s">
        <v>1538</v>
      </c>
      <c r="C11472" t="s">
        <v>544</v>
      </c>
      <c r="D11472" t="s">
        <v>26</v>
      </c>
      <c r="E11472" t="s">
        <v>128</v>
      </c>
      <c r="F11472" t="s">
        <v>1785</v>
      </c>
      <c r="G11472">
        <v>0.2239289218522228</v>
      </c>
    </row>
    <row r="11473" spans="1:7" x14ac:dyDescent="0.3">
      <c r="A11473" t="s">
        <v>1519</v>
      </c>
      <c r="B11473" t="s">
        <v>1538</v>
      </c>
      <c r="C11473" t="s">
        <v>544</v>
      </c>
      <c r="D11473" t="s">
        <v>26</v>
      </c>
      <c r="E11473" t="s">
        <v>128</v>
      </c>
      <c r="F11473" t="s">
        <v>1786</v>
      </c>
      <c r="G11473">
        <v>0.27671440106879441</v>
      </c>
    </row>
    <row r="11474" spans="1:7" x14ac:dyDescent="0.3">
      <c r="A11474" t="s">
        <v>1519</v>
      </c>
      <c r="B11474" t="s">
        <v>1538</v>
      </c>
      <c r="C11474" t="s">
        <v>544</v>
      </c>
      <c r="D11474" t="s">
        <v>26</v>
      </c>
      <c r="E11474" t="s">
        <v>128</v>
      </c>
      <c r="F11474" t="s">
        <v>1787</v>
      </c>
      <c r="G11474">
        <v>0.32817272815963339</v>
      </c>
    </row>
    <row r="11475" spans="1:7" x14ac:dyDescent="0.3">
      <c r="A11475" t="s">
        <v>1519</v>
      </c>
      <c r="B11475" t="s">
        <v>1538</v>
      </c>
      <c r="C11475" t="s">
        <v>544</v>
      </c>
      <c r="D11475" t="s">
        <v>26</v>
      </c>
      <c r="E11475" t="s">
        <v>128</v>
      </c>
      <c r="F11475" t="s">
        <v>1788</v>
      </c>
      <c r="G11475">
        <v>0.38220939521316932</v>
      </c>
    </row>
    <row r="11476" spans="1:7" x14ac:dyDescent="0.3">
      <c r="A11476" t="s">
        <v>1519</v>
      </c>
      <c r="B11476" t="s">
        <v>1538</v>
      </c>
      <c r="C11476" t="s">
        <v>544</v>
      </c>
      <c r="D11476" t="s">
        <v>26</v>
      </c>
      <c r="E11476" t="s">
        <v>128</v>
      </c>
      <c r="F11476" t="s">
        <v>1789</v>
      </c>
      <c r="G11476">
        <v>0.43556459633292982</v>
      </c>
    </row>
    <row r="11477" spans="1:7" x14ac:dyDescent="0.3">
      <c r="A11477" t="s">
        <v>1519</v>
      </c>
      <c r="B11477" t="s">
        <v>1538</v>
      </c>
      <c r="C11477" t="s">
        <v>544</v>
      </c>
      <c r="D11477" t="s">
        <v>26</v>
      </c>
      <c r="E11477" t="s">
        <v>128</v>
      </c>
      <c r="F11477" t="s">
        <v>1790</v>
      </c>
      <c r="G11477">
        <v>0.49124117690878022</v>
      </c>
    </row>
    <row r="11478" spans="1:7" x14ac:dyDescent="0.3">
      <c r="A11478" t="s">
        <v>1519</v>
      </c>
      <c r="B11478" t="s">
        <v>1538</v>
      </c>
      <c r="C11478" t="s">
        <v>544</v>
      </c>
      <c r="D11478" t="s">
        <v>26</v>
      </c>
      <c r="E11478" t="s">
        <v>128</v>
      </c>
      <c r="F11478" t="s">
        <v>1791</v>
      </c>
      <c r="G11478">
        <v>0.54763688024191381</v>
      </c>
    </row>
    <row r="11479" spans="1:7" x14ac:dyDescent="0.3">
      <c r="A11479" t="s">
        <v>1519</v>
      </c>
      <c r="B11479" t="s">
        <v>1538</v>
      </c>
      <c r="C11479" t="s">
        <v>544</v>
      </c>
      <c r="D11479" t="s">
        <v>26</v>
      </c>
      <c r="E11479" t="s">
        <v>128</v>
      </c>
      <c r="F11479" t="s">
        <v>1792</v>
      </c>
      <c r="G11479">
        <v>0.59917047161355663</v>
      </c>
    </row>
    <row r="11480" spans="1:7" x14ac:dyDescent="0.3">
      <c r="A11480" t="s">
        <v>1519</v>
      </c>
      <c r="B11480" t="s">
        <v>1538</v>
      </c>
      <c r="C11480" t="s">
        <v>544</v>
      </c>
      <c r="D11480" t="s">
        <v>26</v>
      </c>
      <c r="E11480" t="s">
        <v>128</v>
      </c>
      <c r="F11480" t="s">
        <v>1793</v>
      </c>
      <c r="G11480">
        <v>0.64718021361304001</v>
      </c>
    </row>
    <row r="11481" spans="1:7" x14ac:dyDescent="0.3">
      <c r="A11481" t="s">
        <v>1519</v>
      </c>
      <c r="B11481" t="s">
        <v>1538</v>
      </c>
      <c r="C11481" t="s">
        <v>544</v>
      </c>
      <c r="D11481" t="s">
        <v>26</v>
      </c>
      <c r="E11481" t="s">
        <v>128</v>
      </c>
      <c r="F11481" t="s">
        <v>1794</v>
      </c>
      <c r="G11481">
        <v>0.69201379063495472</v>
      </c>
    </row>
    <row r="11482" spans="1:7" x14ac:dyDescent="0.3">
      <c r="A11482" t="s">
        <v>1519</v>
      </c>
      <c r="B11482" t="s">
        <v>1538</v>
      </c>
      <c r="C11482" t="s">
        <v>544</v>
      </c>
      <c r="D11482" t="s">
        <v>26</v>
      </c>
      <c r="E11482" t="s">
        <v>128</v>
      </c>
      <c r="F11482" t="s">
        <v>1795</v>
      </c>
      <c r="G11482">
        <v>0.73342580391974044</v>
      </c>
    </row>
    <row r="11483" spans="1:7" x14ac:dyDescent="0.3">
      <c r="A11483" t="s">
        <v>1519</v>
      </c>
      <c r="B11483" t="s">
        <v>1538</v>
      </c>
      <c r="C11483" t="s">
        <v>544</v>
      </c>
      <c r="D11483" t="s">
        <v>26</v>
      </c>
      <c r="E11483" t="s">
        <v>128</v>
      </c>
      <c r="F11483" t="s">
        <v>1796</v>
      </c>
      <c r="G11483">
        <v>0.77239862435120565</v>
      </c>
    </row>
    <row r="11484" spans="1:7" x14ac:dyDescent="0.3">
      <c r="A11484" t="s">
        <v>1519</v>
      </c>
      <c r="B11484" t="s">
        <v>1538</v>
      </c>
      <c r="C11484" t="s">
        <v>544</v>
      </c>
      <c r="D11484" t="s">
        <v>26</v>
      </c>
      <c r="E11484" t="s">
        <v>128</v>
      </c>
      <c r="F11484" t="s">
        <v>1797</v>
      </c>
      <c r="G11484">
        <v>0.80496289304425805</v>
      </c>
    </row>
    <row r="11485" spans="1:7" x14ac:dyDescent="0.3">
      <c r="A11485" t="s">
        <v>1519</v>
      </c>
      <c r="B11485" t="s">
        <v>1538</v>
      </c>
      <c r="C11485" t="s">
        <v>544</v>
      </c>
      <c r="D11485" t="s">
        <v>26</v>
      </c>
      <c r="E11485" t="s">
        <v>128</v>
      </c>
      <c r="F11485" t="s">
        <v>1798</v>
      </c>
      <c r="G11485">
        <v>0.83298770561109092</v>
      </c>
    </row>
    <row r="11486" spans="1:7" x14ac:dyDescent="0.3">
      <c r="A11486" t="s">
        <v>1519</v>
      </c>
      <c r="B11486" t="s">
        <v>1538</v>
      </c>
      <c r="C11486" t="s">
        <v>544</v>
      </c>
      <c r="D11486" t="s">
        <v>26</v>
      </c>
      <c r="E11486" t="s">
        <v>128</v>
      </c>
      <c r="F11486" t="s">
        <v>1799</v>
      </c>
      <c r="G11486">
        <v>0.85650141069603603</v>
      </c>
    </row>
    <row r="11487" spans="1:7" x14ac:dyDescent="0.3">
      <c r="A11487" t="s">
        <v>1519</v>
      </c>
      <c r="B11487" t="s">
        <v>1538</v>
      </c>
      <c r="C11487" t="s">
        <v>544</v>
      </c>
      <c r="D11487" t="s">
        <v>26</v>
      </c>
      <c r="E11487" t="s">
        <v>128</v>
      </c>
      <c r="F11487" t="s">
        <v>1800</v>
      </c>
      <c r="G11487">
        <v>0.87612445025999408</v>
      </c>
    </row>
    <row r="11488" spans="1:7" x14ac:dyDescent="0.3">
      <c r="A11488" t="s">
        <v>1519</v>
      </c>
      <c r="B11488" t="s">
        <v>1538</v>
      </c>
      <c r="C11488" t="s">
        <v>544</v>
      </c>
      <c r="D11488" t="s">
        <v>26</v>
      </c>
      <c r="E11488" t="s">
        <v>128</v>
      </c>
      <c r="F11488" t="s">
        <v>1801</v>
      </c>
      <c r="G11488">
        <v>0.89226518744473537</v>
      </c>
    </row>
    <row r="11489" spans="1:7" x14ac:dyDescent="0.3">
      <c r="A11489" t="s">
        <v>1519</v>
      </c>
      <c r="B11489" t="s">
        <v>1538</v>
      </c>
      <c r="C11489" t="s">
        <v>544</v>
      </c>
      <c r="D11489" t="s">
        <v>26</v>
      </c>
      <c r="E11489" t="s">
        <v>128</v>
      </c>
      <c r="F11489" t="s">
        <v>1802</v>
      </c>
      <c r="G11489">
        <v>0.90386513407756408</v>
      </c>
    </row>
    <row r="11490" spans="1:7" x14ac:dyDescent="0.3">
      <c r="A11490" t="s">
        <v>1519</v>
      </c>
      <c r="B11490" t="s">
        <v>1538</v>
      </c>
      <c r="C11490" t="s">
        <v>544</v>
      </c>
      <c r="D11490" t="s">
        <v>26</v>
      </c>
      <c r="E11490" t="s">
        <v>128</v>
      </c>
      <c r="F11490" t="s">
        <v>1803</v>
      </c>
      <c r="G11490">
        <v>0.91322937950624006</v>
      </c>
    </row>
    <row r="11491" spans="1:7" x14ac:dyDescent="0.3">
      <c r="A11491" t="s">
        <v>1519</v>
      </c>
      <c r="B11491" t="s">
        <v>1538</v>
      </c>
      <c r="C11491" t="s">
        <v>544</v>
      </c>
      <c r="D11491" t="s">
        <v>26</v>
      </c>
      <c r="E11491" t="s">
        <v>128</v>
      </c>
      <c r="F11491" t="s">
        <v>1804</v>
      </c>
      <c r="G11491">
        <v>0.92095203528459491</v>
      </c>
    </row>
    <row r="11492" spans="1:7" x14ac:dyDescent="0.3">
      <c r="A11492" t="s">
        <v>1519</v>
      </c>
      <c r="B11492" t="s">
        <v>1538</v>
      </c>
      <c r="C11492" t="s">
        <v>544</v>
      </c>
      <c r="D11492" t="s">
        <v>26</v>
      </c>
      <c r="E11492" t="s">
        <v>128</v>
      </c>
      <c r="F11492" t="s">
        <v>1805</v>
      </c>
      <c r="G11492">
        <v>0.92726893789784115</v>
      </c>
    </row>
    <row r="11493" spans="1:7" x14ac:dyDescent="0.3">
      <c r="A11493" t="s">
        <v>1519</v>
      </c>
      <c r="B11493" t="s">
        <v>1538</v>
      </c>
      <c r="C11493" t="s">
        <v>544</v>
      </c>
      <c r="D11493" t="s">
        <v>26</v>
      </c>
      <c r="E11493" t="s">
        <v>128</v>
      </c>
      <c r="F11493" t="s">
        <v>1806</v>
      </c>
      <c r="G11493">
        <v>0.93277733244871397</v>
      </c>
    </row>
    <row r="11494" spans="1:7" x14ac:dyDescent="0.3">
      <c r="A11494" t="s">
        <v>1519</v>
      </c>
      <c r="B11494" t="s">
        <v>1538</v>
      </c>
      <c r="C11494" t="s">
        <v>544</v>
      </c>
      <c r="D11494" t="s">
        <v>34</v>
      </c>
      <c r="E11494" t="s">
        <v>128</v>
      </c>
      <c r="F11494" t="s">
        <v>1781</v>
      </c>
      <c r="G11494">
        <v>0</v>
      </c>
    </row>
    <row r="11495" spans="1:7" x14ac:dyDescent="0.3">
      <c r="A11495" t="s">
        <v>1519</v>
      </c>
      <c r="B11495" t="s">
        <v>1538</v>
      </c>
      <c r="C11495" t="s">
        <v>544</v>
      </c>
      <c r="D11495" t="s">
        <v>34</v>
      </c>
      <c r="E11495" t="s">
        <v>128</v>
      </c>
      <c r="F11495" t="s">
        <v>1782</v>
      </c>
      <c r="G11495">
        <v>0</v>
      </c>
    </row>
    <row r="11496" spans="1:7" x14ac:dyDescent="0.3">
      <c r="A11496" t="s">
        <v>1519</v>
      </c>
      <c r="B11496" t="s">
        <v>1538</v>
      </c>
      <c r="C11496" t="s">
        <v>544</v>
      </c>
      <c r="D11496" t="s">
        <v>34</v>
      </c>
      <c r="E11496" t="s">
        <v>128</v>
      </c>
      <c r="F11496" t="s">
        <v>1783</v>
      </c>
      <c r="G11496">
        <v>0</v>
      </c>
    </row>
    <row r="11497" spans="1:7" x14ac:dyDescent="0.3">
      <c r="A11497" t="s">
        <v>1519</v>
      </c>
      <c r="B11497" t="s">
        <v>1538</v>
      </c>
      <c r="C11497" t="s">
        <v>544</v>
      </c>
      <c r="D11497" t="s">
        <v>34</v>
      </c>
      <c r="E11497" t="s">
        <v>128</v>
      </c>
      <c r="F11497" t="s">
        <v>1784</v>
      </c>
      <c r="G11497">
        <v>0</v>
      </c>
    </row>
    <row r="11498" spans="1:7" x14ac:dyDescent="0.3">
      <c r="A11498" t="s">
        <v>1519</v>
      </c>
      <c r="B11498" t="s">
        <v>1538</v>
      </c>
      <c r="C11498" t="s">
        <v>544</v>
      </c>
      <c r="D11498" t="s">
        <v>34</v>
      </c>
      <c r="E11498" t="s">
        <v>128</v>
      </c>
      <c r="F11498" t="s">
        <v>1785</v>
      </c>
      <c r="G11498">
        <v>0</v>
      </c>
    </row>
    <row r="11499" spans="1:7" x14ac:dyDescent="0.3">
      <c r="A11499" t="s">
        <v>1519</v>
      </c>
      <c r="B11499" t="s">
        <v>1538</v>
      </c>
      <c r="C11499" t="s">
        <v>544</v>
      </c>
      <c r="D11499" t="s">
        <v>34</v>
      </c>
      <c r="E11499" t="s">
        <v>128</v>
      </c>
      <c r="F11499" t="s">
        <v>1786</v>
      </c>
      <c r="G11499">
        <v>0</v>
      </c>
    </row>
    <row r="11500" spans="1:7" x14ac:dyDescent="0.3">
      <c r="A11500" t="s">
        <v>1519</v>
      </c>
      <c r="B11500" t="s">
        <v>1538</v>
      </c>
      <c r="C11500" t="s">
        <v>544</v>
      </c>
      <c r="D11500" t="s">
        <v>34</v>
      </c>
      <c r="E11500" t="s">
        <v>128</v>
      </c>
      <c r="F11500" t="s">
        <v>1787</v>
      </c>
      <c r="G11500">
        <v>0</v>
      </c>
    </row>
    <row r="11501" spans="1:7" x14ac:dyDescent="0.3">
      <c r="A11501" t="s">
        <v>1519</v>
      </c>
      <c r="B11501" t="s">
        <v>1538</v>
      </c>
      <c r="C11501" t="s">
        <v>544</v>
      </c>
      <c r="D11501" t="s">
        <v>34</v>
      </c>
      <c r="E11501" t="s">
        <v>128</v>
      </c>
      <c r="F11501" t="s">
        <v>1788</v>
      </c>
      <c r="G11501">
        <v>0</v>
      </c>
    </row>
    <row r="11502" spans="1:7" x14ac:dyDescent="0.3">
      <c r="A11502" t="s">
        <v>1519</v>
      </c>
      <c r="B11502" t="s">
        <v>1538</v>
      </c>
      <c r="C11502" t="s">
        <v>544</v>
      </c>
      <c r="D11502" t="s">
        <v>34</v>
      </c>
      <c r="E11502" t="s">
        <v>128</v>
      </c>
      <c r="F11502" t="s">
        <v>1789</v>
      </c>
      <c r="G11502">
        <v>0</v>
      </c>
    </row>
    <row r="11503" spans="1:7" x14ac:dyDescent="0.3">
      <c r="A11503" t="s">
        <v>1519</v>
      </c>
      <c r="B11503" t="s">
        <v>1538</v>
      </c>
      <c r="C11503" t="s">
        <v>544</v>
      </c>
      <c r="D11503" t="s">
        <v>34</v>
      </c>
      <c r="E11503" t="s">
        <v>128</v>
      </c>
      <c r="F11503" t="s">
        <v>1790</v>
      </c>
      <c r="G11503">
        <v>0</v>
      </c>
    </row>
    <row r="11504" spans="1:7" x14ac:dyDescent="0.3">
      <c r="A11504" t="s">
        <v>1519</v>
      </c>
      <c r="B11504" t="s">
        <v>1538</v>
      </c>
      <c r="C11504" t="s">
        <v>544</v>
      </c>
      <c r="D11504" t="s">
        <v>34</v>
      </c>
      <c r="E11504" t="s">
        <v>128</v>
      </c>
      <c r="F11504" t="s">
        <v>1791</v>
      </c>
      <c r="G11504">
        <v>0</v>
      </c>
    </row>
    <row r="11505" spans="1:7" x14ac:dyDescent="0.3">
      <c r="A11505" t="s">
        <v>1519</v>
      </c>
      <c r="B11505" t="s">
        <v>1538</v>
      </c>
      <c r="C11505" t="s">
        <v>544</v>
      </c>
      <c r="D11505" t="s">
        <v>34</v>
      </c>
      <c r="E11505" t="s">
        <v>128</v>
      </c>
      <c r="F11505" t="s">
        <v>1792</v>
      </c>
      <c r="G11505">
        <v>0</v>
      </c>
    </row>
    <row r="11506" spans="1:7" x14ac:dyDescent="0.3">
      <c r="A11506" t="s">
        <v>1519</v>
      </c>
      <c r="B11506" t="s">
        <v>1538</v>
      </c>
      <c r="C11506" t="s">
        <v>544</v>
      </c>
      <c r="D11506" t="s">
        <v>34</v>
      </c>
      <c r="E11506" t="s">
        <v>128</v>
      </c>
      <c r="F11506" t="s">
        <v>1793</v>
      </c>
      <c r="G11506">
        <v>0</v>
      </c>
    </row>
    <row r="11507" spans="1:7" x14ac:dyDescent="0.3">
      <c r="A11507" t="s">
        <v>1519</v>
      </c>
      <c r="B11507" t="s">
        <v>1538</v>
      </c>
      <c r="C11507" t="s">
        <v>544</v>
      </c>
      <c r="D11507" t="s">
        <v>34</v>
      </c>
      <c r="E11507" t="s">
        <v>128</v>
      </c>
      <c r="F11507" t="s">
        <v>1794</v>
      </c>
      <c r="G11507">
        <v>0</v>
      </c>
    </row>
    <row r="11508" spans="1:7" x14ac:dyDescent="0.3">
      <c r="A11508" t="s">
        <v>1519</v>
      </c>
      <c r="B11508" t="s">
        <v>1538</v>
      </c>
      <c r="C11508" t="s">
        <v>544</v>
      </c>
      <c r="D11508" t="s">
        <v>34</v>
      </c>
      <c r="E11508" t="s">
        <v>128</v>
      </c>
      <c r="F11508" t="s">
        <v>1795</v>
      </c>
      <c r="G11508">
        <v>0</v>
      </c>
    </row>
    <row r="11509" spans="1:7" x14ac:dyDescent="0.3">
      <c r="A11509" t="s">
        <v>1519</v>
      </c>
      <c r="B11509" t="s">
        <v>1538</v>
      </c>
      <c r="C11509" t="s">
        <v>544</v>
      </c>
      <c r="D11509" t="s">
        <v>34</v>
      </c>
      <c r="E11509" t="s">
        <v>128</v>
      </c>
      <c r="F11509" t="s">
        <v>1796</v>
      </c>
      <c r="G11509">
        <v>0</v>
      </c>
    </row>
    <row r="11510" spans="1:7" x14ac:dyDescent="0.3">
      <c r="A11510" t="s">
        <v>1519</v>
      </c>
      <c r="B11510" t="s">
        <v>1538</v>
      </c>
      <c r="C11510" t="s">
        <v>544</v>
      </c>
      <c r="D11510" t="s">
        <v>34</v>
      </c>
      <c r="E11510" t="s">
        <v>128</v>
      </c>
      <c r="F11510" t="s">
        <v>1797</v>
      </c>
      <c r="G11510">
        <v>0</v>
      </c>
    </row>
    <row r="11511" spans="1:7" x14ac:dyDescent="0.3">
      <c r="A11511" t="s">
        <v>1519</v>
      </c>
      <c r="B11511" t="s">
        <v>1538</v>
      </c>
      <c r="C11511" t="s">
        <v>544</v>
      </c>
      <c r="D11511" t="s">
        <v>34</v>
      </c>
      <c r="E11511" t="s">
        <v>128</v>
      </c>
      <c r="F11511" t="s">
        <v>1798</v>
      </c>
      <c r="G11511">
        <v>0</v>
      </c>
    </row>
    <row r="11512" spans="1:7" x14ac:dyDescent="0.3">
      <c r="A11512" t="s">
        <v>1519</v>
      </c>
      <c r="B11512" t="s">
        <v>1538</v>
      </c>
      <c r="C11512" t="s">
        <v>544</v>
      </c>
      <c r="D11512" t="s">
        <v>34</v>
      </c>
      <c r="E11512" t="s">
        <v>128</v>
      </c>
      <c r="F11512" t="s">
        <v>1799</v>
      </c>
      <c r="G11512">
        <v>0</v>
      </c>
    </row>
    <row r="11513" spans="1:7" x14ac:dyDescent="0.3">
      <c r="A11513" t="s">
        <v>1519</v>
      </c>
      <c r="B11513" t="s">
        <v>1538</v>
      </c>
      <c r="C11513" t="s">
        <v>544</v>
      </c>
      <c r="D11513" t="s">
        <v>34</v>
      </c>
      <c r="E11513" t="s">
        <v>128</v>
      </c>
      <c r="F11513" t="s">
        <v>1800</v>
      </c>
      <c r="G11513">
        <v>0</v>
      </c>
    </row>
    <row r="11514" spans="1:7" x14ac:dyDescent="0.3">
      <c r="A11514" t="s">
        <v>1519</v>
      </c>
      <c r="B11514" t="s">
        <v>1538</v>
      </c>
      <c r="C11514" t="s">
        <v>544</v>
      </c>
      <c r="D11514" t="s">
        <v>34</v>
      </c>
      <c r="E11514" t="s">
        <v>128</v>
      </c>
      <c r="F11514" t="s">
        <v>1801</v>
      </c>
      <c r="G11514">
        <v>0</v>
      </c>
    </row>
    <row r="11515" spans="1:7" x14ac:dyDescent="0.3">
      <c r="A11515" t="s">
        <v>1519</v>
      </c>
      <c r="B11515" t="s">
        <v>1538</v>
      </c>
      <c r="C11515" t="s">
        <v>544</v>
      </c>
      <c r="D11515" t="s">
        <v>34</v>
      </c>
      <c r="E11515" t="s">
        <v>128</v>
      </c>
      <c r="F11515" t="s">
        <v>1802</v>
      </c>
      <c r="G11515">
        <v>0</v>
      </c>
    </row>
    <row r="11516" spans="1:7" x14ac:dyDescent="0.3">
      <c r="A11516" t="s">
        <v>1519</v>
      </c>
      <c r="B11516" t="s">
        <v>1538</v>
      </c>
      <c r="C11516" t="s">
        <v>544</v>
      </c>
      <c r="D11516" t="s">
        <v>34</v>
      </c>
      <c r="E11516" t="s">
        <v>128</v>
      </c>
      <c r="F11516" t="s">
        <v>1803</v>
      </c>
      <c r="G11516">
        <v>0</v>
      </c>
    </row>
    <row r="11517" spans="1:7" x14ac:dyDescent="0.3">
      <c r="A11517" t="s">
        <v>1519</v>
      </c>
      <c r="B11517" t="s">
        <v>1538</v>
      </c>
      <c r="C11517" t="s">
        <v>544</v>
      </c>
      <c r="D11517" t="s">
        <v>34</v>
      </c>
      <c r="E11517" t="s">
        <v>128</v>
      </c>
      <c r="F11517" t="s">
        <v>1804</v>
      </c>
      <c r="G11517">
        <v>0</v>
      </c>
    </row>
    <row r="11518" spans="1:7" x14ac:dyDescent="0.3">
      <c r="A11518" t="s">
        <v>1519</v>
      </c>
      <c r="B11518" t="s">
        <v>1538</v>
      </c>
      <c r="C11518" t="s">
        <v>544</v>
      </c>
      <c r="D11518" t="s">
        <v>34</v>
      </c>
      <c r="E11518" t="s">
        <v>128</v>
      </c>
      <c r="F11518" t="s">
        <v>1805</v>
      </c>
      <c r="G11518">
        <v>0</v>
      </c>
    </row>
    <row r="11519" spans="1:7" x14ac:dyDescent="0.3">
      <c r="A11519" t="s">
        <v>1519</v>
      </c>
      <c r="B11519" t="s">
        <v>1538</v>
      </c>
      <c r="C11519" t="s">
        <v>544</v>
      </c>
      <c r="D11519" t="s">
        <v>34</v>
      </c>
      <c r="E11519" t="s">
        <v>128</v>
      </c>
      <c r="F11519" t="s">
        <v>1806</v>
      </c>
      <c r="G11519">
        <v>0</v>
      </c>
    </row>
    <row r="11520" spans="1:7" x14ac:dyDescent="0.3">
      <c r="A11520" t="s">
        <v>1519</v>
      </c>
      <c r="B11520" t="s">
        <v>1538</v>
      </c>
      <c r="C11520" t="s">
        <v>544</v>
      </c>
      <c r="D11520" t="s">
        <v>139</v>
      </c>
      <c r="E11520" t="s">
        <v>128</v>
      </c>
      <c r="F11520" t="s">
        <v>1781</v>
      </c>
      <c r="G11520">
        <v>0</v>
      </c>
    </row>
    <row r="11521" spans="1:7" x14ac:dyDescent="0.3">
      <c r="A11521" t="s">
        <v>1519</v>
      </c>
      <c r="B11521" t="s">
        <v>1538</v>
      </c>
      <c r="C11521" t="s">
        <v>544</v>
      </c>
      <c r="D11521" t="s">
        <v>139</v>
      </c>
      <c r="E11521" t="s">
        <v>128</v>
      </c>
      <c r="F11521" t="s">
        <v>1782</v>
      </c>
      <c r="G11521">
        <v>0</v>
      </c>
    </row>
    <row r="11522" spans="1:7" x14ac:dyDescent="0.3">
      <c r="A11522" t="s">
        <v>1519</v>
      </c>
      <c r="B11522" t="s">
        <v>1538</v>
      </c>
      <c r="C11522" t="s">
        <v>544</v>
      </c>
      <c r="D11522" t="s">
        <v>139</v>
      </c>
      <c r="E11522" t="s">
        <v>128</v>
      </c>
      <c r="F11522" t="s">
        <v>1783</v>
      </c>
      <c r="G11522">
        <v>0</v>
      </c>
    </row>
    <row r="11523" spans="1:7" x14ac:dyDescent="0.3">
      <c r="A11523" t="s">
        <v>1519</v>
      </c>
      <c r="B11523" t="s">
        <v>1538</v>
      </c>
      <c r="C11523" t="s">
        <v>544</v>
      </c>
      <c r="D11523" t="s">
        <v>139</v>
      </c>
      <c r="E11523" t="s">
        <v>128</v>
      </c>
      <c r="F11523" t="s">
        <v>1784</v>
      </c>
      <c r="G11523">
        <v>0</v>
      </c>
    </row>
    <row r="11524" spans="1:7" x14ac:dyDescent="0.3">
      <c r="A11524" t="s">
        <v>1519</v>
      </c>
      <c r="B11524" t="s">
        <v>1538</v>
      </c>
      <c r="C11524" t="s">
        <v>544</v>
      </c>
      <c r="D11524" t="s">
        <v>139</v>
      </c>
      <c r="E11524" t="s">
        <v>128</v>
      </c>
      <c r="F11524" t="s">
        <v>1785</v>
      </c>
      <c r="G11524">
        <v>0</v>
      </c>
    </row>
    <row r="11525" spans="1:7" x14ac:dyDescent="0.3">
      <c r="A11525" t="s">
        <v>1519</v>
      </c>
      <c r="B11525" t="s">
        <v>1538</v>
      </c>
      <c r="C11525" t="s">
        <v>544</v>
      </c>
      <c r="D11525" t="s">
        <v>139</v>
      </c>
      <c r="E11525" t="s">
        <v>128</v>
      </c>
      <c r="F11525" t="s">
        <v>1786</v>
      </c>
      <c r="G11525">
        <v>0</v>
      </c>
    </row>
    <row r="11526" spans="1:7" x14ac:dyDescent="0.3">
      <c r="A11526" t="s">
        <v>1519</v>
      </c>
      <c r="B11526" t="s">
        <v>1538</v>
      </c>
      <c r="C11526" t="s">
        <v>544</v>
      </c>
      <c r="D11526" t="s">
        <v>139</v>
      </c>
      <c r="E11526" t="s">
        <v>128</v>
      </c>
      <c r="F11526" t="s">
        <v>1787</v>
      </c>
      <c r="G11526">
        <v>0</v>
      </c>
    </row>
    <row r="11527" spans="1:7" x14ac:dyDescent="0.3">
      <c r="A11527" t="s">
        <v>1519</v>
      </c>
      <c r="B11527" t="s">
        <v>1538</v>
      </c>
      <c r="C11527" t="s">
        <v>544</v>
      </c>
      <c r="D11527" t="s">
        <v>139</v>
      </c>
      <c r="E11527" t="s">
        <v>128</v>
      </c>
      <c r="F11527" t="s">
        <v>1788</v>
      </c>
      <c r="G11527">
        <v>0</v>
      </c>
    </row>
    <row r="11528" spans="1:7" x14ac:dyDescent="0.3">
      <c r="A11528" t="s">
        <v>1519</v>
      </c>
      <c r="B11528" t="s">
        <v>1538</v>
      </c>
      <c r="C11528" t="s">
        <v>544</v>
      </c>
      <c r="D11528" t="s">
        <v>139</v>
      </c>
      <c r="E11528" t="s">
        <v>128</v>
      </c>
      <c r="F11528" t="s">
        <v>1789</v>
      </c>
      <c r="G11528">
        <v>0</v>
      </c>
    </row>
    <row r="11529" spans="1:7" x14ac:dyDescent="0.3">
      <c r="A11529" t="s">
        <v>1519</v>
      </c>
      <c r="B11529" t="s">
        <v>1538</v>
      </c>
      <c r="C11529" t="s">
        <v>544</v>
      </c>
      <c r="D11529" t="s">
        <v>139</v>
      </c>
      <c r="E11529" t="s">
        <v>128</v>
      </c>
      <c r="F11529" t="s">
        <v>1790</v>
      </c>
      <c r="G11529">
        <v>0</v>
      </c>
    </row>
    <row r="11530" spans="1:7" x14ac:dyDescent="0.3">
      <c r="A11530" t="s">
        <v>1519</v>
      </c>
      <c r="B11530" t="s">
        <v>1538</v>
      </c>
      <c r="C11530" t="s">
        <v>544</v>
      </c>
      <c r="D11530" t="s">
        <v>139</v>
      </c>
      <c r="E11530" t="s">
        <v>128</v>
      </c>
      <c r="F11530" t="s">
        <v>1791</v>
      </c>
      <c r="G11530">
        <v>0</v>
      </c>
    </row>
    <row r="11531" spans="1:7" x14ac:dyDescent="0.3">
      <c r="A11531" t="s">
        <v>1519</v>
      </c>
      <c r="B11531" t="s">
        <v>1538</v>
      </c>
      <c r="C11531" t="s">
        <v>544</v>
      </c>
      <c r="D11531" t="s">
        <v>139</v>
      </c>
      <c r="E11531" t="s">
        <v>128</v>
      </c>
      <c r="F11531" t="s">
        <v>1792</v>
      </c>
      <c r="G11531">
        <v>0</v>
      </c>
    </row>
    <row r="11532" spans="1:7" x14ac:dyDescent="0.3">
      <c r="A11532" t="s">
        <v>1519</v>
      </c>
      <c r="B11532" t="s">
        <v>1538</v>
      </c>
      <c r="C11532" t="s">
        <v>544</v>
      </c>
      <c r="D11532" t="s">
        <v>139</v>
      </c>
      <c r="E11532" t="s">
        <v>128</v>
      </c>
      <c r="F11532" t="s">
        <v>1793</v>
      </c>
      <c r="G11532">
        <v>0</v>
      </c>
    </row>
    <row r="11533" spans="1:7" x14ac:dyDescent="0.3">
      <c r="A11533" t="s">
        <v>1519</v>
      </c>
      <c r="B11533" t="s">
        <v>1538</v>
      </c>
      <c r="C11533" t="s">
        <v>544</v>
      </c>
      <c r="D11533" t="s">
        <v>139</v>
      </c>
      <c r="E11533" t="s">
        <v>128</v>
      </c>
      <c r="F11533" t="s">
        <v>1794</v>
      </c>
      <c r="G11533">
        <v>0</v>
      </c>
    </row>
    <row r="11534" spans="1:7" x14ac:dyDescent="0.3">
      <c r="A11534" t="s">
        <v>1519</v>
      </c>
      <c r="B11534" t="s">
        <v>1538</v>
      </c>
      <c r="C11534" t="s">
        <v>544</v>
      </c>
      <c r="D11534" t="s">
        <v>139</v>
      </c>
      <c r="E11534" t="s">
        <v>128</v>
      </c>
      <c r="F11534" t="s">
        <v>1795</v>
      </c>
      <c r="G11534">
        <v>0</v>
      </c>
    </row>
    <row r="11535" spans="1:7" x14ac:dyDescent="0.3">
      <c r="A11535" t="s">
        <v>1519</v>
      </c>
      <c r="B11535" t="s">
        <v>1538</v>
      </c>
      <c r="C11535" t="s">
        <v>544</v>
      </c>
      <c r="D11535" t="s">
        <v>139</v>
      </c>
      <c r="E11535" t="s">
        <v>128</v>
      </c>
      <c r="F11535" t="s">
        <v>1796</v>
      </c>
      <c r="G11535">
        <v>0</v>
      </c>
    </row>
    <row r="11536" spans="1:7" x14ac:dyDescent="0.3">
      <c r="A11536" t="s">
        <v>1519</v>
      </c>
      <c r="B11536" t="s">
        <v>1538</v>
      </c>
      <c r="C11536" t="s">
        <v>544</v>
      </c>
      <c r="D11536" t="s">
        <v>139</v>
      </c>
      <c r="E11536" t="s">
        <v>128</v>
      </c>
      <c r="F11536" t="s">
        <v>1797</v>
      </c>
      <c r="G11536">
        <v>0</v>
      </c>
    </row>
    <row r="11537" spans="1:7" x14ac:dyDescent="0.3">
      <c r="A11537" t="s">
        <v>1519</v>
      </c>
      <c r="B11537" t="s">
        <v>1538</v>
      </c>
      <c r="C11537" t="s">
        <v>544</v>
      </c>
      <c r="D11537" t="s">
        <v>139</v>
      </c>
      <c r="E11537" t="s">
        <v>128</v>
      </c>
      <c r="F11537" t="s">
        <v>1798</v>
      </c>
      <c r="G11537">
        <v>0</v>
      </c>
    </row>
    <row r="11538" spans="1:7" x14ac:dyDescent="0.3">
      <c r="A11538" t="s">
        <v>1519</v>
      </c>
      <c r="B11538" t="s">
        <v>1538</v>
      </c>
      <c r="C11538" t="s">
        <v>544</v>
      </c>
      <c r="D11538" t="s">
        <v>139</v>
      </c>
      <c r="E11538" t="s">
        <v>128</v>
      </c>
      <c r="F11538" t="s">
        <v>1799</v>
      </c>
      <c r="G11538">
        <v>0</v>
      </c>
    </row>
    <row r="11539" spans="1:7" x14ac:dyDescent="0.3">
      <c r="A11539" t="s">
        <v>1519</v>
      </c>
      <c r="B11539" t="s">
        <v>1538</v>
      </c>
      <c r="C11539" t="s">
        <v>544</v>
      </c>
      <c r="D11539" t="s">
        <v>139</v>
      </c>
      <c r="E11539" t="s">
        <v>128</v>
      </c>
      <c r="F11539" t="s">
        <v>1800</v>
      </c>
      <c r="G11539">
        <v>0</v>
      </c>
    </row>
    <row r="11540" spans="1:7" x14ac:dyDescent="0.3">
      <c r="A11540" t="s">
        <v>1519</v>
      </c>
      <c r="B11540" t="s">
        <v>1538</v>
      </c>
      <c r="C11540" t="s">
        <v>544</v>
      </c>
      <c r="D11540" t="s">
        <v>139</v>
      </c>
      <c r="E11540" t="s">
        <v>128</v>
      </c>
      <c r="F11540" t="s">
        <v>1801</v>
      </c>
      <c r="G11540">
        <v>0</v>
      </c>
    </row>
    <row r="11541" spans="1:7" x14ac:dyDescent="0.3">
      <c r="A11541" t="s">
        <v>1519</v>
      </c>
      <c r="B11541" t="s">
        <v>1538</v>
      </c>
      <c r="C11541" t="s">
        <v>544</v>
      </c>
      <c r="D11541" t="s">
        <v>139</v>
      </c>
      <c r="E11541" t="s">
        <v>128</v>
      </c>
      <c r="F11541" t="s">
        <v>1802</v>
      </c>
      <c r="G11541">
        <v>0</v>
      </c>
    </row>
    <row r="11542" spans="1:7" x14ac:dyDescent="0.3">
      <c r="A11542" t="s">
        <v>1519</v>
      </c>
      <c r="B11542" t="s">
        <v>1538</v>
      </c>
      <c r="C11542" t="s">
        <v>544</v>
      </c>
      <c r="D11542" t="s">
        <v>139</v>
      </c>
      <c r="E11542" t="s">
        <v>128</v>
      </c>
      <c r="F11542" t="s">
        <v>1803</v>
      </c>
      <c r="G11542">
        <v>0</v>
      </c>
    </row>
    <row r="11543" spans="1:7" x14ac:dyDescent="0.3">
      <c r="A11543" t="s">
        <v>1519</v>
      </c>
      <c r="B11543" t="s">
        <v>1538</v>
      </c>
      <c r="C11543" t="s">
        <v>544</v>
      </c>
      <c r="D11543" t="s">
        <v>139</v>
      </c>
      <c r="E11543" t="s">
        <v>128</v>
      </c>
      <c r="F11543" t="s">
        <v>1804</v>
      </c>
      <c r="G11543">
        <v>0</v>
      </c>
    </row>
    <row r="11544" spans="1:7" x14ac:dyDescent="0.3">
      <c r="A11544" t="s">
        <v>1519</v>
      </c>
      <c r="B11544" t="s">
        <v>1538</v>
      </c>
      <c r="C11544" t="s">
        <v>544</v>
      </c>
      <c r="D11544" t="s">
        <v>139</v>
      </c>
      <c r="E11544" t="s">
        <v>128</v>
      </c>
      <c r="F11544" t="s">
        <v>1805</v>
      </c>
      <c r="G11544">
        <v>0</v>
      </c>
    </row>
    <row r="11545" spans="1:7" x14ac:dyDescent="0.3">
      <c r="A11545" t="s">
        <v>1519</v>
      </c>
      <c r="B11545" t="s">
        <v>1538</v>
      </c>
      <c r="C11545" t="s">
        <v>544</v>
      </c>
      <c r="D11545" t="s">
        <v>139</v>
      </c>
      <c r="E11545" t="s">
        <v>128</v>
      </c>
      <c r="F11545" t="s">
        <v>1806</v>
      </c>
      <c r="G11545">
        <v>0</v>
      </c>
    </row>
    <row r="11546" spans="1:7" x14ac:dyDescent="0.3">
      <c r="A11546" t="s">
        <v>1519</v>
      </c>
      <c r="B11546" t="s">
        <v>1538</v>
      </c>
      <c r="C11546" t="s">
        <v>544</v>
      </c>
      <c r="D11546" t="s">
        <v>12</v>
      </c>
      <c r="E11546" t="s">
        <v>141</v>
      </c>
      <c r="F11546" t="s">
        <v>1781</v>
      </c>
      <c r="G11546">
        <v>15.47523376120462</v>
      </c>
    </row>
    <row r="11547" spans="1:7" x14ac:dyDescent="0.3">
      <c r="A11547" t="s">
        <v>1519</v>
      </c>
      <c r="B11547" t="s">
        <v>1538</v>
      </c>
      <c r="C11547" t="s">
        <v>544</v>
      </c>
      <c r="D11547" t="s">
        <v>12</v>
      </c>
      <c r="E11547" t="s">
        <v>141</v>
      </c>
      <c r="F11547" t="s">
        <v>1782</v>
      </c>
      <c r="G11547">
        <v>19.962141536817921</v>
      </c>
    </row>
    <row r="11548" spans="1:7" x14ac:dyDescent="0.3">
      <c r="A11548" t="s">
        <v>1519</v>
      </c>
      <c r="B11548" t="s">
        <v>1538</v>
      </c>
      <c r="C11548" t="s">
        <v>544</v>
      </c>
      <c r="D11548" t="s">
        <v>12</v>
      </c>
      <c r="E11548" t="s">
        <v>141</v>
      </c>
      <c r="F11548" t="s">
        <v>1783</v>
      </c>
      <c r="G11548">
        <v>25.776042491441931</v>
      </c>
    </row>
    <row r="11549" spans="1:7" x14ac:dyDescent="0.3">
      <c r="A11549" t="s">
        <v>1519</v>
      </c>
      <c r="B11549" t="s">
        <v>1538</v>
      </c>
      <c r="C11549" t="s">
        <v>544</v>
      </c>
      <c r="D11549" t="s">
        <v>12</v>
      </c>
      <c r="E11549" t="s">
        <v>141</v>
      </c>
      <c r="F11549" t="s">
        <v>1784</v>
      </c>
      <c r="G11549">
        <v>32.951966910308172</v>
      </c>
    </row>
    <row r="11550" spans="1:7" x14ac:dyDescent="0.3">
      <c r="A11550" t="s">
        <v>1519</v>
      </c>
      <c r="B11550" t="s">
        <v>1538</v>
      </c>
      <c r="C11550" t="s">
        <v>544</v>
      </c>
      <c r="D11550" t="s">
        <v>12</v>
      </c>
      <c r="E11550" t="s">
        <v>141</v>
      </c>
      <c r="F11550" t="s">
        <v>1785</v>
      </c>
      <c r="G11550">
        <v>41.309291070499171</v>
      </c>
    </row>
    <row r="11551" spans="1:7" x14ac:dyDescent="0.3">
      <c r="A11551" t="s">
        <v>1519</v>
      </c>
      <c r="B11551" t="s">
        <v>1538</v>
      </c>
      <c r="C11551" t="s">
        <v>544</v>
      </c>
      <c r="D11551" t="s">
        <v>12</v>
      </c>
      <c r="E11551" t="s">
        <v>141</v>
      </c>
      <c r="F11551" t="s">
        <v>1786</v>
      </c>
      <c r="G11551">
        <v>51.869027006772463</v>
      </c>
    </row>
    <row r="11552" spans="1:7" x14ac:dyDescent="0.3">
      <c r="A11552" t="s">
        <v>1519</v>
      </c>
      <c r="B11552" t="s">
        <v>1538</v>
      </c>
      <c r="C11552" t="s">
        <v>544</v>
      </c>
      <c r="D11552" t="s">
        <v>12</v>
      </c>
      <c r="E11552" t="s">
        <v>141</v>
      </c>
      <c r="F11552" t="s">
        <v>1787</v>
      </c>
      <c r="G11552">
        <v>61.344785381646801</v>
      </c>
    </row>
    <row r="11553" spans="1:7" x14ac:dyDescent="0.3">
      <c r="A11553" t="s">
        <v>1519</v>
      </c>
      <c r="B11553" t="s">
        <v>1538</v>
      </c>
      <c r="C11553" t="s">
        <v>544</v>
      </c>
      <c r="D11553" t="s">
        <v>12</v>
      </c>
      <c r="E11553" t="s">
        <v>141</v>
      </c>
      <c r="F11553" t="s">
        <v>1788</v>
      </c>
      <c r="G11553">
        <v>70.765525835009527</v>
      </c>
    </row>
    <row r="11554" spans="1:7" x14ac:dyDescent="0.3">
      <c r="A11554" t="s">
        <v>1519</v>
      </c>
      <c r="B11554" t="s">
        <v>1538</v>
      </c>
      <c r="C11554" t="s">
        <v>544</v>
      </c>
      <c r="D11554" t="s">
        <v>12</v>
      </c>
      <c r="E11554" t="s">
        <v>141</v>
      </c>
      <c r="F11554" t="s">
        <v>1789</v>
      </c>
      <c r="G11554">
        <v>80.21387309386499</v>
      </c>
    </row>
    <row r="11555" spans="1:7" x14ac:dyDescent="0.3">
      <c r="A11555" t="s">
        <v>1519</v>
      </c>
      <c r="B11555" t="s">
        <v>1538</v>
      </c>
      <c r="C11555" t="s">
        <v>544</v>
      </c>
      <c r="D11555" t="s">
        <v>12</v>
      </c>
      <c r="E11555" t="s">
        <v>141</v>
      </c>
      <c r="F11555" t="s">
        <v>1790</v>
      </c>
      <c r="G11555">
        <v>89.662434256787236</v>
      </c>
    </row>
    <row r="11556" spans="1:7" x14ac:dyDescent="0.3">
      <c r="A11556" t="s">
        <v>1519</v>
      </c>
      <c r="B11556" t="s">
        <v>1538</v>
      </c>
      <c r="C11556" t="s">
        <v>544</v>
      </c>
      <c r="D11556" t="s">
        <v>12</v>
      </c>
      <c r="E11556" t="s">
        <v>141</v>
      </c>
      <c r="F11556" t="s">
        <v>1791</v>
      </c>
      <c r="G11556">
        <v>100.9698449148591</v>
      </c>
    </row>
    <row r="11557" spans="1:7" x14ac:dyDescent="0.3">
      <c r="A11557" t="s">
        <v>1519</v>
      </c>
      <c r="B11557" t="s">
        <v>1538</v>
      </c>
      <c r="C11557" t="s">
        <v>544</v>
      </c>
      <c r="D11557" t="s">
        <v>12</v>
      </c>
      <c r="E11557" t="s">
        <v>141</v>
      </c>
      <c r="F11557" t="s">
        <v>1792</v>
      </c>
      <c r="G11557">
        <v>109.4972279625776</v>
      </c>
    </row>
    <row r="11558" spans="1:7" x14ac:dyDescent="0.3">
      <c r="A11558" t="s">
        <v>1519</v>
      </c>
      <c r="B11558" t="s">
        <v>1538</v>
      </c>
      <c r="C11558" t="s">
        <v>544</v>
      </c>
      <c r="D11558" t="s">
        <v>12</v>
      </c>
      <c r="E11558" t="s">
        <v>141</v>
      </c>
      <c r="F11558" t="s">
        <v>1793</v>
      </c>
      <c r="G11558">
        <v>117.43089498522529</v>
      </c>
    </row>
    <row r="11559" spans="1:7" x14ac:dyDescent="0.3">
      <c r="A11559" t="s">
        <v>1519</v>
      </c>
      <c r="B11559" t="s">
        <v>1538</v>
      </c>
      <c r="C11559" t="s">
        <v>544</v>
      </c>
      <c r="D11559" t="s">
        <v>12</v>
      </c>
      <c r="E11559" t="s">
        <v>141</v>
      </c>
      <c r="F11559" t="s">
        <v>1794</v>
      </c>
      <c r="G11559">
        <v>124.59947190610031</v>
      </c>
    </row>
    <row r="11560" spans="1:7" x14ac:dyDescent="0.3">
      <c r="A11560" t="s">
        <v>1519</v>
      </c>
      <c r="B11560" t="s">
        <v>1538</v>
      </c>
      <c r="C11560" t="s">
        <v>544</v>
      </c>
      <c r="D11560" t="s">
        <v>12</v>
      </c>
      <c r="E11560" t="s">
        <v>141</v>
      </c>
      <c r="F11560" t="s">
        <v>1795</v>
      </c>
      <c r="G11560">
        <v>131.18872732341001</v>
      </c>
    </row>
    <row r="11561" spans="1:7" x14ac:dyDescent="0.3">
      <c r="A11561" t="s">
        <v>1519</v>
      </c>
      <c r="B11561" t="s">
        <v>1538</v>
      </c>
      <c r="C11561" t="s">
        <v>544</v>
      </c>
      <c r="D11561" t="s">
        <v>12</v>
      </c>
      <c r="E11561" t="s">
        <v>141</v>
      </c>
      <c r="F11561" t="s">
        <v>1796</v>
      </c>
      <c r="G11561">
        <v>138.0046813879284</v>
      </c>
    </row>
    <row r="11562" spans="1:7" x14ac:dyDescent="0.3">
      <c r="A11562" t="s">
        <v>1519</v>
      </c>
      <c r="B11562" t="s">
        <v>1538</v>
      </c>
      <c r="C11562" t="s">
        <v>544</v>
      </c>
      <c r="D11562" t="s">
        <v>12</v>
      </c>
      <c r="E11562" t="s">
        <v>141</v>
      </c>
      <c r="F11562" t="s">
        <v>1797</v>
      </c>
      <c r="G11562">
        <v>143.08370282598301</v>
      </c>
    </row>
    <row r="11563" spans="1:7" x14ac:dyDescent="0.3">
      <c r="A11563" t="s">
        <v>1519</v>
      </c>
      <c r="B11563" t="s">
        <v>1538</v>
      </c>
      <c r="C11563" t="s">
        <v>544</v>
      </c>
      <c r="D11563" t="s">
        <v>12</v>
      </c>
      <c r="E11563" t="s">
        <v>141</v>
      </c>
      <c r="F11563" t="s">
        <v>1798</v>
      </c>
      <c r="G11563">
        <v>147.3373295383436</v>
      </c>
    </row>
    <row r="11564" spans="1:7" x14ac:dyDescent="0.3">
      <c r="A11564" t="s">
        <v>1519</v>
      </c>
      <c r="B11564" t="s">
        <v>1538</v>
      </c>
      <c r="C11564" t="s">
        <v>544</v>
      </c>
      <c r="D11564" t="s">
        <v>12</v>
      </c>
      <c r="E11564" t="s">
        <v>141</v>
      </c>
      <c r="F11564" t="s">
        <v>1799</v>
      </c>
      <c r="G11564">
        <v>150.90316427073981</v>
      </c>
    </row>
    <row r="11565" spans="1:7" x14ac:dyDescent="0.3">
      <c r="A11565" t="s">
        <v>1519</v>
      </c>
      <c r="B11565" t="s">
        <v>1538</v>
      </c>
      <c r="C11565" t="s">
        <v>544</v>
      </c>
      <c r="D11565" t="s">
        <v>12</v>
      </c>
      <c r="E11565" t="s">
        <v>141</v>
      </c>
      <c r="F11565" t="s">
        <v>1800</v>
      </c>
      <c r="G11565">
        <v>153.8648964767672</v>
      </c>
    </row>
    <row r="11566" spans="1:7" x14ac:dyDescent="0.3">
      <c r="A11566" t="s">
        <v>1519</v>
      </c>
      <c r="B11566" t="s">
        <v>1538</v>
      </c>
      <c r="C11566" t="s">
        <v>544</v>
      </c>
      <c r="D11566" t="s">
        <v>12</v>
      </c>
      <c r="E11566" t="s">
        <v>141</v>
      </c>
      <c r="F11566" t="s">
        <v>1801</v>
      </c>
      <c r="G11566">
        <v>156.82158752105121</v>
      </c>
    </row>
    <row r="11567" spans="1:7" x14ac:dyDescent="0.3">
      <c r="A11567" t="s">
        <v>1519</v>
      </c>
      <c r="B11567" t="s">
        <v>1538</v>
      </c>
      <c r="C11567" t="s">
        <v>544</v>
      </c>
      <c r="D11567" t="s">
        <v>12</v>
      </c>
      <c r="E11567" t="s">
        <v>141</v>
      </c>
      <c r="F11567" t="s">
        <v>1802</v>
      </c>
      <c r="G11567">
        <v>158.36264660049471</v>
      </c>
    </row>
    <row r="11568" spans="1:7" x14ac:dyDescent="0.3">
      <c r="A11568" t="s">
        <v>1519</v>
      </c>
      <c r="B11568" t="s">
        <v>1538</v>
      </c>
      <c r="C11568" t="s">
        <v>544</v>
      </c>
      <c r="D11568" t="s">
        <v>12</v>
      </c>
      <c r="E11568" t="s">
        <v>141</v>
      </c>
      <c r="F11568" t="s">
        <v>1803</v>
      </c>
      <c r="G11568">
        <v>159.62065587750601</v>
      </c>
    </row>
    <row r="11569" spans="1:7" x14ac:dyDescent="0.3">
      <c r="A11569" t="s">
        <v>1519</v>
      </c>
      <c r="B11569" t="s">
        <v>1538</v>
      </c>
      <c r="C11569" t="s">
        <v>544</v>
      </c>
      <c r="D11569" t="s">
        <v>12</v>
      </c>
      <c r="E11569" t="s">
        <v>141</v>
      </c>
      <c r="F11569" t="s">
        <v>1804</v>
      </c>
      <c r="G11569">
        <v>160.62588760787639</v>
      </c>
    </row>
    <row r="11570" spans="1:7" x14ac:dyDescent="0.3">
      <c r="A11570" t="s">
        <v>1519</v>
      </c>
      <c r="B11570" t="s">
        <v>1538</v>
      </c>
      <c r="C11570" t="s">
        <v>544</v>
      </c>
      <c r="D11570" t="s">
        <v>12</v>
      </c>
      <c r="E11570" t="s">
        <v>141</v>
      </c>
      <c r="F11570" t="s">
        <v>1805</v>
      </c>
      <c r="G11570">
        <v>161.39355811475119</v>
      </c>
    </row>
    <row r="11571" spans="1:7" x14ac:dyDescent="0.3">
      <c r="A11571" t="s">
        <v>1519</v>
      </c>
      <c r="B11571" t="s">
        <v>1538</v>
      </c>
      <c r="C11571" t="s">
        <v>544</v>
      </c>
      <c r="D11571" t="s">
        <v>12</v>
      </c>
      <c r="E11571" t="s">
        <v>141</v>
      </c>
      <c r="F11571" t="s">
        <v>1806</v>
      </c>
      <c r="G11571">
        <v>162.83884566578089</v>
      </c>
    </row>
    <row r="11572" spans="1:7" x14ac:dyDescent="0.3">
      <c r="A11572" t="s">
        <v>1519</v>
      </c>
      <c r="B11572" t="s">
        <v>1538</v>
      </c>
      <c r="C11572" t="s">
        <v>544</v>
      </c>
      <c r="D11572" t="s">
        <v>19</v>
      </c>
      <c r="E11572" t="s">
        <v>141</v>
      </c>
      <c r="F11572" t="s">
        <v>1781</v>
      </c>
      <c r="G11572">
        <v>0</v>
      </c>
    </row>
    <row r="11573" spans="1:7" x14ac:dyDescent="0.3">
      <c r="A11573" t="s">
        <v>1519</v>
      </c>
      <c r="B11573" t="s">
        <v>1538</v>
      </c>
      <c r="C11573" t="s">
        <v>544</v>
      </c>
      <c r="D11573" t="s">
        <v>19</v>
      </c>
      <c r="E11573" t="s">
        <v>141</v>
      </c>
      <c r="F11573" t="s">
        <v>1782</v>
      </c>
      <c r="G11573">
        <v>0</v>
      </c>
    </row>
    <row r="11574" spans="1:7" x14ac:dyDescent="0.3">
      <c r="A11574" t="s">
        <v>1519</v>
      </c>
      <c r="B11574" t="s">
        <v>1538</v>
      </c>
      <c r="C11574" t="s">
        <v>544</v>
      </c>
      <c r="D11574" t="s">
        <v>19</v>
      </c>
      <c r="E11574" t="s">
        <v>141</v>
      </c>
      <c r="F11574" t="s">
        <v>1783</v>
      </c>
      <c r="G11574">
        <v>0</v>
      </c>
    </row>
    <row r="11575" spans="1:7" x14ac:dyDescent="0.3">
      <c r="A11575" t="s">
        <v>1519</v>
      </c>
      <c r="B11575" t="s">
        <v>1538</v>
      </c>
      <c r="C11575" t="s">
        <v>544</v>
      </c>
      <c r="D11575" t="s">
        <v>19</v>
      </c>
      <c r="E11575" t="s">
        <v>141</v>
      </c>
      <c r="F11575" t="s">
        <v>1784</v>
      </c>
      <c r="G11575">
        <v>0</v>
      </c>
    </row>
    <row r="11576" spans="1:7" x14ac:dyDescent="0.3">
      <c r="A11576" t="s">
        <v>1519</v>
      </c>
      <c r="B11576" t="s">
        <v>1538</v>
      </c>
      <c r="C11576" t="s">
        <v>544</v>
      </c>
      <c r="D11576" t="s">
        <v>19</v>
      </c>
      <c r="E11576" t="s">
        <v>141</v>
      </c>
      <c r="F11576" t="s">
        <v>1785</v>
      </c>
      <c r="G11576">
        <v>0</v>
      </c>
    </row>
    <row r="11577" spans="1:7" x14ac:dyDescent="0.3">
      <c r="A11577" t="s">
        <v>1519</v>
      </c>
      <c r="B11577" t="s">
        <v>1538</v>
      </c>
      <c r="C11577" t="s">
        <v>544</v>
      </c>
      <c r="D11577" t="s">
        <v>19</v>
      </c>
      <c r="E11577" t="s">
        <v>141</v>
      </c>
      <c r="F11577" t="s">
        <v>1786</v>
      </c>
      <c r="G11577">
        <v>0</v>
      </c>
    </row>
    <row r="11578" spans="1:7" x14ac:dyDescent="0.3">
      <c r="A11578" t="s">
        <v>1519</v>
      </c>
      <c r="B11578" t="s">
        <v>1538</v>
      </c>
      <c r="C11578" t="s">
        <v>544</v>
      </c>
      <c r="D11578" t="s">
        <v>19</v>
      </c>
      <c r="E11578" t="s">
        <v>141</v>
      </c>
      <c r="F11578" t="s">
        <v>1787</v>
      </c>
      <c r="G11578">
        <v>0</v>
      </c>
    </row>
    <row r="11579" spans="1:7" x14ac:dyDescent="0.3">
      <c r="A11579" t="s">
        <v>1519</v>
      </c>
      <c r="B11579" t="s">
        <v>1538</v>
      </c>
      <c r="C11579" t="s">
        <v>544</v>
      </c>
      <c r="D11579" t="s">
        <v>19</v>
      </c>
      <c r="E11579" t="s">
        <v>141</v>
      </c>
      <c r="F11579" t="s">
        <v>1788</v>
      </c>
      <c r="G11579">
        <v>0</v>
      </c>
    </row>
    <row r="11580" spans="1:7" x14ac:dyDescent="0.3">
      <c r="A11580" t="s">
        <v>1519</v>
      </c>
      <c r="B11580" t="s">
        <v>1538</v>
      </c>
      <c r="C11580" t="s">
        <v>544</v>
      </c>
      <c r="D11580" t="s">
        <v>19</v>
      </c>
      <c r="E11580" t="s">
        <v>141</v>
      </c>
      <c r="F11580" t="s">
        <v>1789</v>
      </c>
      <c r="G11580">
        <v>0</v>
      </c>
    </row>
    <row r="11581" spans="1:7" x14ac:dyDescent="0.3">
      <c r="A11581" t="s">
        <v>1519</v>
      </c>
      <c r="B11581" t="s">
        <v>1538</v>
      </c>
      <c r="C11581" t="s">
        <v>544</v>
      </c>
      <c r="D11581" t="s">
        <v>19</v>
      </c>
      <c r="E11581" t="s">
        <v>141</v>
      </c>
      <c r="F11581" t="s">
        <v>1790</v>
      </c>
      <c r="G11581">
        <v>0</v>
      </c>
    </row>
    <row r="11582" spans="1:7" x14ac:dyDescent="0.3">
      <c r="A11582" t="s">
        <v>1519</v>
      </c>
      <c r="B11582" t="s">
        <v>1538</v>
      </c>
      <c r="C11582" t="s">
        <v>544</v>
      </c>
      <c r="D11582" t="s">
        <v>19</v>
      </c>
      <c r="E11582" t="s">
        <v>141</v>
      </c>
      <c r="F11582" t="s">
        <v>1791</v>
      </c>
      <c r="G11582">
        <v>0</v>
      </c>
    </row>
    <row r="11583" spans="1:7" x14ac:dyDescent="0.3">
      <c r="A11583" t="s">
        <v>1519</v>
      </c>
      <c r="B11583" t="s">
        <v>1538</v>
      </c>
      <c r="C11583" t="s">
        <v>544</v>
      </c>
      <c r="D11583" t="s">
        <v>19</v>
      </c>
      <c r="E11583" t="s">
        <v>141</v>
      </c>
      <c r="F11583" t="s">
        <v>1792</v>
      </c>
      <c r="G11583">
        <v>0</v>
      </c>
    </row>
    <row r="11584" spans="1:7" x14ac:dyDescent="0.3">
      <c r="A11584" t="s">
        <v>1519</v>
      </c>
      <c r="B11584" t="s">
        <v>1538</v>
      </c>
      <c r="C11584" t="s">
        <v>544</v>
      </c>
      <c r="D11584" t="s">
        <v>19</v>
      </c>
      <c r="E11584" t="s">
        <v>141</v>
      </c>
      <c r="F11584" t="s">
        <v>1793</v>
      </c>
      <c r="G11584">
        <v>0</v>
      </c>
    </row>
    <row r="11585" spans="1:7" x14ac:dyDescent="0.3">
      <c r="A11585" t="s">
        <v>1519</v>
      </c>
      <c r="B11585" t="s">
        <v>1538</v>
      </c>
      <c r="C11585" t="s">
        <v>544</v>
      </c>
      <c r="D11585" t="s">
        <v>19</v>
      </c>
      <c r="E11585" t="s">
        <v>141</v>
      </c>
      <c r="F11585" t="s">
        <v>1794</v>
      </c>
      <c r="G11585">
        <v>0</v>
      </c>
    </row>
    <row r="11586" spans="1:7" x14ac:dyDescent="0.3">
      <c r="A11586" t="s">
        <v>1519</v>
      </c>
      <c r="B11586" t="s">
        <v>1538</v>
      </c>
      <c r="C11586" t="s">
        <v>544</v>
      </c>
      <c r="D11586" t="s">
        <v>19</v>
      </c>
      <c r="E11586" t="s">
        <v>141</v>
      </c>
      <c r="F11586" t="s">
        <v>1795</v>
      </c>
      <c r="G11586">
        <v>0</v>
      </c>
    </row>
    <row r="11587" spans="1:7" x14ac:dyDescent="0.3">
      <c r="A11587" t="s">
        <v>1519</v>
      </c>
      <c r="B11587" t="s">
        <v>1538</v>
      </c>
      <c r="C11587" t="s">
        <v>544</v>
      </c>
      <c r="D11587" t="s">
        <v>19</v>
      </c>
      <c r="E11587" t="s">
        <v>141</v>
      </c>
      <c r="F11587" t="s">
        <v>1796</v>
      </c>
      <c r="G11587">
        <v>0</v>
      </c>
    </row>
    <row r="11588" spans="1:7" x14ac:dyDescent="0.3">
      <c r="A11588" t="s">
        <v>1519</v>
      </c>
      <c r="B11588" t="s">
        <v>1538</v>
      </c>
      <c r="C11588" t="s">
        <v>544</v>
      </c>
      <c r="D11588" t="s">
        <v>19</v>
      </c>
      <c r="E11588" t="s">
        <v>141</v>
      </c>
      <c r="F11588" t="s">
        <v>1797</v>
      </c>
      <c r="G11588">
        <v>0</v>
      </c>
    </row>
    <row r="11589" spans="1:7" x14ac:dyDescent="0.3">
      <c r="A11589" t="s">
        <v>1519</v>
      </c>
      <c r="B11589" t="s">
        <v>1538</v>
      </c>
      <c r="C11589" t="s">
        <v>544</v>
      </c>
      <c r="D11589" t="s">
        <v>19</v>
      </c>
      <c r="E11589" t="s">
        <v>141</v>
      </c>
      <c r="F11589" t="s">
        <v>1798</v>
      </c>
      <c r="G11589">
        <v>0</v>
      </c>
    </row>
    <row r="11590" spans="1:7" x14ac:dyDescent="0.3">
      <c r="A11590" t="s">
        <v>1519</v>
      </c>
      <c r="B11590" t="s">
        <v>1538</v>
      </c>
      <c r="C11590" t="s">
        <v>544</v>
      </c>
      <c r="D11590" t="s">
        <v>19</v>
      </c>
      <c r="E11590" t="s">
        <v>141</v>
      </c>
      <c r="F11590" t="s">
        <v>1799</v>
      </c>
      <c r="G11590">
        <v>0</v>
      </c>
    </row>
    <row r="11591" spans="1:7" x14ac:dyDescent="0.3">
      <c r="A11591" t="s">
        <v>1519</v>
      </c>
      <c r="B11591" t="s">
        <v>1538</v>
      </c>
      <c r="C11591" t="s">
        <v>544</v>
      </c>
      <c r="D11591" t="s">
        <v>19</v>
      </c>
      <c r="E11591" t="s">
        <v>141</v>
      </c>
      <c r="F11591" t="s">
        <v>1800</v>
      </c>
      <c r="G11591">
        <v>0</v>
      </c>
    </row>
    <row r="11592" spans="1:7" x14ac:dyDescent="0.3">
      <c r="A11592" t="s">
        <v>1519</v>
      </c>
      <c r="B11592" t="s">
        <v>1538</v>
      </c>
      <c r="C11592" t="s">
        <v>544</v>
      </c>
      <c r="D11592" t="s">
        <v>19</v>
      </c>
      <c r="E11592" t="s">
        <v>141</v>
      </c>
      <c r="F11592" t="s">
        <v>1801</v>
      </c>
      <c r="G11592">
        <v>0</v>
      </c>
    </row>
    <row r="11593" spans="1:7" x14ac:dyDescent="0.3">
      <c r="A11593" t="s">
        <v>1519</v>
      </c>
      <c r="B11593" t="s">
        <v>1538</v>
      </c>
      <c r="C11593" t="s">
        <v>544</v>
      </c>
      <c r="D11593" t="s">
        <v>19</v>
      </c>
      <c r="E11593" t="s">
        <v>141</v>
      </c>
      <c r="F11593" t="s">
        <v>1802</v>
      </c>
      <c r="G11593">
        <v>0</v>
      </c>
    </row>
    <row r="11594" spans="1:7" x14ac:dyDescent="0.3">
      <c r="A11594" t="s">
        <v>1519</v>
      </c>
      <c r="B11594" t="s">
        <v>1538</v>
      </c>
      <c r="C11594" t="s">
        <v>544</v>
      </c>
      <c r="D11594" t="s">
        <v>19</v>
      </c>
      <c r="E11594" t="s">
        <v>141</v>
      </c>
      <c r="F11594" t="s">
        <v>1803</v>
      </c>
      <c r="G11594">
        <v>0</v>
      </c>
    </row>
    <row r="11595" spans="1:7" x14ac:dyDescent="0.3">
      <c r="A11595" t="s">
        <v>1519</v>
      </c>
      <c r="B11595" t="s">
        <v>1538</v>
      </c>
      <c r="C11595" t="s">
        <v>544</v>
      </c>
      <c r="D11595" t="s">
        <v>19</v>
      </c>
      <c r="E11595" t="s">
        <v>141</v>
      </c>
      <c r="F11595" t="s">
        <v>1804</v>
      </c>
      <c r="G11595">
        <v>0</v>
      </c>
    </row>
    <row r="11596" spans="1:7" x14ac:dyDescent="0.3">
      <c r="A11596" t="s">
        <v>1519</v>
      </c>
      <c r="B11596" t="s">
        <v>1538</v>
      </c>
      <c r="C11596" t="s">
        <v>544</v>
      </c>
      <c r="D11596" t="s">
        <v>19</v>
      </c>
      <c r="E11596" t="s">
        <v>141</v>
      </c>
      <c r="F11596" t="s">
        <v>1805</v>
      </c>
      <c r="G11596">
        <v>0</v>
      </c>
    </row>
    <row r="11597" spans="1:7" x14ac:dyDescent="0.3">
      <c r="A11597" t="s">
        <v>1519</v>
      </c>
      <c r="B11597" t="s">
        <v>1538</v>
      </c>
      <c r="C11597" t="s">
        <v>544</v>
      </c>
      <c r="D11597" t="s">
        <v>19</v>
      </c>
      <c r="E11597" t="s">
        <v>141</v>
      </c>
      <c r="F11597" t="s">
        <v>1806</v>
      </c>
      <c r="G11597">
        <v>0</v>
      </c>
    </row>
    <row r="11598" spans="1:7" x14ac:dyDescent="0.3">
      <c r="A11598" t="s">
        <v>1519</v>
      </c>
      <c r="B11598" t="s">
        <v>1538</v>
      </c>
      <c r="C11598" t="s">
        <v>544</v>
      </c>
      <c r="D11598" t="s">
        <v>27</v>
      </c>
      <c r="E11598" t="s">
        <v>141</v>
      </c>
      <c r="F11598" t="s">
        <v>1781</v>
      </c>
      <c r="G11598">
        <v>1.1152180663091239E-2</v>
      </c>
    </row>
    <row r="11599" spans="1:7" x14ac:dyDescent="0.3">
      <c r="A11599" t="s">
        <v>1519</v>
      </c>
      <c r="B11599" t="s">
        <v>1538</v>
      </c>
      <c r="C11599" t="s">
        <v>544</v>
      </c>
      <c r="D11599" t="s">
        <v>27</v>
      </c>
      <c r="E11599" t="s">
        <v>141</v>
      </c>
      <c r="F11599" t="s">
        <v>1782</v>
      </c>
      <c r="G11599">
        <v>1.0410015211544671E-2</v>
      </c>
    </row>
    <row r="11600" spans="1:7" x14ac:dyDescent="0.3">
      <c r="A11600" t="s">
        <v>1519</v>
      </c>
      <c r="B11600" t="s">
        <v>1538</v>
      </c>
      <c r="C11600" t="s">
        <v>544</v>
      </c>
      <c r="D11600" t="s">
        <v>27</v>
      </c>
      <c r="E11600" t="s">
        <v>141</v>
      </c>
      <c r="F11600" t="s">
        <v>1783</v>
      </c>
      <c r="G11600">
        <v>9.8753507959283334E-3</v>
      </c>
    </row>
    <row r="11601" spans="1:7" x14ac:dyDescent="0.3">
      <c r="A11601" t="s">
        <v>1519</v>
      </c>
      <c r="B11601" t="s">
        <v>1538</v>
      </c>
      <c r="C11601" t="s">
        <v>544</v>
      </c>
      <c r="D11601" t="s">
        <v>27</v>
      </c>
      <c r="E11601" t="s">
        <v>141</v>
      </c>
      <c r="F11601" t="s">
        <v>1784</v>
      </c>
      <c r="G11601">
        <v>9.2902579291416938E-3</v>
      </c>
    </row>
    <row r="11602" spans="1:7" x14ac:dyDescent="0.3">
      <c r="A11602" t="s">
        <v>1519</v>
      </c>
      <c r="B11602" t="s">
        <v>1538</v>
      </c>
      <c r="C11602" t="s">
        <v>544</v>
      </c>
      <c r="D11602" t="s">
        <v>27</v>
      </c>
      <c r="E11602" t="s">
        <v>141</v>
      </c>
      <c r="F11602" t="s">
        <v>1785</v>
      </c>
      <c r="G11602">
        <v>8.6140081448717667E-3</v>
      </c>
    </row>
    <row r="11603" spans="1:7" x14ac:dyDescent="0.3">
      <c r="A11603" t="s">
        <v>1519</v>
      </c>
      <c r="B11603" t="s">
        <v>1538</v>
      </c>
      <c r="C11603" t="s">
        <v>544</v>
      </c>
      <c r="D11603" t="s">
        <v>27</v>
      </c>
      <c r="E11603" t="s">
        <v>141</v>
      </c>
      <c r="F11603" t="s">
        <v>1786</v>
      </c>
      <c r="G11603">
        <v>5.287875493145351E-3</v>
      </c>
    </row>
    <row r="11604" spans="1:7" x14ac:dyDescent="0.3">
      <c r="A11604" t="s">
        <v>1519</v>
      </c>
      <c r="B11604" t="s">
        <v>1538</v>
      </c>
      <c r="C11604" t="s">
        <v>544</v>
      </c>
      <c r="D11604" t="s">
        <v>27</v>
      </c>
      <c r="E11604" t="s">
        <v>141</v>
      </c>
      <c r="F11604" t="s">
        <v>1787</v>
      </c>
      <c r="G11604">
        <v>5.123482334385256E-3</v>
      </c>
    </row>
    <row r="11605" spans="1:7" x14ac:dyDescent="0.3">
      <c r="A11605" t="s">
        <v>1519</v>
      </c>
      <c r="B11605" t="s">
        <v>1538</v>
      </c>
      <c r="C11605" t="s">
        <v>544</v>
      </c>
      <c r="D11605" t="s">
        <v>27</v>
      </c>
      <c r="E11605" t="s">
        <v>141</v>
      </c>
      <c r="F11605" t="s">
        <v>1788</v>
      </c>
      <c r="G11605">
        <v>4.9591211533778871E-3</v>
      </c>
    </row>
    <row r="11606" spans="1:7" x14ac:dyDescent="0.3">
      <c r="A11606" t="s">
        <v>1519</v>
      </c>
      <c r="B11606" t="s">
        <v>1538</v>
      </c>
      <c r="C11606" t="s">
        <v>544</v>
      </c>
      <c r="D11606" t="s">
        <v>27</v>
      </c>
      <c r="E11606" t="s">
        <v>141</v>
      </c>
      <c r="F11606" t="s">
        <v>1789</v>
      </c>
      <c r="G11606">
        <v>4.7947919501232436E-3</v>
      </c>
    </row>
    <row r="11607" spans="1:7" x14ac:dyDescent="0.3">
      <c r="A11607" t="s">
        <v>1519</v>
      </c>
      <c r="B11607" t="s">
        <v>1538</v>
      </c>
      <c r="C11607" t="s">
        <v>544</v>
      </c>
      <c r="D11607" t="s">
        <v>27</v>
      </c>
      <c r="E11607" t="s">
        <v>141</v>
      </c>
      <c r="F11607" t="s">
        <v>1790</v>
      </c>
      <c r="G11607">
        <v>4.6304947246213288E-3</v>
      </c>
    </row>
    <row r="11608" spans="1:7" x14ac:dyDescent="0.3">
      <c r="A11608" t="s">
        <v>1519</v>
      </c>
      <c r="B11608" t="s">
        <v>1538</v>
      </c>
      <c r="C11608" t="s">
        <v>544</v>
      </c>
      <c r="D11608" t="s">
        <v>27</v>
      </c>
      <c r="E11608" t="s">
        <v>141</v>
      </c>
      <c r="F11608" t="s">
        <v>1791</v>
      </c>
      <c r="G11608">
        <v>1.886477070340492E-3</v>
      </c>
    </row>
    <row r="11609" spans="1:7" x14ac:dyDescent="0.3">
      <c r="A11609" t="s">
        <v>1519</v>
      </c>
      <c r="B11609" t="s">
        <v>1538</v>
      </c>
      <c r="C11609" t="s">
        <v>544</v>
      </c>
      <c r="D11609" t="s">
        <v>27</v>
      </c>
      <c r="E11609" t="s">
        <v>141</v>
      </c>
      <c r="F11609" t="s">
        <v>1792</v>
      </c>
      <c r="G11609">
        <v>1.84412388615523E-3</v>
      </c>
    </row>
    <row r="11610" spans="1:7" x14ac:dyDescent="0.3">
      <c r="A11610" t="s">
        <v>1519</v>
      </c>
      <c r="B11610" t="s">
        <v>1538</v>
      </c>
      <c r="C11610" t="s">
        <v>544</v>
      </c>
      <c r="D11610" t="s">
        <v>27</v>
      </c>
      <c r="E11610" t="s">
        <v>141</v>
      </c>
      <c r="F11610" t="s">
        <v>1793</v>
      </c>
      <c r="G11610">
        <v>1.8019189118678529E-3</v>
      </c>
    </row>
    <row r="11611" spans="1:7" x14ac:dyDescent="0.3">
      <c r="A11611" t="s">
        <v>1519</v>
      </c>
      <c r="B11611" t="s">
        <v>1538</v>
      </c>
      <c r="C11611" t="s">
        <v>544</v>
      </c>
      <c r="D11611" t="s">
        <v>27</v>
      </c>
      <c r="E11611" t="s">
        <v>141</v>
      </c>
      <c r="F11611" t="s">
        <v>1794</v>
      </c>
      <c r="G11611">
        <v>1.759862147478364E-3</v>
      </c>
    </row>
    <row r="11612" spans="1:7" x14ac:dyDescent="0.3">
      <c r="A11612" t="s">
        <v>1519</v>
      </c>
      <c r="B11612" t="s">
        <v>1538</v>
      </c>
      <c r="C11612" t="s">
        <v>544</v>
      </c>
      <c r="D11612" t="s">
        <v>27</v>
      </c>
      <c r="E11612" t="s">
        <v>141</v>
      </c>
      <c r="F11612" t="s">
        <v>1795</v>
      </c>
      <c r="G11612">
        <v>1.7179535929867601E-3</v>
      </c>
    </row>
    <row r="11613" spans="1:7" x14ac:dyDescent="0.3">
      <c r="A11613" t="s">
        <v>1519</v>
      </c>
      <c r="B11613" t="s">
        <v>1538</v>
      </c>
      <c r="C11613" t="s">
        <v>544</v>
      </c>
      <c r="D11613" t="s">
        <v>27</v>
      </c>
      <c r="E11613" t="s">
        <v>141</v>
      </c>
      <c r="F11613" t="s">
        <v>1796</v>
      </c>
      <c r="G11613">
        <v>9.5078772297382125E-4</v>
      </c>
    </row>
    <row r="11614" spans="1:7" x14ac:dyDescent="0.3">
      <c r="A11614" t="s">
        <v>1519</v>
      </c>
      <c r="B11614" t="s">
        <v>1538</v>
      </c>
      <c r="C11614" t="s">
        <v>544</v>
      </c>
      <c r="D11614" t="s">
        <v>27</v>
      </c>
      <c r="E11614" t="s">
        <v>141</v>
      </c>
      <c r="F11614" t="s">
        <v>1797</v>
      </c>
      <c r="G11614">
        <v>9.250988702762938E-4</v>
      </c>
    </row>
    <row r="11615" spans="1:7" x14ac:dyDescent="0.3">
      <c r="A11615" t="s">
        <v>1519</v>
      </c>
      <c r="B11615" t="s">
        <v>1538</v>
      </c>
      <c r="C11615" t="s">
        <v>544</v>
      </c>
      <c r="D11615" t="s">
        <v>27</v>
      </c>
      <c r="E11615" t="s">
        <v>141</v>
      </c>
      <c r="F11615" t="s">
        <v>1798</v>
      </c>
      <c r="G11615">
        <v>8.9956242056862985E-4</v>
      </c>
    </row>
    <row r="11616" spans="1:7" x14ac:dyDescent="0.3">
      <c r="A11616" t="s">
        <v>1519</v>
      </c>
      <c r="B11616" t="s">
        <v>1538</v>
      </c>
      <c r="C11616" t="s">
        <v>544</v>
      </c>
      <c r="D11616" t="s">
        <v>27</v>
      </c>
      <c r="E11616" t="s">
        <v>141</v>
      </c>
      <c r="F11616" t="s">
        <v>1799</v>
      </c>
      <c r="G11616">
        <v>8.7417837385083026E-4</v>
      </c>
    </row>
    <row r="11617" spans="1:7" x14ac:dyDescent="0.3">
      <c r="A11617" t="s">
        <v>1519</v>
      </c>
      <c r="B11617" t="s">
        <v>1538</v>
      </c>
      <c r="C11617" t="s">
        <v>544</v>
      </c>
      <c r="D11617" t="s">
        <v>27</v>
      </c>
      <c r="E11617" t="s">
        <v>141</v>
      </c>
      <c r="F11617" t="s">
        <v>1800</v>
      </c>
      <c r="G11617">
        <v>8.4894673012289243E-4</v>
      </c>
    </row>
    <row r="11618" spans="1:7" x14ac:dyDescent="0.3">
      <c r="A11618" t="s">
        <v>1519</v>
      </c>
      <c r="B11618" t="s">
        <v>1538</v>
      </c>
      <c r="C11618" t="s">
        <v>544</v>
      </c>
      <c r="D11618" t="s">
        <v>27</v>
      </c>
      <c r="E11618" t="s">
        <v>141</v>
      </c>
      <c r="F11618" t="s">
        <v>1801</v>
      </c>
      <c r="G11618">
        <v>8.7003692106533363E-4</v>
      </c>
    </row>
    <row r="11619" spans="1:7" x14ac:dyDescent="0.3">
      <c r="A11619" t="s">
        <v>1519</v>
      </c>
      <c r="B11619" t="s">
        <v>1538</v>
      </c>
      <c r="C11619" t="s">
        <v>544</v>
      </c>
      <c r="D11619" t="s">
        <v>27</v>
      </c>
      <c r="E11619" t="s">
        <v>141</v>
      </c>
      <c r="F11619" t="s">
        <v>1802</v>
      </c>
      <c r="G11619">
        <v>8.4347654010368325E-4</v>
      </c>
    </row>
    <row r="11620" spans="1:7" x14ac:dyDescent="0.3">
      <c r="A11620" t="s">
        <v>1519</v>
      </c>
      <c r="B11620" t="s">
        <v>1538</v>
      </c>
      <c r="C11620" t="s">
        <v>544</v>
      </c>
      <c r="D11620" t="s">
        <v>27</v>
      </c>
      <c r="E11620" t="s">
        <v>141</v>
      </c>
      <c r="F11620" t="s">
        <v>1803</v>
      </c>
      <c r="G11620">
        <v>8.1707499074798982E-4</v>
      </c>
    </row>
    <row r="11621" spans="1:7" x14ac:dyDescent="0.3">
      <c r="A11621" t="s">
        <v>1519</v>
      </c>
      <c r="B11621" t="s">
        <v>1538</v>
      </c>
      <c r="C11621" t="s">
        <v>544</v>
      </c>
      <c r="D11621" t="s">
        <v>27</v>
      </c>
      <c r="E11621" t="s">
        <v>141</v>
      </c>
      <c r="F11621" t="s">
        <v>1804</v>
      </c>
      <c r="G11621">
        <v>7.908322729982542E-4</v>
      </c>
    </row>
    <row r="11622" spans="1:7" x14ac:dyDescent="0.3">
      <c r="A11622" t="s">
        <v>1519</v>
      </c>
      <c r="B11622" t="s">
        <v>1538</v>
      </c>
      <c r="C11622" t="s">
        <v>544</v>
      </c>
      <c r="D11622" t="s">
        <v>27</v>
      </c>
      <c r="E11622" t="s">
        <v>141</v>
      </c>
      <c r="F11622" t="s">
        <v>1805</v>
      </c>
      <c r="G11622">
        <v>7.6474838685447466E-4</v>
      </c>
    </row>
    <row r="11623" spans="1:7" x14ac:dyDescent="0.3">
      <c r="A11623" t="s">
        <v>1519</v>
      </c>
      <c r="B11623" t="s">
        <v>1538</v>
      </c>
      <c r="C11623" t="s">
        <v>544</v>
      </c>
      <c r="D11623" t="s">
        <v>27</v>
      </c>
      <c r="E11623" t="s">
        <v>141</v>
      </c>
      <c r="F11623" t="s">
        <v>1806</v>
      </c>
      <c r="G11623">
        <v>7.7761786671806665E-4</v>
      </c>
    </row>
    <row r="11624" spans="1:7" x14ac:dyDescent="0.3">
      <c r="A11624" t="s">
        <v>1519</v>
      </c>
      <c r="B11624" t="s">
        <v>1538</v>
      </c>
      <c r="C11624" t="s">
        <v>544</v>
      </c>
      <c r="D11624" t="s">
        <v>35</v>
      </c>
      <c r="E11624" t="s">
        <v>141</v>
      </c>
      <c r="F11624" t="s">
        <v>1781</v>
      </c>
      <c r="G11624">
        <v>414.29701854320479</v>
      </c>
    </row>
    <row r="11625" spans="1:7" x14ac:dyDescent="0.3">
      <c r="A11625" t="s">
        <v>1519</v>
      </c>
      <c r="B11625" t="s">
        <v>1538</v>
      </c>
      <c r="C11625" t="s">
        <v>544</v>
      </c>
      <c r="D11625" t="s">
        <v>35</v>
      </c>
      <c r="E11625" t="s">
        <v>141</v>
      </c>
      <c r="F11625" t="s">
        <v>1782</v>
      </c>
      <c r="G11625">
        <v>393.46424491858932</v>
      </c>
    </row>
    <row r="11626" spans="1:7" x14ac:dyDescent="0.3">
      <c r="A11626" t="s">
        <v>1519</v>
      </c>
      <c r="B11626" t="s">
        <v>1538</v>
      </c>
      <c r="C11626" t="s">
        <v>544</v>
      </c>
      <c r="D11626" t="s">
        <v>35</v>
      </c>
      <c r="E11626" t="s">
        <v>141</v>
      </c>
      <c r="F11626" t="s">
        <v>1783</v>
      </c>
      <c r="G11626">
        <v>370.39033388973382</v>
      </c>
    </row>
    <row r="11627" spans="1:7" x14ac:dyDescent="0.3">
      <c r="A11627" t="s">
        <v>1519</v>
      </c>
      <c r="B11627" t="s">
        <v>1538</v>
      </c>
      <c r="C11627" t="s">
        <v>544</v>
      </c>
      <c r="D11627" t="s">
        <v>35</v>
      </c>
      <c r="E11627" t="s">
        <v>141</v>
      </c>
      <c r="F11627" t="s">
        <v>1784</v>
      </c>
      <c r="G11627">
        <v>343.24797675096471</v>
      </c>
    </row>
    <row r="11628" spans="1:7" x14ac:dyDescent="0.3">
      <c r="A11628" t="s">
        <v>1519</v>
      </c>
      <c r="B11628" t="s">
        <v>1538</v>
      </c>
      <c r="C11628" t="s">
        <v>544</v>
      </c>
      <c r="D11628" t="s">
        <v>35</v>
      </c>
      <c r="E11628" t="s">
        <v>141</v>
      </c>
      <c r="F11628" t="s">
        <v>1785</v>
      </c>
      <c r="G11628">
        <v>316.41817423803622</v>
      </c>
    </row>
    <row r="11629" spans="1:7" x14ac:dyDescent="0.3">
      <c r="A11629" t="s">
        <v>1519</v>
      </c>
      <c r="B11629" t="s">
        <v>1538</v>
      </c>
      <c r="C11629" t="s">
        <v>544</v>
      </c>
      <c r="D11629" t="s">
        <v>35</v>
      </c>
      <c r="E11629" t="s">
        <v>141</v>
      </c>
      <c r="F11629" t="s">
        <v>1786</v>
      </c>
      <c r="G11629">
        <v>287.25145530422071</v>
      </c>
    </row>
    <row r="11630" spans="1:7" x14ac:dyDescent="0.3">
      <c r="A11630" t="s">
        <v>1519</v>
      </c>
      <c r="B11630" t="s">
        <v>1538</v>
      </c>
      <c r="C11630" t="s">
        <v>544</v>
      </c>
      <c r="D11630" t="s">
        <v>35</v>
      </c>
      <c r="E11630" t="s">
        <v>141</v>
      </c>
      <c r="F11630" t="s">
        <v>1787</v>
      </c>
      <c r="G11630">
        <v>259.89174945084761</v>
      </c>
    </row>
    <row r="11631" spans="1:7" x14ac:dyDescent="0.3">
      <c r="A11631" t="s">
        <v>1519</v>
      </c>
      <c r="B11631" t="s">
        <v>1538</v>
      </c>
      <c r="C11631" t="s">
        <v>544</v>
      </c>
      <c r="D11631" t="s">
        <v>35</v>
      </c>
      <c r="E11631" t="s">
        <v>141</v>
      </c>
      <c r="F11631" t="s">
        <v>1788</v>
      </c>
      <c r="G11631">
        <v>232.75708149618711</v>
      </c>
    </row>
    <row r="11632" spans="1:7" x14ac:dyDescent="0.3">
      <c r="A11632" t="s">
        <v>1519</v>
      </c>
      <c r="B11632" t="s">
        <v>1538</v>
      </c>
      <c r="C11632" t="s">
        <v>544</v>
      </c>
      <c r="D11632" t="s">
        <v>35</v>
      </c>
      <c r="E11632" t="s">
        <v>141</v>
      </c>
      <c r="F11632" t="s">
        <v>1789</v>
      </c>
      <c r="G11632">
        <v>207.00683859772519</v>
      </c>
    </row>
    <row r="11633" spans="1:7" x14ac:dyDescent="0.3">
      <c r="A11633" t="s">
        <v>1519</v>
      </c>
      <c r="B11633" t="s">
        <v>1538</v>
      </c>
      <c r="C11633" t="s">
        <v>544</v>
      </c>
      <c r="D11633" t="s">
        <v>35</v>
      </c>
      <c r="E11633" t="s">
        <v>141</v>
      </c>
      <c r="F11633" t="s">
        <v>1790</v>
      </c>
      <c r="G11633">
        <v>181.62300342051239</v>
      </c>
    </row>
    <row r="11634" spans="1:7" x14ac:dyDescent="0.3">
      <c r="A11634" t="s">
        <v>1519</v>
      </c>
      <c r="B11634" t="s">
        <v>1538</v>
      </c>
      <c r="C11634" t="s">
        <v>544</v>
      </c>
      <c r="D11634" t="s">
        <v>35</v>
      </c>
      <c r="E11634" t="s">
        <v>141</v>
      </c>
      <c r="F11634" t="s">
        <v>1791</v>
      </c>
      <c r="G11634">
        <v>155.33560749726431</v>
      </c>
    </row>
    <row r="11635" spans="1:7" x14ac:dyDescent="0.3">
      <c r="A11635" t="s">
        <v>1519</v>
      </c>
      <c r="B11635" t="s">
        <v>1538</v>
      </c>
      <c r="C11635" t="s">
        <v>544</v>
      </c>
      <c r="D11635" t="s">
        <v>35</v>
      </c>
      <c r="E11635" t="s">
        <v>141</v>
      </c>
      <c r="F11635" t="s">
        <v>1792</v>
      </c>
      <c r="G11635">
        <v>133.19884946308579</v>
      </c>
    </row>
    <row r="11636" spans="1:7" x14ac:dyDescent="0.3">
      <c r="A11636" t="s">
        <v>1519</v>
      </c>
      <c r="B11636" t="s">
        <v>1538</v>
      </c>
      <c r="C11636" t="s">
        <v>544</v>
      </c>
      <c r="D11636" t="s">
        <v>35</v>
      </c>
      <c r="E11636" t="s">
        <v>141</v>
      </c>
      <c r="F11636" t="s">
        <v>1793</v>
      </c>
      <c r="G11636">
        <v>113.107865980331</v>
      </c>
    </row>
    <row r="11637" spans="1:7" x14ac:dyDescent="0.3">
      <c r="A11637" t="s">
        <v>1519</v>
      </c>
      <c r="B11637" t="s">
        <v>1538</v>
      </c>
      <c r="C11637" t="s">
        <v>544</v>
      </c>
      <c r="D11637" t="s">
        <v>35</v>
      </c>
      <c r="E11637" t="s">
        <v>141</v>
      </c>
      <c r="F11637" t="s">
        <v>1794</v>
      </c>
      <c r="G11637">
        <v>94.820582826298562</v>
      </c>
    </row>
    <row r="11638" spans="1:7" x14ac:dyDescent="0.3">
      <c r="A11638" t="s">
        <v>1519</v>
      </c>
      <c r="B11638" t="s">
        <v>1538</v>
      </c>
      <c r="C11638" t="s">
        <v>544</v>
      </c>
      <c r="D11638" t="s">
        <v>35</v>
      </c>
      <c r="E11638" t="s">
        <v>141</v>
      </c>
      <c r="F11638" t="s">
        <v>1795</v>
      </c>
      <c r="G11638">
        <v>78.233560617981254</v>
      </c>
    </row>
    <row r="11639" spans="1:7" x14ac:dyDescent="0.3">
      <c r="A11639" t="s">
        <v>1519</v>
      </c>
      <c r="B11639" t="s">
        <v>1538</v>
      </c>
      <c r="C11639" t="s">
        <v>544</v>
      </c>
      <c r="D11639" t="s">
        <v>35</v>
      </c>
      <c r="E11639" t="s">
        <v>141</v>
      </c>
      <c r="F11639" t="s">
        <v>1796</v>
      </c>
      <c r="G11639">
        <v>62.483197739697573</v>
      </c>
    </row>
    <row r="11640" spans="1:7" x14ac:dyDescent="0.3">
      <c r="A11640" t="s">
        <v>1519</v>
      </c>
      <c r="B11640" t="s">
        <v>1538</v>
      </c>
      <c r="C11640" t="s">
        <v>544</v>
      </c>
      <c r="D11640" t="s">
        <v>35</v>
      </c>
      <c r="E11640" t="s">
        <v>141</v>
      </c>
      <c r="F11640" t="s">
        <v>1797</v>
      </c>
      <c r="G11640">
        <v>49.129321489062526</v>
      </c>
    </row>
    <row r="11641" spans="1:7" x14ac:dyDescent="0.3">
      <c r="A11641" t="s">
        <v>1519</v>
      </c>
      <c r="B11641" t="s">
        <v>1538</v>
      </c>
      <c r="C11641" t="s">
        <v>544</v>
      </c>
      <c r="D11641" t="s">
        <v>35</v>
      </c>
      <c r="E11641" t="s">
        <v>141</v>
      </c>
      <c r="F11641" t="s">
        <v>1798</v>
      </c>
      <c r="G11641">
        <v>37.947334580454708</v>
      </c>
    </row>
    <row r="11642" spans="1:7" x14ac:dyDescent="0.3">
      <c r="A11642" t="s">
        <v>1519</v>
      </c>
      <c r="B11642" t="s">
        <v>1538</v>
      </c>
      <c r="C11642" t="s">
        <v>544</v>
      </c>
      <c r="D11642" t="s">
        <v>35</v>
      </c>
      <c r="E11642" t="s">
        <v>141</v>
      </c>
      <c r="F11642" t="s">
        <v>1799</v>
      </c>
      <c r="G11642">
        <v>28.800615015763132</v>
      </c>
    </row>
    <row r="11643" spans="1:7" x14ac:dyDescent="0.3">
      <c r="A11643" t="s">
        <v>1519</v>
      </c>
      <c r="B11643" t="s">
        <v>1538</v>
      </c>
      <c r="C11643" t="s">
        <v>544</v>
      </c>
      <c r="D11643" t="s">
        <v>35</v>
      </c>
      <c r="E11643" t="s">
        <v>141</v>
      </c>
      <c r="F11643" t="s">
        <v>1800</v>
      </c>
      <c r="G11643">
        <v>21.531035158182309</v>
      </c>
    </row>
    <row r="11644" spans="1:7" x14ac:dyDescent="0.3">
      <c r="A11644" t="s">
        <v>1519</v>
      </c>
      <c r="B11644" t="s">
        <v>1538</v>
      </c>
      <c r="C11644" t="s">
        <v>544</v>
      </c>
      <c r="D11644" t="s">
        <v>35</v>
      </c>
      <c r="E11644" t="s">
        <v>141</v>
      </c>
      <c r="F11644" t="s">
        <v>1801</v>
      </c>
      <c r="G11644">
        <v>15.90804767194612</v>
      </c>
    </row>
    <row r="11645" spans="1:7" x14ac:dyDescent="0.3">
      <c r="A11645" t="s">
        <v>1519</v>
      </c>
      <c r="B11645" t="s">
        <v>1538</v>
      </c>
      <c r="C11645" t="s">
        <v>544</v>
      </c>
      <c r="D11645" t="s">
        <v>35</v>
      </c>
      <c r="E11645" t="s">
        <v>141</v>
      </c>
      <c r="F11645" t="s">
        <v>1802</v>
      </c>
      <c r="G11645">
        <v>11.729498230841729</v>
      </c>
    </row>
    <row r="11646" spans="1:7" x14ac:dyDescent="0.3">
      <c r="A11646" t="s">
        <v>1519</v>
      </c>
      <c r="B11646" t="s">
        <v>1538</v>
      </c>
      <c r="C11646" t="s">
        <v>544</v>
      </c>
      <c r="D11646" t="s">
        <v>35</v>
      </c>
      <c r="E11646" t="s">
        <v>141</v>
      </c>
      <c r="F11646" t="s">
        <v>1803</v>
      </c>
      <c r="G11646">
        <v>8.742010484090315</v>
      </c>
    </row>
    <row r="11647" spans="1:7" x14ac:dyDescent="0.3">
      <c r="A11647" t="s">
        <v>1519</v>
      </c>
      <c r="B11647" t="s">
        <v>1538</v>
      </c>
      <c r="C11647" t="s">
        <v>544</v>
      </c>
      <c r="D11647" t="s">
        <v>35</v>
      </c>
      <c r="E11647" t="s">
        <v>141</v>
      </c>
      <c r="F11647" t="s">
        <v>1804</v>
      </c>
      <c r="G11647">
        <v>6.6428056700181628</v>
      </c>
    </row>
    <row r="11648" spans="1:7" x14ac:dyDescent="0.3">
      <c r="A11648" t="s">
        <v>1519</v>
      </c>
      <c r="B11648" t="s">
        <v>1538</v>
      </c>
      <c r="C11648" t="s">
        <v>544</v>
      </c>
      <c r="D11648" t="s">
        <v>35</v>
      </c>
      <c r="E11648" t="s">
        <v>141</v>
      </c>
      <c r="F11648" t="s">
        <v>1805</v>
      </c>
      <c r="G11648">
        <v>5.2014523365402283</v>
      </c>
    </row>
    <row r="11649" spans="1:7" x14ac:dyDescent="0.3">
      <c r="A11649" t="s">
        <v>1519</v>
      </c>
      <c r="B11649" t="s">
        <v>1538</v>
      </c>
      <c r="C11649" t="s">
        <v>544</v>
      </c>
      <c r="D11649" t="s">
        <v>35</v>
      </c>
      <c r="E11649" t="s">
        <v>141</v>
      </c>
      <c r="F11649" t="s">
        <v>1806</v>
      </c>
      <c r="G11649">
        <v>4.2595764054306073</v>
      </c>
    </row>
    <row r="11650" spans="1:7" x14ac:dyDescent="0.3">
      <c r="A11650" t="s">
        <v>1519</v>
      </c>
      <c r="B11650" t="s">
        <v>1538</v>
      </c>
      <c r="C11650" t="s">
        <v>544</v>
      </c>
      <c r="D11650" t="s">
        <v>38</v>
      </c>
      <c r="E11650" t="s">
        <v>141</v>
      </c>
      <c r="F11650" t="s">
        <v>1781</v>
      </c>
      <c r="G11650">
        <v>0.10130151833208539</v>
      </c>
    </row>
    <row r="11651" spans="1:7" x14ac:dyDescent="0.3">
      <c r="A11651" t="s">
        <v>1519</v>
      </c>
      <c r="B11651" t="s">
        <v>1538</v>
      </c>
      <c r="C11651" t="s">
        <v>544</v>
      </c>
      <c r="D11651" t="s">
        <v>38</v>
      </c>
      <c r="E11651" t="s">
        <v>141</v>
      </c>
      <c r="F11651" t="s">
        <v>1782</v>
      </c>
      <c r="G11651">
        <v>0.10130151833208539</v>
      </c>
    </row>
    <row r="11652" spans="1:7" x14ac:dyDescent="0.3">
      <c r="A11652" t="s">
        <v>1519</v>
      </c>
      <c r="B11652" t="s">
        <v>1538</v>
      </c>
      <c r="C11652" t="s">
        <v>544</v>
      </c>
      <c r="D11652" t="s">
        <v>38</v>
      </c>
      <c r="E11652" t="s">
        <v>141</v>
      </c>
      <c r="F11652" t="s">
        <v>1783</v>
      </c>
      <c r="G11652">
        <v>0.10130151833208539</v>
      </c>
    </row>
    <row r="11653" spans="1:7" x14ac:dyDescent="0.3">
      <c r="A11653" t="s">
        <v>1519</v>
      </c>
      <c r="B11653" t="s">
        <v>1538</v>
      </c>
      <c r="C11653" t="s">
        <v>544</v>
      </c>
      <c r="D11653" t="s">
        <v>38</v>
      </c>
      <c r="E11653" t="s">
        <v>141</v>
      </c>
      <c r="F11653" t="s">
        <v>1784</v>
      </c>
      <c r="G11653">
        <v>0.10130151833208539</v>
      </c>
    </row>
    <row r="11654" spans="1:7" x14ac:dyDescent="0.3">
      <c r="A11654" t="s">
        <v>1519</v>
      </c>
      <c r="B11654" t="s">
        <v>1538</v>
      </c>
      <c r="C11654" t="s">
        <v>544</v>
      </c>
      <c r="D11654" t="s">
        <v>38</v>
      </c>
      <c r="E11654" t="s">
        <v>141</v>
      </c>
      <c r="F11654" t="s">
        <v>1785</v>
      </c>
      <c r="G11654">
        <v>0.10130151833208539</v>
      </c>
    </row>
    <row r="11655" spans="1:7" x14ac:dyDescent="0.3">
      <c r="A11655" t="s">
        <v>1519</v>
      </c>
      <c r="B11655" t="s">
        <v>1538</v>
      </c>
      <c r="C11655" t="s">
        <v>544</v>
      </c>
      <c r="D11655" t="s">
        <v>38</v>
      </c>
      <c r="E11655" t="s">
        <v>141</v>
      </c>
      <c r="F11655" t="s">
        <v>1786</v>
      </c>
      <c r="G11655">
        <v>0.10130151833208539</v>
      </c>
    </row>
    <row r="11656" spans="1:7" x14ac:dyDescent="0.3">
      <c r="A11656" t="s">
        <v>1519</v>
      </c>
      <c r="B11656" t="s">
        <v>1538</v>
      </c>
      <c r="C11656" t="s">
        <v>544</v>
      </c>
      <c r="D11656" t="s">
        <v>38</v>
      </c>
      <c r="E11656" t="s">
        <v>141</v>
      </c>
      <c r="F11656" t="s">
        <v>1787</v>
      </c>
      <c r="G11656">
        <v>0.10130151833208539</v>
      </c>
    </row>
    <row r="11657" spans="1:7" x14ac:dyDescent="0.3">
      <c r="A11657" t="s">
        <v>1519</v>
      </c>
      <c r="B11657" t="s">
        <v>1538</v>
      </c>
      <c r="C11657" t="s">
        <v>544</v>
      </c>
      <c r="D11657" t="s">
        <v>38</v>
      </c>
      <c r="E11657" t="s">
        <v>141</v>
      </c>
      <c r="F11657" t="s">
        <v>1788</v>
      </c>
      <c r="G11657">
        <v>0.10130151833208539</v>
      </c>
    </row>
    <row r="11658" spans="1:7" x14ac:dyDescent="0.3">
      <c r="A11658" t="s">
        <v>1519</v>
      </c>
      <c r="B11658" t="s">
        <v>1538</v>
      </c>
      <c r="C11658" t="s">
        <v>544</v>
      </c>
      <c r="D11658" t="s">
        <v>38</v>
      </c>
      <c r="E11658" t="s">
        <v>141</v>
      </c>
      <c r="F11658" t="s">
        <v>1789</v>
      </c>
      <c r="G11658">
        <v>0.10130151833208539</v>
      </c>
    </row>
    <row r="11659" spans="1:7" x14ac:dyDescent="0.3">
      <c r="A11659" t="s">
        <v>1519</v>
      </c>
      <c r="B11659" t="s">
        <v>1538</v>
      </c>
      <c r="C11659" t="s">
        <v>544</v>
      </c>
      <c r="D11659" t="s">
        <v>38</v>
      </c>
      <c r="E11659" t="s">
        <v>141</v>
      </c>
      <c r="F11659" t="s">
        <v>1790</v>
      </c>
      <c r="G11659">
        <v>0.10130151833208539</v>
      </c>
    </row>
    <row r="11660" spans="1:7" x14ac:dyDescent="0.3">
      <c r="A11660" t="s">
        <v>1519</v>
      </c>
      <c r="B11660" t="s">
        <v>1538</v>
      </c>
      <c r="C11660" t="s">
        <v>544</v>
      </c>
      <c r="D11660" t="s">
        <v>38</v>
      </c>
      <c r="E11660" t="s">
        <v>141</v>
      </c>
      <c r="F11660" t="s">
        <v>1791</v>
      </c>
      <c r="G11660">
        <v>0.10130151833208539</v>
      </c>
    </row>
    <row r="11661" spans="1:7" x14ac:dyDescent="0.3">
      <c r="A11661" t="s">
        <v>1519</v>
      </c>
      <c r="B11661" t="s">
        <v>1538</v>
      </c>
      <c r="C11661" t="s">
        <v>544</v>
      </c>
      <c r="D11661" t="s">
        <v>38</v>
      </c>
      <c r="E11661" t="s">
        <v>141</v>
      </c>
      <c r="F11661" t="s">
        <v>1792</v>
      </c>
      <c r="G11661">
        <v>0.10130151833208539</v>
      </c>
    </row>
    <row r="11662" spans="1:7" x14ac:dyDescent="0.3">
      <c r="A11662" t="s">
        <v>1519</v>
      </c>
      <c r="B11662" t="s">
        <v>1538</v>
      </c>
      <c r="C11662" t="s">
        <v>544</v>
      </c>
      <c r="D11662" t="s">
        <v>38</v>
      </c>
      <c r="E11662" t="s">
        <v>141</v>
      </c>
      <c r="F11662" t="s">
        <v>1793</v>
      </c>
      <c r="G11662">
        <v>0.10130151833208539</v>
      </c>
    </row>
    <row r="11663" spans="1:7" x14ac:dyDescent="0.3">
      <c r="A11663" t="s">
        <v>1519</v>
      </c>
      <c r="B11663" t="s">
        <v>1538</v>
      </c>
      <c r="C11663" t="s">
        <v>544</v>
      </c>
      <c r="D11663" t="s">
        <v>38</v>
      </c>
      <c r="E11663" t="s">
        <v>141</v>
      </c>
      <c r="F11663" t="s">
        <v>1794</v>
      </c>
      <c r="G11663">
        <v>0.10130151833208539</v>
      </c>
    </row>
    <row r="11664" spans="1:7" x14ac:dyDescent="0.3">
      <c r="A11664" t="s">
        <v>1519</v>
      </c>
      <c r="B11664" t="s">
        <v>1538</v>
      </c>
      <c r="C11664" t="s">
        <v>544</v>
      </c>
      <c r="D11664" t="s">
        <v>38</v>
      </c>
      <c r="E11664" t="s">
        <v>141</v>
      </c>
      <c r="F11664" t="s">
        <v>1795</v>
      </c>
      <c r="G11664">
        <v>0.10130151833208539</v>
      </c>
    </row>
    <row r="11665" spans="1:7" x14ac:dyDescent="0.3">
      <c r="A11665" t="s">
        <v>1519</v>
      </c>
      <c r="B11665" t="s">
        <v>1538</v>
      </c>
      <c r="C11665" t="s">
        <v>544</v>
      </c>
      <c r="D11665" t="s">
        <v>38</v>
      </c>
      <c r="E11665" t="s">
        <v>141</v>
      </c>
      <c r="F11665" t="s">
        <v>1796</v>
      </c>
      <c r="G11665">
        <v>0.10130151833208539</v>
      </c>
    </row>
    <row r="11666" spans="1:7" x14ac:dyDescent="0.3">
      <c r="A11666" t="s">
        <v>1519</v>
      </c>
      <c r="B11666" t="s">
        <v>1538</v>
      </c>
      <c r="C11666" t="s">
        <v>544</v>
      </c>
      <c r="D11666" t="s">
        <v>38</v>
      </c>
      <c r="E11666" t="s">
        <v>141</v>
      </c>
      <c r="F11666" t="s">
        <v>1797</v>
      </c>
      <c r="G11666">
        <v>0.10130151833208539</v>
      </c>
    </row>
    <row r="11667" spans="1:7" x14ac:dyDescent="0.3">
      <c r="A11667" t="s">
        <v>1519</v>
      </c>
      <c r="B11667" t="s">
        <v>1538</v>
      </c>
      <c r="C11667" t="s">
        <v>544</v>
      </c>
      <c r="D11667" t="s">
        <v>38</v>
      </c>
      <c r="E11667" t="s">
        <v>141</v>
      </c>
      <c r="F11667" t="s">
        <v>1798</v>
      </c>
      <c r="G11667">
        <v>0.10130151833208539</v>
      </c>
    </row>
    <row r="11668" spans="1:7" x14ac:dyDescent="0.3">
      <c r="A11668" t="s">
        <v>1519</v>
      </c>
      <c r="B11668" t="s">
        <v>1538</v>
      </c>
      <c r="C11668" t="s">
        <v>544</v>
      </c>
      <c r="D11668" t="s">
        <v>38</v>
      </c>
      <c r="E11668" t="s">
        <v>141</v>
      </c>
      <c r="F11668" t="s">
        <v>1799</v>
      </c>
      <c r="G11668">
        <v>0.10130151833208539</v>
      </c>
    </row>
    <row r="11669" spans="1:7" x14ac:dyDescent="0.3">
      <c r="A11669" t="s">
        <v>1519</v>
      </c>
      <c r="B11669" t="s">
        <v>1538</v>
      </c>
      <c r="C11669" t="s">
        <v>544</v>
      </c>
      <c r="D11669" t="s">
        <v>38</v>
      </c>
      <c r="E11669" t="s">
        <v>141</v>
      </c>
      <c r="F11669" t="s">
        <v>1800</v>
      </c>
      <c r="G11669">
        <v>0.10130151833208539</v>
      </c>
    </row>
    <row r="11670" spans="1:7" x14ac:dyDescent="0.3">
      <c r="A11670" t="s">
        <v>1519</v>
      </c>
      <c r="B11670" t="s">
        <v>1538</v>
      </c>
      <c r="C11670" t="s">
        <v>544</v>
      </c>
      <c r="D11670" t="s">
        <v>38</v>
      </c>
      <c r="E11670" t="s">
        <v>141</v>
      </c>
      <c r="F11670" t="s">
        <v>1801</v>
      </c>
      <c r="G11670">
        <v>0.10130151833208539</v>
      </c>
    </row>
    <row r="11671" spans="1:7" x14ac:dyDescent="0.3">
      <c r="A11671" t="s">
        <v>1519</v>
      </c>
      <c r="B11671" t="s">
        <v>1538</v>
      </c>
      <c r="C11671" t="s">
        <v>544</v>
      </c>
      <c r="D11671" t="s">
        <v>38</v>
      </c>
      <c r="E11671" t="s">
        <v>141</v>
      </c>
      <c r="F11671" t="s">
        <v>1802</v>
      </c>
      <c r="G11671">
        <v>0.10130151833208539</v>
      </c>
    </row>
    <row r="11672" spans="1:7" x14ac:dyDescent="0.3">
      <c r="A11672" t="s">
        <v>1519</v>
      </c>
      <c r="B11672" t="s">
        <v>1538</v>
      </c>
      <c r="C11672" t="s">
        <v>544</v>
      </c>
      <c r="D11672" t="s">
        <v>38</v>
      </c>
      <c r="E11672" t="s">
        <v>141</v>
      </c>
      <c r="F11672" t="s">
        <v>1803</v>
      </c>
      <c r="G11672">
        <v>0.10130151833208539</v>
      </c>
    </row>
    <row r="11673" spans="1:7" x14ac:dyDescent="0.3">
      <c r="A11673" t="s">
        <v>1519</v>
      </c>
      <c r="B11673" t="s">
        <v>1538</v>
      </c>
      <c r="C11673" t="s">
        <v>544</v>
      </c>
      <c r="D11673" t="s">
        <v>38</v>
      </c>
      <c r="E11673" t="s">
        <v>141</v>
      </c>
      <c r="F11673" t="s">
        <v>1804</v>
      </c>
      <c r="G11673">
        <v>0.10130151833208539</v>
      </c>
    </row>
    <row r="11674" spans="1:7" x14ac:dyDescent="0.3">
      <c r="A11674" t="s">
        <v>1519</v>
      </c>
      <c r="B11674" t="s">
        <v>1538</v>
      </c>
      <c r="C11674" t="s">
        <v>544</v>
      </c>
      <c r="D11674" t="s">
        <v>38</v>
      </c>
      <c r="E11674" t="s">
        <v>141</v>
      </c>
      <c r="F11674" t="s">
        <v>1805</v>
      </c>
      <c r="G11674">
        <v>0.10130151833208539</v>
      </c>
    </row>
    <row r="11675" spans="1:7" x14ac:dyDescent="0.3">
      <c r="A11675" t="s">
        <v>1519</v>
      </c>
      <c r="B11675" t="s">
        <v>1538</v>
      </c>
      <c r="C11675" t="s">
        <v>544</v>
      </c>
      <c r="D11675" t="s">
        <v>38</v>
      </c>
      <c r="E11675" t="s">
        <v>141</v>
      </c>
      <c r="F11675" t="s">
        <v>1806</v>
      </c>
      <c r="G11675">
        <v>0.10130151833208539</v>
      </c>
    </row>
    <row r="11676" spans="1:7" x14ac:dyDescent="0.3">
      <c r="A11676" t="s">
        <v>1519</v>
      </c>
      <c r="B11676" t="s">
        <v>1538</v>
      </c>
      <c r="C11676" t="s">
        <v>544</v>
      </c>
      <c r="D11676" t="s">
        <v>41</v>
      </c>
      <c r="E11676" t="s">
        <v>141</v>
      </c>
      <c r="F11676" t="s">
        <v>1781</v>
      </c>
      <c r="G11676">
        <v>16.1771086553515</v>
      </c>
    </row>
    <row r="11677" spans="1:7" x14ac:dyDescent="0.3">
      <c r="A11677" t="s">
        <v>1519</v>
      </c>
      <c r="B11677" t="s">
        <v>1538</v>
      </c>
      <c r="C11677" t="s">
        <v>544</v>
      </c>
      <c r="D11677" t="s">
        <v>41</v>
      </c>
      <c r="E11677" t="s">
        <v>141</v>
      </c>
      <c r="F11677" t="s">
        <v>1782</v>
      </c>
      <c r="G11677">
        <v>15.104703204678151</v>
      </c>
    </row>
    <row r="11678" spans="1:7" x14ac:dyDescent="0.3">
      <c r="A11678" t="s">
        <v>1519</v>
      </c>
      <c r="B11678" t="s">
        <v>1538</v>
      </c>
      <c r="C11678" t="s">
        <v>544</v>
      </c>
      <c r="D11678" t="s">
        <v>41</v>
      </c>
      <c r="E11678" t="s">
        <v>141</v>
      </c>
      <c r="F11678" t="s">
        <v>1783</v>
      </c>
      <c r="G11678">
        <v>14.08933680361354</v>
      </c>
    </row>
    <row r="11679" spans="1:7" x14ac:dyDescent="0.3">
      <c r="A11679" t="s">
        <v>1519</v>
      </c>
      <c r="B11679" t="s">
        <v>1538</v>
      </c>
      <c r="C11679" t="s">
        <v>544</v>
      </c>
      <c r="D11679" t="s">
        <v>41</v>
      </c>
      <c r="E11679" t="s">
        <v>141</v>
      </c>
      <c r="F11679" t="s">
        <v>1784</v>
      </c>
      <c r="G11679">
        <v>13.188985700403959</v>
      </c>
    </row>
    <row r="11680" spans="1:7" x14ac:dyDescent="0.3">
      <c r="A11680" t="s">
        <v>1519</v>
      </c>
      <c r="B11680" t="s">
        <v>1538</v>
      </c>
      <c r="C11680" t="s">
        <v>544</v>
      </c>
      <c r="D11680" t="s">
        <v>41</v>
      </c>
      <c r="E11680" t="s">
        <v>141</v>
      </c>
      <c r="F11680" t="s">
        <v>1785</v>
      </c>
      <c r="G11680">
        <v>12.47041200573064</v>
      </c>
    </row>
    <row r="11681" spans="1:7" x14ac:dyDescent="0.3">
      <c r="A11681" t="s">
        <v>1519</v>
      </c>
      <c r="B11681" t="s">
        <v>1538</v>
      </c>
      <c r="C11681" t="s">
        <v>544</v>
      </c>
      <c r="D11681" t="s">
        <v>41</v>
      </c>
      <c r="E11681" t="s">
        <v>141</v>
      </c>
      <c r="F11681" t="s">
        <v>1786</v>
      </c>
      <c r="G11681">
        <v>12.09361095167017</v>
      </c>
    </row>
    <row r="11682" spans="1:7" x14ac:dyDescent="0.3">
      <c r="A11682" t="s">
        <v>1519</v>
      </c>
      <c r="B11682" t="s">
        <v>1538</v>
      </c>
      <c r="C11682" t="s">
        <v>544</v>
      </c>
      <c r="D11682" t="s">
        <v>41</v>
      </c>
      <c r="E11682" t="s">
        <v>141</v>
      </c>
      <c r="F11682" t="s">
        <v>1787</v>
      </c>
      <c r="G11682">
        <v>11.710346770407719</v>
      </c>
    </row>
    <row r="11683" spans="1:7" x14ac:dyDescent="0.3">
      <c r="A11683" t="s">
        <v>1519</v>
      </c>
      <c r="B11683" t="s">
        <v>1538</v>
      </c>
      <c r="C11683" t="s">
        <v>544</v>
      </c>
      <c r="D11683" t="s">
        <v>41</v>
      </c>
      <c r="E11683" t="s">
        <v>141</v>
      </c>
      <c r="F11683" t="s">
        <v>1788</v>
      </c>
      <c r="G11683">
        <v>11.75051815865236</v>
      </c>
    </row>
    <row r="11684" spans="1:7" x14ac:dyDescent="0.3">
      <c r="A11684" t="s">
        <v>1519</v>
      </c>
      <c r="B11684" t="s">
        <v>1538</v>
      </c>
      <c r="C11684" t="s">
        <v>544</v>
      </c>
      <c r="D11684" t="s">
        <v>41</v>
      </c>
      <c r="E11684" t="s">
        <v>141</v>
      </c>
      <c r="F11684" t="s">
        <v>1789</v>
      </c>
      <c r="G11684">
        <v>10.502058980580021</v>
      </c>
    </row>
    <row r="11685" spans="1:7" x14ac:dyDescent="0.3">
      <c r="A11685" t="s">
        <v>1519</v>
      </c>
      <c r="B11685" t="s">
        <v>1538</v>
      </c>
      <c r="C11685" t="s">
        <v>544</v>
      </c>
      <c r="D11685" t="s">
        <v>41</v>
      </c>
      <c r="E11685" t="s">
        <v>141</v>
      </c>
      <c r="F11685" t="s">
        <v>1790</v>
      </c>
      <c r="G11685">
        <v>9.3134826344547523</v>
      </c>
    </row>
    <row r="11686" spans="1:7" x14ac:dyDescent="0.3">
      <c r="A11686" t="s">
        <v>1519</v>
      </c>
      <c r="B11686" t="s">
        <v>1538</v>
      </c>
      <c r="C11686" t="s">
        <v>544</v>
      </c>
      <c r="D11686" t="s">
        <v>41</v>
      </c>
      <c r="E11686" t="s">
        <v>141</v>
      </c>
      <c r="F11686" t="s">
        <v>1791</v>
      </c>
      <c r="G11686">
        <v>8.1647571605667952</v>
      </c>
    </row>
    <row r="11687" spans="1:7" x14ac:dyDescent="0.3">
      <c r="A11687" t="s">
        <v>1519</v>
      </c>
      <c r="B11687" t="s">
        <v>1538</v>
      </c>
      <c r="C11687" t="s">
        <v>544</v>
      </c>
      <c r="D11687" t="s">
        <v>41</v>
      </c>
      <c r="E11687" t="s">
        <v>141</v>
      </c>
      <c r="F11687" t="s">
        <v>1792</v>
      </c>
      <c r="G11687">
        <v>7.1176035207608273</v>
      </c>
    </row>
    <row r="11688" spans="1:7" x14ac:dyDescent="0.3">
      <c r="A11688" t="s">
        <v>1519</v>
      </c>
      <c r="B11688" t="s">
        <v>1538</v>
      </c>
      <c r="C11688" t="s">
        <v>544</v>
      </c>
      <c r="D11688" t="s">
        <v>41</v>
      </c>
      <c r="E11688" t="s">
        <v>141</v>
      </c>
      <c r="F11688" t="s">
        <v>1793</v>
      </c>
      <c r="G11688">
        <v>6.1187159200566326</v>
      </c>
    </row>
    <row r="11689" spans="1:7" x14ac:dyDescent="0.3">
      <c r="A11689" t="s">
        <v>1519</v>
      </c>
      <c r="B11689" t="s">
        <v>1538</v>
      </c>
      <c r="C11689" t="s">
        <v>544</v>
      </c>
      <c r="D11689" t="s">
        <v>41</v>
      </c>
      <c r="E11689" t="s">
        <v>141</v>
      </c>
      <c r="F11689" t="s">
        <v>1794</v>
      </c>
      <c r="G11689">
        <v>5.212894699440648</v>
      </c>
    </row>
    <row r="11690" spans="1:7" x14ac:dyDescent="0.3">
      <c r="A11690" t="s">
        <v>1519</v>
      </c>
      <c r="B11690" t="s">
        <v>1538</v>
      </c>
      <c r="C11690" t="s">
        <v>544</v>
      </c>
      <c r="D11690" t="s">
        <v>41</v>
      </c>
      <c r="E11690" t="s">
        <v>141</v>
      </c>
      <c r="F11690" t="s">
        <v>1795</v>
      </c>
      <c r="G11690">
        <v>4.3813574145289156</v>
      </c>
    </row>
    <row r="11691" spans="1:7" x14ac:dyDescent="0.3">
      <c r="A11691" t="s">
        <v>1519</v>
      </c>
      <c r="B11691" t="s">
        <v>1538</v>
      </c>
      <c r="C11691" t="s">
        <v>544</v>
      </c>
      <c r="D11691" t="s">
        <v>41</v>
      </c>
      <c r="E11691" t="s">
        <v>141</v>
      </c>
      <c r="F11691" t="s">
        <v>1796</v>
      </c>
      <c r="G11691">
        <v>3.6474795440162189</v>
      </c>
    </row>
    <row r="11692" spans="1:7" x14ac:dyDescent="0.3">
      <c r="A11692" t="s">
        <v>1519</v>
      </c>
      <c r="B11692" t="s">
        <v>1538</v>
      </c>
      <c r="C11692" t="s">
        <v>544</v>
      </c>
      <c r="D11692" t="s">
        <v>41</v>
      </c>
      <c r="E11692" t="s">
        <v>141</v>
      </c>
      <c r="F11692" t="s">
        <v>1797</v>
      </c>
      <c r="G11692">
        <v>3.102259950042161</v>
      </c>
    </row>
    <row r="11693" spans="1:7" x14ac:dyDescent="0.3">
      <c r="A11693" t="s">
        <v>1519</v>
      </c>
      <c r="B11693" t="s">
        <v>1538</v>
      </c>
      <c r="C11693" t="s">
        <v>544</v>
      </c>
      <c r="D11693" t="s">
        <v>41</v>
      </c>
      <c r="E11693" t="s">
        <v>141</v>
      </c>
      <c r="F11693" t="s">
        <v>1798</v>
      </c>
      <c r="G11693">
        <v>2.5899496625488632</v>
      </c>
    </row>
    <row r="11694" spans="1:7" x14ac:dyDescent="0.3">
      <c r="A11694" t="s">
        <v>1519</v>
      </c>
      <c r="B11694" t="s">
        <v>1538</v>
      </c>
      <c r="C11694" t="s">
        <v>544</v>
      </c>
      <c r="D11694" t="s">
        <v>41</v>
      </c>
      <c r="E11694" t="s">
        <v>141</v>
      </c>
      <c r="F11694" t="s">
        <v>1799</v>
      </c>
      <c r="G11694">
        <v>2.137184682403245</v>
      </c>
    </row>
    <row r="11695" spans="1:7" x14ac:dyDescent="0.3">
      <c r="A11695" t="s">
        <v>1519</v>
      </c>
      <c r="B11695" t="s">
        <v>1538</v>
      </c>
      <c r="C11695" t="s">
        <v>544</v>
      </c>
      <c r="D11695" t="s">
        <v>41</v>
      </c>
      <c r="E11695" t="s">
        <v>141</v>
      </c>
      <c r="F11695" t="s">
        <v>1800</v>
      </c>
      <c r="G11695">
        <v>1.7355331300731189</v>
      </c>
    </row>
    <row r="11696" spans="1:7" x14ac:dyDescent="0.3">
      <c r="A11696" t="s">
        <v>1519</v>
      </c>
      <c r="B11696" t="s">
        <v>1538</v>
      </c>
      <c r="C11696" t="s">
        <v>544</v>
      </c>
      <c r="D11696" t="s">
        <v>41</v>
      </c>
      <c r="E11696" t="s">
        <v>141</v>
      </c>
      <c r="F11696" t="s">
        <v>1801</v>
      </c>
      <c r="G11696">
        <v>1.413164390834954</v>
      </c>
    </row>
    <row r="11697" spans="1:7" x14ac:dyDescent="0.3">
      <c r="A11697" t="s">
        <v>1519</v>
      </c>
      <c r="B11697" t="s">
        <v>1538</v>
      </c>
      <c r="C11697" t="s">
        <v>544</v>
      </c>
      <c r="D11697" t="s">
        <v>41</v>
      </c>
      <c r="E11697" t="s">
        <v>141</v>
      </c>
      <c r="F11697" t="s">
        <v>1802</v>
      </c>
      <c r="G11697">
        <v>1.1213103155492981</v>
      </c>
    </row>
    <row r="11698" spans="1:7" x14ac:dyDescent="0.3">
      <c r="A11698" t="s">
        <v>1519</v>
      </c>
      <c r="B11698" t="s">
        <v>1538</v>
      </c>
      <c r="C11698" t="s">
        <v>544</v>
      </c>
      <c r="D11698" t="s">
        <v>41</v>
      </c>
      <c r="E11698" t="s">
        <v>141</v>
      </c>
      <c r="F11698" t="s">
        <v>1803</v>
      </c>
      <c r="G11698">
        <v>0.84057019813021583</v>
      </c>
    </row>
    <row r="11699" spans="1:7" x14ac:dyDescent="0.3">
      <c r="A11699" t="s">
        <v>1519</v>
      </c>
      <c r="B11699" t="s">
        <v>1538</v>
      </c>
      <c r="C11699" t="s">
        <v>544</v>
      </c>
      <c r="D11699" t="s">
        <v>41</v>
      </c>
      <c r="E11699" t="s">
        <v>141</v>
      </c>
      <c r="F11699" t="s">
        <v>1804</v>
      </c>
      <c r="G11699">
        <v>0.56875410985950836</v>
      </c>
    </row>
    <row r="11700" spans="1:7" x14ac:dyDescent="0.3">
      <c r="A11700" t="s">
        <v>1519</v>
      </c>
      <c r="B11700" t="s">
        <v>1538</v>
      </c>
      <c r="C11700" t="s">
        <v>544</v>
      </c>
      <c r="D11700" t="s">
        <v>41</v>
      </c>
      <c r="E11700" t="s">
        <v>141</v>
      </c>
      <c r="F11700" t="s">
        <v>1805</v>
      </c>
      <c r="G11700">
        <v>0.29352862578585709</v>
      </c>
    </row>
    <row r="11701" spans="1:7" x14ac:dyDescent="0.3">
      <c r="A11701" t="s">
        <v>1519</v>
      </c>
      <c r="B11701" t="s">
        <v>1538</v>
      </c>
      <c r="C11701" t="s">
        <v>544</v>
      </c>
      <c r="D11701" t="s">
        <v>41</v>
      </c>
      <c r="E11701" t="s">
        <v>141</v>
      </c>
      <c r="F11701" t="s">
        <v>1806</v>
      </c>
      <c r="G11701">
        <v>6.1676374453906391E-2</v>
      </c>
    </row>
    <row r="11702" spans="1:7" x14ac:dyDescent="0.3">
      <c r="A11702" t="s">
        <v>1519</v>
      </c>
      <c r="B11702" t="s">
        <v>1538</v>
      </c>
      <c r="C11702" t="s">
        <v>544</v>
      </c>
      <c r="D11702" t="s">
        <v>44</v>
      </c>
      <c r="E11702" t="s">
        <v>141</v>
      </c>
      <c r="F11702" t="s">
        <v>1781</v>
      </c>
      <c r="G11702">
        <v>0</v>
      </c>
    </row>
    <row r="11703" spans="1:7" x14ac:dyDescent="0.3">
      <c r="A11703" t="s">
        <v>1519</v>
      </c>
      <c r="B11703" t="s">
        <v>1538</v>
      </c>
      <c r="C11703" t="s">
        <v>544</v>
      </c>
      <c r="D11703" t="s">
        <v>44</v>
      </c>
      <c r="E11703" t="s">
        <v>141</v>
      </c>
      <c r="F11703" t="s">
        <v>1782</v>
      </c>
      <c r="G11703">
        <v>0</v>
      </c>
    </row>
    <row r="11704" spans="1:7" x14ac:dyDescent="0.3">
      <c r="A11704" t="s">
        <v>1519</v>
      </c>
      <c r="B11704" t="s">
        <v>1538</v>
      </c>
      <c r="C11704" t="s">
        <v>544</v>
      </c>
      <c r="D11704" t="s">
        <v>44</v>
      </c>
      <c r="E11704" t="s">
        <v>141</v>
      </c>
      <c r="F11704" t="s">
        <v>1783</v>
      </c>
      <c r="G11704">
        <v>0</v>
      </c>
    </row>
    <row r="11705" spans="1:7" x14ac:dyDescent="0.3">
      <c r="A11705" t="s">
        <v>1519</v>
      </c>
      <c r="B11705" t="s">
        <v>1538</v>
      </c>
      <c r="C11705" t="s">
        <v>544</v>
      </c>
      <c r="D11705" t="s">
        <v>44</v>
      </c>
      <c r="E11705" t="s">
        <v>141</v>
      </c>
      <c r="F11705" t="s">
        <v>1784</v>
      </c>
      <c r="G11705">
        <v>0</v>
      </c>
    </row>
    <row r="11706" spans="1:7" x14ac:dyDescent="0.3">
      <c r="A11706" t="s">
        <v>1519</v>
      </c>
      <c r="B11706" t="s">
        <v>1538</v>
      </c>
      <c r="C11706" t="s">
        <v>544</v>
      </c>
      <c r="D11706" t="s">
        <v>44</v>
      </c>
      <c r="E11706" t="s">
        <v>141</v>
      </c>
      <c r="F11706" t="s">
        <v>1785</v>
      </c>
      <c r="G11706">
        <v>0</v>
      </c>
    </row>
    <row r="11707" spans="1:7" x14ac:dyDescent="0.3">
      <c r="A11707" t="s">
        <v>1519</v>
      </c>
      <c r="B11707" t="s">
        <v>1538</v>
      </c>
      <c r="C11707" t="s">
        <v>544</v>
      </c>
      <c r="D11707" t="s">
        <v>44</v>
      </c>
      <c r="E11707" t="s">
        <v>141</v>
      </c>
      <c r="F11707" t="s">
        <v>1786</v>
      </c>
      <c r="G11707">
        <v>0</v>
      </c>
    </row>
    <row r="11708" spans="1:7" x14ac:dyDescent="0.3">
      <c r="A11708" t="s">
        <v>1519</v>
      </c>
      <c r="B11708" t="s">
        <v>1538</v>
      </c>
      <c r="C11708" t="s">
        <v>544</v>
      </c>
      <c r="D11708" t="s">
        <v>44</v>
      </c>
      <c r="E11708" t="s">
        <v>141</v>
      </c>
      <c r="F11708" t="s">
        <v>1787</v>
      </c>
      <c r="G11708">
        <v>0</v>
      </c>
    </row>
    <row r="11709" spans="1:7" x14ac:dyDescent="0.3">
      <c r="A11709" t="s">
        <v>1519</v>
      </c>
      <c r="B11709" t="s">
        <v>1538</v>
      </c>
      <c r="C11709" t="s">
        <v>544</v>
      </c>
      <c r="D11709" t="s">
        <v>44</v>
      </c>
      <c r="E11709" t="s">
        <v>141</v>
      </c>
      <c r="F11709" t="s">
        <v>1788</v>
      </c>
      <c r="G11709">
        <v>0</v>
      </c>
    </row>
    <row r="11710" spans="1:7" x14ac:dyDescent="0.3">
      <c r="A11710" t="s">
        <v>1519</v>
      </c>
      <c r="B11710" t="s">
        <v>1538</v>
      </c>
      <c r="C11710" t="s">
        <v>544</v>
      </c>
      <c r="D11710" t="s">
        <v>44</v>
      </c>
      <c r="E11710" t="s">
        <v>141</v>
      </c>
      <c r="F11710" t="s">
        <v>1789</v>
      </c>
      <c r="G11710">
        <v>0</v>
      </c>
    </row>
    <row r="11711" spans="1:7" x14ac:dyDescent="0.3">
      <c r="A11711" t="s">
        <v>1519</v>
      </c>
      <c r="B11711" t="s">
        <v>1538</v>
      </c>
      <c r="C11711" t="s">
        <v>544</v>
      </c>
      <c r="D11711" t="s">
        <v>44</v>
      </c>
      <c r="E11711" t="s">
        <v>141</v>
      </c>
      <c r="F11711" t="s">
        <v>1790</v>
      </c>
      <c r="G11711">
        <v>0</v>
      </c>
    </row>
    <row r="11712" spans="1:7" x14ac:dyDescent="0.3">
      <c r="A11712" t="s">
        <v>1519</v>
      </c>
      <c r="B11712" t="s">
        <v>1538</v>
      </c>
      <c r="C11712" t="s">
        <v>544</v>
      </c>
      <c r="D11712" t="s">
        <v>44</v>
      </c>
      <c r="E11712" t="s">
        <v>141</v>
      </c>
      <c r="F11712" t="s">
        <v>1791</v>
      </c>
      <c r="G11712">
        <v>0</v>
      </c>
    </row>
    <row r="11713" spans="1:7" x14ac:dyDescent="0.3">
      <c r="A11713" t="s">
        <v>1519</v>
      </c>
      <c r="B11713" t="s">
        <v>1538</v>
      </c>
      <c r="C11713" t="s">
        <v>544</v>
      </c>
      <c r="D11713" t="s">
        <v>44</v>
      </c>
      <c r="E11713" t="s">
        <v>141</v>
      </c>
      <c r="F11713" t="s">
        <v>1792</v>
      </c>
      <c r="G11713">
        <v>0</v>
      </c>
    </row>
    <row r="11714" spans="1:7" x14ac:dyDescent="0.3">
      <c r="A11714" t="s">
        <v>1519</v>
      </c>
      <c r="B11714" t="s">
        <v>1538</v>
      </c>
      <c r="C11714" t="s">
        <v>544</v>
      </c>
      <c r="D11714" t="s">
        <v>44</v>
      </c>
      <c r="E11714" t="s">
        <v>141</v>
      </c>
      <c r="F11714" t="s">
        <v>1793</v>
      </c>
      <c r="G11714">
        <v>0</v>
      </c>
    </row>
    <row r="11715" spans="1:7" x14ac:dyDescent="0.3">
      <c r="A11715" t="s">
        <v>1519</v>
      </c>
      <c r="B11715" t="s">
        <v>1538</v>
      </c>
      <c r="C11715" t="s">
        <v>544</v>
      </c>
      <c r="D11715" t="s">
        <v>44</v>
      </c>
      <c r="E11715" t="s">
        <v>141</v>
      </c>
      <c r="F11715" t="s">
        <v>1794</v>
      </c>
      <c r="G11715">
        <v>0</v>
      </c>
    </row>
    <row r="11716" spans="1:7" x14ac:dyDescent="0.3">
      <c r="A11716" t="s">
        <v>1519</v>
      </c>
      <c r="B11716" t="s">
        <v>1538</v>
      </c>
      <c r="C11716" t="s">
        <v>544</v>
      </c>
      <c r="D11716" t="s">
        <v>44</v>
      </c>
      <c r="E11716" t="s">
        <v>141</v>
      </c>
      <c r="F11716" t="s">
        <v>1795</v>
      </c>
      <c r="G11716">
        <v>0</v>
      </c>
    </row>
    <row r="11717" spans="1:7" x14ac:dyDescent="0.3">
      <c r="A11717" t="s">
        <v>1519</v>
      </c>
      <c r="B11717" t="s">
        <v>1538</v>
      </c>
      <c r="C11717" t="s">
        <v>544</v>
      </c>
      <c r="D11717" t="s">
        <v>44</v>
      </c>
      <c r="E11717" t="s">
        <v>141</v>
      </c>
      <c r="F11717" t="s">
        <v>1796</v>
      </c>
      <c r="G11717">
        <v>0</v>
      </c>
    </row>
    <row r="11718" spans="1:7" x14ac:dyDescent="0.3">
      <c r="A11718" t="s">
        <v>1519</v>
      </c>
      <c r="B11718" t="s">
        <v>1538</v>
      </c>
      <c r="C11718" t="s">
        <v>544</v>
      </c>
      <c r="D11718" t="s">
        <v>44</v>
      </c>
      <c r="E11718" t="s">
        <v>141</v>
      </c>
      <c r="F11718" t="s">
        <v>1797</v>
      </c>
      <c r="G11718">
        <v>0</v>
      </c>
    </row>
    <row r="11719" spans="1:7" x14ac:dyDescent="0.3">
      <c r="A11719" t="s">
        <v>1519</v>
      </c>
      <c r="B11719" t="s">
        <v>1538</v>
      </c>
      <c r="C11719" t="s">
        <v>544</v>
      </c>
      <c r="D11719" t="s">
        <v>44</v>
      </c>
      <c r="E11719" t="s">
        <v>141</v>
      </c>
      <c r="F11719" t="s">
        <v>1798</v>
      </c>
      <c r="G11719">
        <v>0</v>
      </c>
    </row>
    <row r="11720" spans="1:7" x14ac:dyDescent="0.3">
      <c r="A11720" t="s">
        <v>1519</v>
      </c>
      <c r="B11720" t="s">
        <v>1538</v>
      </c>
      <c r="C11720" t="s">
        <v>544</v>
      </c>
      <c r="D11720" t="s">
        <v>44</v>
      </c>
      <c r="E11720" t="s">
        <v>141</v>
      </c>
      <c r="F11720" t="s">
        <v>1799</v>
      </c>
      <c r="G11720">
        <v>0</v>
      </c>
    </row>
    <row r="11721" spans="1:7" x14ac:dyDescent="0.3">
      <c r="A11721" t="s">
        <v>1519</v>
      </c>
      <c r="B11721" t="s">
        <v>1538</v>
      </c>
      <c r="C11721" t="s">
        <v>544</v>
      </c>
      <c r="D11721" t="s">
        <v>44</v>
      </c>
      <c r="E11721" t="s">
        <v>141</v>
      </c>
      <c r="F11721" t="s">
        <v>1800</v>
      </c>
      <c r="G11721">
        <v>0</v>
      </c>
    </row>
    <row r="11722" spans="1:7" x14ac:dyDescent="0.3">
      <c r="A11722" t="s">
        <v>1519</v>
      </c>
      <c r="B11722" t="s">
        <v>1538</v>
      </c>
      <c r="C11722" t="s">
        <v>544</v>
      </c>
      <c r="D11722" t="s">
        <v>44</v>
      </c>
      <c r="E11722" t="s">
        <v>141</v>
      </c>
      <c r="F11722" t="s">
        <v>1801</v>
      </c>
      <c r="G11722">
        <v>0</v>
      </c>
    </row>
    <row r="11723" spans="1:7" x14ac:dyDescent="0.3">
      <c r="A11723" t="s">
        <v>1519</v>
      </c>
      <c r="B11723" t="s">
        <v>1538</v>
      </c>
      <c r="C11723" t="s">
        <v>544</v>
      </c>
      <c r="D11723" t="s">
        <v>44</v>
      </c>
      <c r="E11723" t="s">
        <v>141</v>
      </c>
      <c r="F11723" t="s">
        <v>1802</v>
      </c>
      <c r="G11723">
        <v>0</v>
      </c>
    </row>
    <row r="11724" spans="1:7" x14ac:dyDescent="0.3">
      <c r="A11724" t="s">
        <v>1519</v>
      </c>
      <c r="B11724" t="s">
        <v>1538</v>
      </c>
      <c r="C11724" t="s">
        <v>544</v>
      </c>
      <c r="D11724" t="s">
        <v>44</v>
      </c>
      <c r="E11724" t="s">
        <v>141</v>
      </c>
      <c r="F11724" t="s">
        <v>1803</v>
      </c>
      <c r="G11724">
        <v>0</v>
      </c>
    </row>
    <row r="11725" spans="1:7" x14ac:dyDescent="0.3">
      <c r="A11725" t="s">
        <v>1519</v>
      </c>
      <c r="B11725" t="s">
        <v>1538</v>
      </c>
      <c r="C11725" t="s">
        <v>544</v>
      </c>
      <c r="D11725" t="s">
        <v>44</v>
      </c>
      <c r="E11725" t="s">
        <v>141</v>
      </c>
      <c r="F11725" t="s">
        <v>1804</v>
      </c>
      <c r="G11725">
        <v>0</v>
      </c>
    </row>
    <row r="11726" spans="1:7" x14ac:dyDescent="0.3">
      <c r="A11726" t="s">
        <v>1519</v>
      </c>
      <c r="B11726" t="s">
        <v>1538</v>
      </c>
      <c r="C11726" t="s">
        <v>544</v>
      </c>
      <c r="D11726" t="s">
        <v>44</v>
      </c>
      <c r="E11726" t="s">
        <v>141</v>
      </c>
      <c r="F11726" t="s">
        <v>1805</v>
      </c>
      <c r="G11726">
        <v>0</v>
      </c>
    </row>
    <row r="11727" spans="1:7" x14ac:dyDescent="0.3">
      <c r="A11727" t="s">
        <v>1519</v>
      </c>
      <c r="B11727" t="s">
        <v>1538</v>
      </c>
      <c r="C11727" t="s">
        <v>544</v>
      </c>
      <c r="D11727" t="s">
        <v>44</v>
      </c>
      <c r="E11727" t="s">
        <v>141</v>
      </c>
      <c r="F11727" t="s">
        <v>1806</v>
      </c>
      <c r="G11727">
        <v>0</v>
      </c>
    </row>
    <row r="11728" spans="1:7" x14ac:dyDescent="0.3">
      <c r="A11728" t="s">
        <v>1519</v>
      </c>
      <c r="B11728" t="s">
        <v>1538</v>
      </c>
      <c r="C11728" t="s">
        <v>544</v>
      </c>
      <c r="D11728" t="s">
        <v>47</v>
      </c>
      <c r="E11728" t="s">
        <v>141</v>
      </c>
      <c r="F11728" t="s">
        <v>1781</v>
      </c>
      <c r="G11728">
        <v>0</v>
      </c>
    </row>
    <row r="11729" spans="1:7" x14ac:dyDescent="0.3">
      <c r="A11729" t="s">
        <v>1519</v>
      </c>
      <c r="B11729" t="s">
        <v>1538</v>
      </c>
      <c r="C11729" t="s">
        <v>544</v>
      </c>
      <c r="D11729" t="s">
        <v>47</v>
      </c>
      <c r="E11729" t="s">
        <v>141</v>
      </c>
      <c r="F11729" t="s">
        <v>1782</v>
      </c>
      <c r="G11729">
        <v>0</v>
      </c>
    </row>
    <row r="11730" spans="1:7" x14ac:dyDescent="0.3">
      <c r="A11730" t="s">
        <v>1519</v>
      </c>
      <c r="B11730" t="s">
        <v>1538</v>
      </c>
      <c r="C11730" t="s">
        <v>544</v>
      </c>
      <c r="D11730" t="s">
        <v>47</v>
      </c>
      <c r="E11730" t="s">
        <v>141</v>
      </c>
      <c r="F11730" t="s">
        <v>1783</v>
      </c>
      <c r="G11730">
        <v>0</v>
      </c>
    </row>
    <row r="11731" spans="1:7" x14ac:dyDescent="0.3">
      <c r="A11731" t="s">
        <v>1519</v>
      </c>
      <c r="B11731" t="s">
        <v>1538</v>
      </c>
      <c r="C11731" t="s">
        <v>544</v>
      </c>
      <c r="D11731" t="s">
        <v>47</v>
      </c>
      <c r="E11731" t="s">
        <v>141</v>
      </c>
      <c r="F11731" t="s">
        <v>1784</v>
      </c>
      <c r="G11731">
        <v>0</v>
      </c>
    </row>
    <row r="11732" spans="1:7" x14ac:dyDescent="0.3">
      <c r="A11732" t="s">
        <v>1519</v>
      </c>
      <c r="B11732" t="s">
        <v>1538</v>
      </c>
      <c r="C11732" t="s">
        <v>544</v>
      </c>
      <c r="D11732" t="s">
        <v>47</v>
      </c>
      <c r="E11732" t="s">
        <v>141</v>
      </c>
      <c r="F11732" t="s">
        <v>1785</v>
      </c>
      <c r="G11732">
        <v>0</v>
      </c>
    </row>
    <row r="11733" spans="1:7" x14ac:dyDescent="0.3">
      <c r="A11733" t="s">
        <v>1519</v>
      </c>
      <c r="B11733" t="s">
        <v>1538</v>
      </c>
      <c r="C11733" t="s">
        <v>544</v>
      </c>
      <c r="D11733" t="s">
        <v>47</v>
      </c>
      <c r="E11733" t="s">
        <v>141</v>
      </c>
      <c r="F11733" t="s">
        <v>1786</v>
      </c>
      <c r="G11733">
        <v>0</v>
      </c>
    </row>
    <row r="11734" spans="1:7" x14ac:dyDescent="0.3">
      <c r="A11734" t="s">
        <v>1519</v>
      </c>
      <c r="B11734" t="s">
        <v>1538</v>
      </c>
      <c r="C11734" t="s">
        <v>544</v>
      </c>
      <c r="D11734" t="s">
        <v>47</v>
      </c>
      <c r="E11734" t="s">
        <v>141</v>
      </c>
      <c r="F11734" t="s">
        <v>1787</v>
      </c>
      <c r="G11734">
        <v>0</v>
      </c>
    </row>
    <row r="11735" spans="1:7" x14ac:dyDescent="0.3">
      <c r="A11735" t="s">
        <v>1519</v>
      </c>
      <c r="B11735" t="s">
        <v>1538</v>
      </c>
      <c r="C11735" t="s">
        <v>544</v>
      </c>
      <c r="D11735" t="s">
        <v>47</v>
      </c>
      <c r="E11735" t="s">
        <v>141</v>
      </c>
      <c r="F11735" t="s">
        <v>1788</v>
      </c>
      <c r="G11735">
        <v>0</v>
      </c>
    </row>
    <row r="11736" spans="1:7" x14ac:dyDescent="0.3">
      <c r="A11736" t="s">
        <v>1519</v>
      </c>
      <c r="B11736" t="s">
        <v>1538</v>
      </c>
      <c r="C11736" t="s">
        <v>544</v>
      </c>
      <c r="D11736" t="s">
        <v>47</v>
      </c>
      <c r="E11736" t="s">
        <v>141</v>
      </c>
      <c r="F11736" t="s">
        <v>1789</v>
      </c>
      <c r="G11736">
        <v>0</v>
      </c>
    </row>
    <row r="11737" spans="1:7" x14ac:dyDescent="0.3">
      <c r="A11737" t="s">
        <v>1519</v>
      </c>
      <c r="B11737" t="s">
        <v>1538</v>
      </c>
      <c r="C11737" t="s">
        <v>544</v>
      </c>
      <c r="D11737" t="s">
        <v>47</v>
      </c>
      <c r="E11737" t="s">
        <v>141</v>
      </c>
      <c r="F11737" t="s">
        <v>1790</v>
      </c>
      <c r="G11737">
        <v>0</v>
      </c>
    </row>
    <row r="11738" spans="1:7" x14ac:dyDescent="0.3">
      <c r="A11738" t="s">
        <v>1519</v>
      </c>
      <c r="B11738" t="s">
        <v>1538</v>
      </c>
      <c r="C11738" t="s">
        <v>544</v>
      </c>
      <c r="D11738" t="s">
        <v>47</v>
      </c>
      <c r="E11738" t="s">
        <v>141</v>
      </c>
      <c r="F11738" t="s">
        <v>1791</v>
      </c>
      <c r="G11738">
        <v>0.65537192706973046</v>
      </c>
    </row>
    <row r="11739" spans="1:7" x14ac:dyDescent="0.3">
      <c r="A11739" t="s">
        <v>1519</v>
      </c>
      <c r="B11739" t="s">
        <v>1538</v>
      </c>
      <c r="C11739" t="s">
        <v>544</v>
      </c>
      <c r="D11739" t="s">
        <v>47</v>
      </c>
      <c r="E11739" t="s">
        <v>141</v>
      </c>
      <c r="F11739" t="s">
        <v>1792</v>
      </c>
      <c r="G11739">
        <v>0.65537192706973046</v>
      </c>
    </row>
    <row r="11740" spans="1:7" x14ac:dyDescent="0.3">
      <c r="A11740" t="s">
        <v>1519</v>
      </c>
      <c r="B11740" t="s">
        <v>1538</v>
      </c>
      <c r="C11740" t="s">
        <v>544</v>
      </c>
      <c r="D11740" t="s">
        <v>47</v>
      </c>
      <c r="E11740" t="s">
        <v>141</v>
      </c>
      <c r="F11740" t="s">
        <v>1793</v>
      </c>
      <c r="G11740">
        <v>0.65537192706973046</v>
      </c>
    </row>
    <row r="11741" spans="1:7" x14ac:dyDescent="0.3">
      <c r="A11741" t="s">
        <v>1519</v>
      </c>
      <c r="B11741" t="s">
        <v>1538</v>
      </c>
      <c r="C11741" t="s">
        <v>544</v>
      </c>
      <c r="D11741" t="s">
        <v>47</v>
      </c>
      <c r="E11741" t="s">
        <v>141</v>
      </c>
      <c r="F11741" t="s">
        <v>1794</v>
      </c>
      <c r="G11741">
        <v>0.65537192706973046</v>
      </c>
    </row>
    <row r="11742" spans="1:7" x14ac:dyDescent="0.3">
      <c r="A11742" t="s">
        <v>1519</v>
      </c>
      <c r="B11742" t="s">
        <v>1538</v>
      </c>
      <c r="C11742" t="s">
        <v>544</v>
      </c>
      <c r="D11742" t="s">
        <v>47</v>
      </c>
      <c r="E11742" t="s">
        <v>141</v>
      </c>
      <c r="F11742" t="s">
        <v>1795</v>
      </c>
      <c r="G11742">
        <v>0.65537192706973046</v>
      </c>
    </row>
    <row r="11743" spans="1:7" x14ac:dyDescent="0.3">
      <c r="A11743" t="s">
        <v>1519</v>
      </c>
      <c r="B11743" t="s">
        <v>1538</v>
      </c>
      <c r="C11743" t="s">
        <v>544</v>
      </c>
      <c r="D11743" t="s">
        <v>47</v>
      </c>
      <c r="E11743" t="s">
        <v>141</v>
      </c>
      <c r="F11743" t="s">
        <v>1796</v>
      </c>
      <c r="G11743">
        <v>0.81821829720590256</v>
      </c>
    </row>
    <row r="11744" spans="1:7" x14ac:dyDescent="0.3">
      <c r="A11744" t="s">
        <v>1519</v>
      </c>
      <c r="B11744" t="s">
        <v>1538</v>
      </c>
      <c r="C11744" t="s">
        <v>544</v>
      </c>
      <c r="D11744" t="s">
        <v>47</v>
      </c>
      <c r="E11744" t="s">
        <v>141</v>
      </c>
      <c r="F11744" t="s">
        <v>1797</v>
      </c>
      <c r="G11744">
        <v>0.81821829720590256</v>
      </c>
    </row>
    <row r="11745" spans="1:7" x14ac:dyDescent="0.3">
      <c r="A11745" t="s">
        <v>1519</v>
      </c>
      <c r="B11745" t="s">
        <v>1538</v>
      </c>
      <c r="C11745" t="s">
        <v>544</v>
      </c>
      <c r="D11745" t="s">
        <v>47</v>
      </c>
      <c r="E11745" t="s">
        <v>141</v>
      </c>
      <c r="F11745" t="s">
        <v>1798</v>
      </c>
      <c r="G11745">
        <v>0.81821829720590256</v>
      </c>
    </row>
    <row r="11746" spans="1:7" x14ac:dyDescent="0.3">
      <c r="A11746" t="s">
        <v>1519</v>
      </c>
      <c r="B11746" t="s">
        <v>1538</v>
      </c>
      <c r="C11746" t="s">
        <v>544</v>
      </c>
      <c r="D11746" t="s">
        <v>47</v>
      </c>
      <c r="E11746" t="s">
        <v>141</v>
      </c>
      <c r="F11746" t="s">
        <v>1799</v>
      </c>
      <c r="G11746">
        <v>0.81821829720590256</v>
      </c>
    </row>
    <row r="11747" spans="1:7" x14ac:dyDescent="0.3">
      <c r="A11747" t="s">
        <v>1519</v>
      </c>
      <c r="B11747" t="s">
        <v>1538</v>
      </c>
      <c r="C11747" t="s">
        <v>544</v>
      </c>
      <c r="D11747" t="s">
        <v>47</v>
      </c>
      <c r="E11747" t="s">
        <v>141</v>
      </c>
      <c r="F11747" t="s">
        <v>1800</v>
      </c>
      <c r="G11747">
        <v>0.81821829720590256</v>
      </c>
    </row>
    <row r="11748" spans="1:7" x14ac:dyDescent="0.3">
      <c r="A11748" t="s">
        <v>1519</v>
      </c>
      <c r="B11748" t="s">
        <v>1538</v>
      </c>
      <c r="C11748" t="s">
        <v>544</v>
      </c>
      <c r="D11748" t="s">
        <v>47</v>
      </c>
      <c r="E11748" t="s">
        <v>141</v>
      </c>
      <c r="F11748" t="s">
        <v>1801</v>
      </c>
      <c r="G11748">
        <v>0.98409146763080657</v>
      </c>
    </row>
    <row r="11749" spans="1:7" x14ac:dyDescent="0.3">
      <c r="A11749" t="s">
        <v>1519</v>
      </c>
      <c r="B11749" t="s">
        <v>1538</v>
      </c>
      <c r="C11749" t="s">
        <v>544</v>
      </c>
      <c r="D11749" t="s">
        <v>47</v>
      </c>
      <c r="E11749" t="s">
        <v>141</v>
      </c>
      <c r="F11749" t="s">
        <v>1802</v>
      </c>
      <c r="G11749">
        <v>0.98409146763080657</v>
      </c>
    </row>
    <row r="11750" spans="1:7" x14ac:dyDescent="0.3">
      <c r="A11750" t="s">
        <v>1519</v>
      </c>
      <c r="B11750" t="s">
        <v>1538</v>
      </c>
      <c r="C11750" t="s">
        <v>544</v>
      </c>
      <c r="D11750" t="s">
        <v>47</v>
      </c>
      <c r="E11750" t="s">
        <v>141</v>
      </c>
      <c r="F11750" t="s">
        <v>1803</v>
      </c>
      <c r="G11750">
        <v>0.98409146763080657</v>
      </c>
    </row>
    <row r="11751" spans="1:7" x14ac:dyDescent="0.3">
      <c r="A11751" t="s">
        <v>1519</v>
      </c>
      <c r="B11751" t="s">
        <v>1538</v>
      </c>
      <c r="C11751" t="s">
        <v>544</v>
      </c>
      <c r="D11751" t="s">
        <v>47</v>
      </c>
      <c r="E11751" t="s">
        <v>141</v>
      </c>
      <c r="F11751" t="s">
        <v>1804</v>
      </c>
      <c r="G11751">
        <v>0.98409146763080657</v>
      </c>
    </row>
    <row r="11752" spans="1:7" x14ac:dyDescent="0.3">
      <c r="A11752" t="s">
        <v>1519</v>
      </c>
      <c r="B11752" t="s">
        <v>1538</v>
      </c>
      <c r="C11752" t="s">
        <v>544</v>
      </c>
      <c r="D11752" t="s">
        <v>47</v>
      </c>
      <c r="E11752" t="s">
        <v>141</v>
      </c>
      <c r="F11752" t="s">
        <v>1805</v>
      </c>
      <c r="G11752">
        <v>0.98409146763080657</v>
      </c>
    </row>
    <row r="11753" spans="1:7" x14ac:dyDescent="0.3">
      <c r="A11753" t="s">
        <v>1519</v>
      </c>
      <c r="B11753" t="s">
        <v>1538</v>
      </c>
      <c r="C11753" t="s">
        <v>544</v>
      </c>
      <c r="D11753" t="s">
        <v>47</v>
      </c>
      <c r="E11753" t="s">
        <v>141</v>
      </c>
      <c r="F11753" t="s">
        <v>1806</v>
      </c>
      <c r="G11753">
        <v>1.1465360508497151</v>
      </c>
    </row>
    <row r="11754" spans="1:7" x14ac:dyDescent="0.3">
      <c r="A11754" t="s">
        <v>1519</v>
      </c>
      <c r="B11754" t="s">
        <v>1538</v>
      </c>
      <c r="C11754" t="s">
        <v>544</v>
      </c>
      <c r="D11754" t="s">
        <v>90</v>
      </c>
      <c r="E11754" t="s">
        <v>141</v>
      </c>
      <c r="F11754" t="s">
        <v>1781</v>
      </c>
      <c r="G11754">
        <v>446.06181465875608</v>
      </c>
    </row>
    <row r="11755" spans="1:7" x14ac:dyDescent="0.3">
      <c r="A11755" t="s">
        <v>1519</v>
      </c>
      <c r="B11755" t="s">
        <v>1538</v>
      </c>
      <c r="C11755" t="s">
        <v>544</v>
      </c>
      <c r="D11755" t="s">
        <v>90</v>
      </c>
      <c r="E11755" t="s">
        <v>141</v>
      </c>
      <c r="F11755" t="s">
        <v>1782</v>
      </c>
      <c r="G11755">
        <v>428.642801193629</v>
      </c>
    </row>
    <row r="11756" spans="1:7" x14ac:dyDescent="0.3">
      <c r="A11756" t="s">
        <v>1519</v>
      </c>
      <c r="B11756" t="s">
        <v>1538</v>
      </c>
      <c r="C11756" t="s">
        <v>544</v>
      </c>
      <c r="D11756" t="s">
        <v>90</v>
      </c>
      <c r="E11756" t="s">
        <v>141</v>
      </c>
      <c r="F11756" t="s">
        <v>1783</v>
      </c>
      <c r="G11756">
        <v>410.3668900539173</v>
      </c>
    </row>
    <row r="11757" spans="1:7" x14ac:dyDescent="0.3">
      <c r="A11757" t="s">
        <v>1519</v>
      </c>
      <c r="B11757" t="s">
        <v>1538</v>
      </c>
      <c r="C11757" t="s">
        <v>544</v>
      </c>
      <c r="D11757" t="s">
        <v>90</v>
      </c>
      <c r="E11757" t="s">
        <v>141</v>
      </c>
      <c r="F11757" t="s">
        <v>1784</v>
      </c>
      <c r="G11757">
        <v>389.49952113793807</v>
      </c>
    </row>
    <row r="11758" spans="1:7" x14ac:dyDescent="0.3">
      <c r="A11758" t="s">
        <v>1519</v>
      </c>
      <c r="B11758" t="s">
        <v>1538</v>
      </c>
      <c r="C11758" t="s">
        <v>544</v>
      </c>
      <c r="D11758" t="s">
        <v>90</v>
      </c>
      <c r="E11758" t="s">
        <v>141</v>
      </c>
      <c r="F11758" t="s">
        <v>1785</v>
      </c>
      <c r="G11758">
        <v>370.30779284074299</v>
      </c>
    </row>
    <row r="11759" spans="1:7" x14ac:dyDescent="0.3">
      <c r="A11759" t="s">
        <v>1519</v>
      </c>
      <c r="B11759" t="s">
        <v>1538</v>
      </c>
      <c r="C11759" t="s">
        <v>544</v>
      </c>
      <c r="D11759" t="s">
        <v>90</v>
      </c>
      <c r="E11759" t="s">
        <v>141</v>
      </c>
      <c r="F11759" t="s">
        <v>1786</v>
      </c>
      <c r="G11759">
        <v>351.32068265648849</v>
      </c>
    </row>
    <row r="11760" spans="1:7" x14ac:dyDescent="0.3">
      <c r="A11760" t="s">
        <v>1519</v>
      </c>
      <c r="B11760" t="s">
        <v>1538</v>
      </c>
      <c r="C11760" t="s">
        <v>544</v>
      </c>
      <c r="D11760" t="s">
        <v>90</v>
      </c>
      <c r="E11760" t="s">
        <v>141</v>
      </c>
      <c r="F11760" t="s">
        <v>1787</v>
      </c>
      <c r="G11760">
        <v>333.05330660356873</v>
      </c>
    </row>
    <row r="11761" spans="1:7" x14ac:dyDescent="0.3">
      <c r="A11761" t="s">
        <v>1519</v>
      </c>
      <c r="B11761" t="s">
        <v>1538</v>
      </c>
      <c r="C11761" t="s">
        <v>544</v>
      </c>
      <c r="D11761" t="s">
        <v>90</v>
      </c>
      <c r="E11761" t="s">
        <v>141</v>
      </c>
      <c r="F11761" t="s">
        <v>1788</v>
      </c>
      <c r="G11761">
        <v>315.37938612933448</v>
      </c>
    </row>
    <row r="11762" spans="1:7" x14ac:dyDescent="0.3">
      <c r="A11762" t="s">
        <v>1519</v>
      </c>
      <c r="B11762" t="s">
        <v>1538</v>
      </c>
      <c r="C11762" t="s">
        <v>544</v>
      </c>
      <c r="D11762" t="s">
        <v>90</v>
      </c>
      <c r="E11762" t="s">
        <v>141</v>
      </c>
      <c r="F11762" t="s">
        <v>1789</v>
      </c>
      <c r="G11762">
        <v>297.8288669824525</v>
      </c>
    </row>
    <row r="11763" spans="1:7" x14ac:dyDescent="0.3">
      <c r="A11763" t="s">
        <v>1519</v>
      </c>
      <c r="B11763" t="s">
        <v>1538</v>
      </c>
      <c r="C11763" t="s">
        <v>544</v>
      </c>
      <c r="D11763" t="s">
        <v>90</v>
      </c>
      <c r="E11763" t="s">
        <v>141</v>
      </c>
      <c r="F11763" t="s">
        <v>1790</v>
      </c>
      <c r="G11763">
        <v>280.7048523248111</v>
      </c>
    </row>
    <row r="11764" spans="1:7" x14ac:dyDescent="0.3">
      <c r="A11764" t="s">
        <v>1519</v>
      </c>
      <c r="B11764" t="s">
        <v>1538</v>
      </c>
      <c r="C11764" t="s">
        <v>544</v>
      </c>
      <c r="D11764" t="s">
        <v>90</v>
      </c>
      <c r="E11764" t="s">
        <v>141</v>
      </c>
      <c r="F11764" t="s">
        <v>1791</v>
      </c>
      <c r="G11764">
        <v>265.22876949516211</v>
      </c>
    </row>
    <row r="11765" spans="1:7" x14ac:dyDescent="0.3">
      <c r="A11765" t="s">
        <v>1519</v>
      </c>
      <c r="B11765" t="s">
        <v>1538</v>
      </c>
      <c r="C11765" t="s">
        <v>544</v>
      </c>
      <c r="D11765" t="s">
        <v>90</v>
      </c>
      <c r="E11765" t="s">
        <v>141</v>
      </c>
      <c r="F11765" t="s">
        <v>1792</v>
      </c>
      <c r="G11765">
        <v>250.57219851571239</v>
      </c>
    </row>
    <row r="11766" spans="1:7" x14ac:dyDescent="0.3">
      <c r="A11766" t="s">
        <v>1519</v>
      </c>
      <c r="B11766" t="s">
        <v>1538</v>
      </c>
      <c r="C11766" t="s">
        <v>544</v>
      </c>
      <c r="D11766" t="s">
        <v>90</v>
      </c>
      <c r="E11766" t="s">
        <v>141</v>
      </c>
      <c r="F11766" t="s">
        <v>1793</v>
      </c>
      <c r="G11766">
        <v>237.41595224992639</v>
      </c>
    </row>
    <row r="11767" spans="1:7" x14ac:dyDescent="0.3">
      <c r="A11767" t="s">
        <v>1519</v>
      </c>
      <c r="B11767" t="s">
        <v>1538</v>
      </c>
      <c r="C11767" t="s">
        <v>544</v>
      </c>
      <c r="D11767" t="s">
        <v>90</v>
      </c>
      <c r="E11767" t="s">
        <v>141</v>
      </c>
      <c r="F11767" t="s">
        <v>1794</v>
      </c>
      <c r="G11767">
        <v>225.39138273938869</v>
      </c>
    </row>
    <row r="11768" spans="1:7" x14ac:dyDescent="0.3">
      <c r="A11768" t="s">
        <v>1519</v>
      </c>
      <c r="B11768" t="s">
        <v>1538</v>
      </c>
      <c r="C11768" t="s">
        <v>544</v>
      </c>
      <c r="D11768" t="s">
        <v>90</v>
      </c>
      <c r="E11768" t="s">
        <v>141</v>
      </c>
      <c r="F11768" t="s">
        <v>1795</v>
      </c>
      <c r="G11768">
        <v>214.56203675491491</v>
      </c>
    </row>
    <row r="11769" spans="1:7" x14ac:dyDescent="0.3">
      <c r="A11769" t="s">
        <v>1519</v>
      </c>
      <c r="B11769" t="s">
        <v>1538</v>
      </c>
      <c r="C11769" t="s">
        <v>544</v>
      </c>
      <c r="D11769" t="s">
        <v>90</v>
      </c>
      <c r="E11769" t="s">
        <v>141</v>
      </c>
      <c r="F11769" t="s">
        <v>1796</v>
      </c>
      <c r="G11769">
        <v>205.055829274903</v>
      </c>
    </row>
    <row r="11770" spans="1:7" x14ac:dyDescent="0.3">
      <c r="A11770" t="s">
        <v>1519</v>
      </c>
      <c r="B11770" t="s">
        <v>1538</v>
      </c>
      <c r="C11770" t="s">
        <v>544</v>
      </c>
      <c r="D11770" t="s">
        <v>90</v>
      </c>
      <c r="E11770" t="s">
        <v>141</v>
      </c>
      <c r="F11770" t="s">
        <v>1797</v>
      </c>
      <c r="G11770">
        <v>196.23572917949591</v>
      </c>
    </row>
    <row r="11771" spans="1:7" x14ac:dyDescent="0.3">
      <c r="A11771" t="s">
        <v>1519</v>
      </c>
      <c r="B11771" t="s">
        <v>1538</v>
      </c>
      <c r="C11771" t="s">
        <v>544</v>
      </c>
      <c r="D11771" t="s">
        <v>90</v>
      </c>
      <c r="E11771" t="s">
        <v>141</v>
      </c>
      <c r="F11771" t="s">
        <v>1798</v>
      </c>
      <c r="G11771">
        <v>188.79503315930569</v>
      </c>
    </row>
    <row r="11772" spans="1:7" x14ac:dyDescent="0.3">
      <c r="A11772" t="s">
        <v>1519</v>
      </c>
      <c r="B11772" t="s">
        <v>1538</v>
      </c>
      <c r="C11772" t="s">
        <v>544</v>
      </c>
      <c r="D11772" t="s">
        <v>90</v>
      </c>
      <c r="E11772" t="s">
        <v>141</v>
      </c>
      <c r="F11772" t="s">
        <v>1799</v>
      </c>
      <c r="G11772">
        <v>182.7613579628181</v>
      </c>
    </row>
    <row r="11773" spans="1:7" x14ac:dyDescent="0.3">
      <c r="A11773" t="s">
        <v>1519</v>
      </c>
      <c r="B11773" t="s">
        <v>1538</v>
      </c>
      <c r="C11773" t="s">
        <v>544</v>
      </c>
      <c r="D11773" t="s">
        <v>90</v>
      </c>
      <c r="E11773" t="s">
        <v>141</v>
      </c>
      <c r="F11773" t="s">
        <v>1800</v>
      </c>
      <c r="G11773">
        <v>178.0518335272906</v>
      </c>
    </row>
    <row r="11774" spans="1:7" x14ac:dyDescent="0.3">
      <c r="A11774" t="s">
        <v>1519</v>
      </c>
      <c r="B11774" t="s">
        <v>1538</v>
      </c>
      <c r="C11774" t="s">
        <v>544</v>
      </c>
      <c r="D11774" t="s">
        <v>90</v>
      </c>
      <c r="E11774" t="s">
        <v>141</v>
      </c>
      <c r="F11774" t="s">
        <v>1801</v>
      </c>
      <c r="G11774">
        <v>175.22906260671621</v>
      </c>
    </row>
    <row r="11775" spans="1:7" x14ac:dyDescent="0.3">
      <c r="A11775" t="s">
        <v>1519</v>
      </c>
      <c r="B11775" t="s">
        <v>1538</v>
      </c>
      <c r="C11775" t="s">
        <v>544</v>
      </c>
      <c r="D11775" t="s">
        <v>90</v>
      </c>
      <c r="E11775" t="s">
        <v>141</v>
      </c>
      <c r="F11775" t="s">
        <v>1802</v>
      </c>
      <c r="G11775">
        <v>172.29969160938879</v>
      </c>
    </row>
    <row r="11776" spans="1:7" x14ac:dyDescent="0.3">
      <c r="A11776" t="s">
        <v>1519</v>
      </c>
      <c r="B11776" t="s">
        <v>1538</v>
      </c>
      <c r="C11776" t="s">
        <v>544</v>
      </c>
      <c r="D11776" t="s">
        <v>90</v>
      </c>
      <c r="E11776" t="s">
        <v>141</v>
      </c>
      <c r="F11776" t="s">
        <v>1803</v>
      </c>
      <c r="G11776">
        <v>170.28944662068031</v>
      </c>
    </row>
    <row r="11777" spans="1:7" x14ac:dyDescent="0.3">
      <c r="A11777" t="s">
        <v>1519</v>
      </c>
      <c r="B11777" t="s">
        <v>1538</v>
      </c>
      <c r="C11777" t="s">
        <v>544</v>
      </c>
      <c r="D11777" t="s">
        <v>90</v>
      </c>
      <c r="E11777" t="s">
        <v>141</v>
      </c>
      <c r="F11777" t="s">
        <v>1804</v>
      </c>
      <c r="G11777">
        <v>168.92363120599001</v>
      </c>
    </row>
    <row r="11778" spans="1:7" x14ac:dyDescent="0.3">
      <c r="A11778" t="s">
        <v>1519</v>
      </c>
      <c r="B11778" t="s">
        <v>1538</v>
      </c>
      <c r="C11778" t="s">
        <v>544</v>
      </c>
      <c r="D11778" t="s">
        <v>90</v>
      </c>
      <c r="E11778" t="s">
        <v>141</v>
      </c>
      <c r="F11778" t="s">
        <v>1805</v>
      </c>
      <c r="G11778">
        <v>167.97469681142721</v>
      </c>
    </row>
    <row r="11779" spans="1:7" x14ac:dyDescent="0.3">
      <c r="A11779" t="s">
        <v>1519</v>
      </c>
      <c r="B11779" t="s">
        <v>1538</v>
      </c>
      <c r="C11779" t="s">
        <v>544</v>
      </c>
      <c r="D11779" t="s">
        <v>90</v>
      </c>
      <c r="E11779" t="s">
        <v>141</v>
      </c>
      <c r="F11779" t="s">
        <v>1806</v>
      </c>
      <c r="G11779">
        <v>168.4087136327137</v>
      </c>
    </row>
    <row r="11780" spans="1:7" x14ac:dyDescent="0.3">
      <c r="A11780" t="s">
        <v>1519</v>
      </c>
      <c r="B11780" t="s">
        <v>1538</v>
      </c>
      <c r="C11780" t="s">
        <v>544</v>
      </c>
      <c r="D11780" t="s">
        <v>15</v>
      </c>
      <c r="E11780" t="s">
        <v>141</v>
      </c>
      <c r="F11780" t="s">
        <v>1781</v>
      </c>
      <c r="G11780">
        <v>15.47523376120462</v>
      </c>
    </row>
    <row r="11781" spans="1:7" x14ac:dyDescent="0.3">
      <c r="A11781" t="s">
        <v>1519</v>
      </c>
      <c r="B11781" t="s">
        <v>1538</v>
      </c>
      <c r="C11781" t="s">
        <v>544</v>
      </c>
      <c r="D11781" t="s">
        <v>15</v>
      </c>
      <c r="E11781" t="s">
        <v>141</v>
      </c>
      <c r="F11781" t="s">
        <v>1782</v>
      </c>
      <c r="G11781">
        <v>19.962141536817921</v>
      </c>
    </row>
    <row r="11782" spans="1:7" x14ac:dyDescent="0.3">
      <c r="A11782" t="s">
        <v>1519</v>
      </c>
      <c r="B11782" t="s">
        <v>1538</v>
      </c>
      <c r="C11782" t="s">
        <v>544</v>
      </c>
      <c r="D11782" t="s">
        <v>15</v>
      </c>
      <c r="E11782" t="s">
        <v>141</v>
      </c>
      <c r="F11782" t="s">
        <v>1783</v>
      </c>
      <c r="G11782">
        <v>25.776042491441931</v>
      </c>
    </row>
    <row r="11783" spans="1:7" x14ac:dyDescent="0.3">
      <c r="A11783" t="s">
        <v>1519</v>
      </c>
      <c r="B11783" t="s">
        <v>1538</v>
      </c>
      <c r="C11783" t="s">
        <v>544</v>
      </c>
      <c r="D11783" t="s">
        <v>15</v>
      </c>
      <c r="E11783" t="s">
        <v>141</v>
      </c>
      <c r="F11783" t="s">
        <v>1784</v>
      </c>
      <c r="G11783">
        <v>32.951966910308172</v>
      </c>
    </row>
    <row r="11784" spans="1:7" x14ac:dyDescent="0.3">
      <c r="A11784" t="s">
        <v>1519</v>
      </c>
      <c r="B11784" t="s">
        <v>1538</v>
      </c>
      <c r="C11784" t="s">
        <v>544</v>
      </c>
      <c r="D11784" t="s">
        <v>15</v>
      </c>
      <c r="E11784" t="s">
        <v>141</v>
      </c>
      <c r="F11784" t="s">
        <v>1785</v>
      </c>
      <c r="G11784">
        <v>41.309291070499171</v>
      </c>
    </row>
    <row r="11785" spans="1:7" x14ac:dyDescent="0.3">
      <c r="A11785" t="s">
        <v>1519</v>
      </c>
      <c r="B11785" t="s">
        <v>1538</v>
      </c>
      <c r="C11785" t="s">
        <v>544</v>
      </c>
      <c r="D11785" t="s">
        <v>15</v>
      </c>
      <c r="E11785" t="s">
        <v>141</v>
      </c>
      <c r="F11785" t="s">
        <v>1786</v>
      </c>
      <c r="G11785">
        <v>51.869027006772463</v>
      </c>
    </row>
    <row r="11786" spans="1:7" x14ac:dyDescent="0.3">
      <c r="A11786" t="s">
        <v>1519</v>
      </c>
      <c r="B11786" t="s">
        <v>1538</v>
      </c>
      <c r="C11786" t="s">
        <v>544</v>
      </c>
      <c r="D11786" t="s">
        <v>15</v>
      </c>
      <c r="E11786" t="s">
        <v>141</v>
      </c>
      <c r="F11786" t="s">
        <v>1787</v>
      </c>
      <c r="G11786">
        <v>61.344785381646801</v>
      </c>
    </row>
    <row r="11787" spans="1:7" x14ac:dyDescent="0.3">
      <c r="A11787" t="s">
        <v>1519</v>
      </c>
      <c r="B11787" t="s">
        <v>1538</v>
      </c>
      <c r="C11787" t="s">
        <v>544</v>
      </c>
      <c r="D11787" t="s">
        <v>15</v>
      </c>
      <c r="E11787" t="s">
        <v>141</v>
      </c>
      <c r="F11787" t="s">
        <v>1788</v>
      </c>
      <c r="G11787">
        <v>70.765525835009527</v>
      </c>
    </row>
    <row r="11788" spans="1:7" x14ac:dyDescent="0.3">
      <c r="A11788" t="s">
        <v>1519</v>
      </c>
      <c r="B11788" t="s">
        <v>1538</v>
      </c>
      <c r="C11788" t="s">
        <v>544</v>
      </c>
      <c r="D11788" t="s">
        <v>15</v>
      </c>
      <c r="E11788" t="s">
        <v>141</v>
      </c>
      <c r="F11788" t="s">
        <v>1789</v>
      </c>
      <c r="G11788">
        <v>80.21387309386499</v>
      </c>
    </row>
    <row r="11789" spans="1:7" x14ac:dyDescent="0.3">
      <c r="A11789" t="s">
        <v>1519</v>
      </c>
      <c r="B11789" t="s">
        <v>1538</v>
      </c>
      <c r="C11789" t="s">
        <v>544</v>
      </c>
      <c r="D11789" t="s">
        <v>15</v>
      </c>
      <c r="E11789" t="s">
        <v>141</v>
      </c>
      <c r="F11789" t="s">
        <v>1790</v>
      </c>
      <c r="G11789">
        <v>89.662434256787236</v>
      </c>
    </row>
    <row r="11790" spans="1:7" x14ac:dyDescent="0.3">
      <c r="A11790" t="s">
        <v>1519</v>
      </c>
      <c r="B11790" t="s">
        <v>1538</v>
      </c>
      <c r="C11790" t="s">
        <v>544</v>
      </c>
      <c r="D11790" t="s">
        <v>15</v>
      </c>
      <c r="E11790" t="s">
        <v>141</v>
      </c>
      <c r="F11790" t="s">
        <v>1791</v>
      </c>
      <c r="G11790">
        <v>100.9698449148591</v>
      </c>
    </row>
    <row r="11791" spans="1:7" x14ac:dyDescent="0.3">
      <c r="A11791" t="s">
        <v>1519</v>
      </c>
      <c r="B11791" t="s">
        <v>1538</v>
      </c>
      <c r="C11791" t="s">
        <v>544</v>
      </c>
      <c r="D11791" t="s">
        <v>15</v>
      </c>
      <c r="E11791" t="s">
        <v>141</v>
      </c>
      <c r="F11791" t="s">
        <v>1792</v>
      </c>
      <c r="G11791">
        <v>109.4972279625776</v>
      </c>
    </row>
    <row r="11792" spans="1:7" x14ac:dyDescent="0.3">
      <c r="A11792" t="s">
        <v>1519</v>
      </c>
      <c r="B11792" t="s">
        <v>1538</v>
      </c>
      <c r="C11792" t="s">
        <v>544</v>
      </c>
      <c r="D11792" t="s">
        <v>15</v>
      </c>
      <c r="E11792" t="s">
        <v>141</v>
      </c>
      <c r="F11792" t="s">
        <v>1793</v>
      </c>
      <c r="G11792">
        <v>117.43089498522529</v>
      </c>
    </row>
    <row r="11793" spans="1:7" x14ac:dyDescent="0.3">
      <c r="A11793" t="s">
        <v>1519</v>
      </c>
      <c r="B11793" t="s">
        <v>1538</v>
      </c>
      <c r="C11793" t="s">
        <v>544</v>
      </c>
      <c r="D11793" t="s">
        <v>15</v>
      </c>
      <c r="E11793" t="s">
        <v>141</v>
      </c>
      <c r="F11793" t="s">
        <v>1794</v>
      </c>
      <c r="G11793">
        <v>124.59947190610031</v>
      </c>
    </row>
    <row r="11794" spans="1:7" x14ac:dyDescent="0.3">
      <c r="A11794" t="s">
        <v>1519</v>
      </c>
      <c r="B11794" t="s">
        <v>1538</v>
      </c>
      <c r="C11794" t="s">
        <v>544</v>
      </c>
      <c r="D11794" t="s">
        <v>15</v>
      </c>
      <c r="E11794" t="s">
        <v>141</v>
      </c>
      <c r="F11794" t="s">
        <v>1795</v>
      </c>
      <c r="G11794">
        <v>131.18872732341001</v>
      </c>
    </row>
    <row r="11795" spans="1:7" x14ac:dyDescent="0.3">
      <c r="A11795" t="s">
        <v>1519</v>
      </c>
      <c r="B11795" t="s">
        <v>1538</v>
      </c>
      <c r="C11795" t="s">
        <v>544</v>
      </c>
      <c r="D11795" t="s">
        <v>15</v>
      </c>
      <c r="E11795" t="s">
        <v>141</v>
      </c>
      <c r="F11795" t="s">
        <v>1796</v>
      </c>
      <c r="G11795">
        <v>138.0046813879284</v>
      </c>
    </row>
    <row r="11796" spans="1:7" x14ac:dyDescent="0.3">
      <c r="A11796" t="s">
        <v>1519</v>
      </c>
      <c r="B11796" t="s">
        <v>1538</v>
      </c>
      <c r="C11796" t="s">
        <v>544</v>
      </c>
      <c r="D11796" t="s">
        <v>15</v>
      </c>
      <c r="E11796" t="s">
        <v>141</v>
      </c>
      <c r="F11796" t="s">
        <v>1797</v>
      </c>
      <c r="G11796">
        <v>143.08370282598301</v>
      </c>
    </row>
    <row r="11797" spans="1:7" x14ac:dyDescent="0.3">
      <c r="A11797" t="s">
        <v>1519</v>
      </c>
      <c r="B11797" t="s">
        <v>1538</v>
      </c>
      <c r="C11797" t="s">
        <v>544</v>
      </c>
      <c r="D11797" t="s">
        <v>15</v>
      </c>
      <c r="E11797" t="s">
        <v>141</v>
      </c>
      <c r="F11797" t="s">
        <v>1798</v>
      </c>
      <c r="G11797">
        <v>147.3373295383436</v>
      </c>
    </row>
    <row r="11798" spans="1:7" x14ac:dyDescent="0.3">
      <c r="A11798" t="s">
        <v>1519</v>
      </c>
      <c r="B11798" t="s">
        <v>1538</v>
      </c>
      <c r="C11798" t="s">
        <v>544</v>
      </c>
      <c r="D11798" t="s">
        <v>15</v>
      </c>
      <c r="E11798" t="s">
        <v>141</v>
      </c>
      <c r="F11798" t="s">
        <v>1799</v>
      </c>
      <c r="G11798">
        <v>150.90316427073981</v>
      </c>
    </row>
    <row r="11799" spans="1:7" x14ac:dyDescent="0.3">
      <c r="A11799" t="s">
        <v>1519</v>
      </c>
      <c r="B11799" t="s">
        <v>1538</v>
      </c>
      <c r="C11799" t="s">
        <v>544</v>
      </c>
      <c r="D11799" t="s">
        <v>15</v>
      </c>
      <c r="E11799" t="s">
        <v>141</v>
      </c>
      <c r="F11799" t="s">
        <v>1800</v>
      </c>
      <c r="G11799">
        <v>153.8648964767672</v>
      </c>
    </row>
    <row r="11800" spans="1:7" x14ac:dyDescent="0.3">
      <c r="A11800" t="s">
        <v>1519</v>
      </c>
      <c r="B11800" t="s">
        <v>1538</v>
      </c>
      <c r="C11800" t="s">
        <v>544</v>
      </c>
      <c r="D11800" t="s">
        <v>15</v>
      </c>
      <c r="E11800" t="s">
        <v>141</v>
      </c>
      <c r="F11800" t="s">
        <v>1801</v>
      </c>
      <c r="G11800">
        <v>156.82158752105121</v>
      </c>
    </row>
    <row r="11801" spans="1:7" x14ac:dyDescent="0.3">
      <c r="A11801" t="s">
        <v>1519</v>
      </c>
      <c r="B11801" t="s">
        <v>1538</v>
      </c>
      <c r="C11801" t="s">
        <v>544</v>
      </c>
      <c r="D11801" t="s">
        <v>15</v>
      </c>
      <c r="E11801" t="s">
        <v>141</v>
      </c>
      <c r="F11801" t="s">
        <v>1802</v>
      </c>
      <c r="G11801">
        <v>158.36264660049471</v>
      </c>
    </row>
    <row r="11802" spans="1:7" x14ac:dyDescent="0.3">
      <c r="A11802" t="s">
        <v>1519</v>
      </c>
      <c r="B11802" t="s">
        <v>1538</v>
      </c>
      <c r="C11802" t="s">
        <v>544</v>
      </c>
      <c r="D11802" t="s">
        <v>15</v>
      </c>
      <c r="E11802" t="s">
        <v>141</v>
      </c>
      <c r="F11802" t="s">
        <v>1803</v>
      </c>
      <c r="G11802">
        <v>159.62065587750601</v>
      </c>
    </row>
    <row r="11803" spans="1:7" x14ac:dyDescent="0.3">
      <c r="A11803" t="s">
        <v>1519</v>
      </c>
      <c r="B11803" t="s">
        <v>1538</v>
      </c>
      <c r="C11803" t="s">
        <v>544</v>
      </c>
      <c r="D11803" t="s">
        <v>15</v>
      </c>
      <c r="E11803" t="s">
        <v>141</v>
      </c>
      <c r="F11803" t="s">
        <v>1804</v>
      </c>
      <c r="G11803">
        <v>160.62588760787639</v>
      </c>
    </row>
    <row r="11804" spans="1:7" x14ac:dyDescent="0.3">
      <c r="A11804" t="s">
        <v>1519</v>
      </c>
      <c r="B11804" t="s">
        <v>1538</v>
      </c>
      <c r="C11804" t="s">
        <v>544</v>
      </c>
      <c r="D11804" t="s">
        <v>15</v>
      </c>
      <c r="E11804" t="s">
        <v>141</v>
      </c>
      <c r="F11804" t="s">
        <v>1805</v>
      </c>
      <c r="G11804">
        <v>161.39355811475119</v>
      </c>
    </row>
    <row r="11805" spans="1:7" x14ac:dyDescent="0.3">
      <c r="A11805" t="s">
        <v>1519</v>
      </c>
      <c r="B11805" t="s">
        <v>1538</v>
      </c>
      <c r="C11805" t="s">
        <v>544</v>
      </c>
      <c r="D11805" t="s">
        <v>15</v>
      </c>
      <c r="E11805" t="s">
        <v>141</v>
      </c>
      <c r="F11805" t="s">
        <v>1806</v>
      </c>
      <c r="G11805">
        <v>162.83884566578089</v>
      </c>
    </row>
    <row r="11806" spans="1:7" x14ac:dyDescent="0.3">
      <c r="A11806" t="s">
        <v>1519</v>
      </c>
      <c r="B11806" t="s">
        <v>1538</v>
      </c>
      <c r="C11806" t="s">
        <v>544</v>
      </c>
      <c r="D11806" t="s">
        <v>23</v>
      </c>
      <c r="E11806" t="s">
        <v>141</v>
      </c>
      <c r="F11806" t="s">
        <v>1781</v>
      </c>
      <c r="G11806">
        <v>1.1152180663091239E-2</v>
      </c>
    </row>
    <row r="11807" spans="1:7" x14ac:dyDescent="0.3">
      <c r="A11807" t="s">
        <v>1519</v>
      </c>
      <c r="B11807" t="s">
        <v>1538</v>
      </c>
      <c r="C11807" t="s">
        <v>544</v>
      </c>
      <c r="D11807" t="s">
        <v>23</v>
      </c>
      <c r="E11807" t="s">
        <v>141</v>
      </c>
      <c r="F11807" t="s">
        <v>1782</v>
      </c>
      <c r="G11807">
        <v>1.0410015211544671E-2</v>
      </c>
    </row>
    <row r="11808" spans="1:7" x14ac:dyDescent="0.3">
      <c r="A11808" t="s">
        <v>1519</v>
      </c>
      <c r="B11808" t="s">
        <v>1538</v>
      </c>
      <c r="C11808" t="s">
        <v>544</v>
      </c>
      <c r="D11808" t="s">
        <v>23</v>
      </c>
      <c r="E11808" t="s">
        <v>141</v>
      </c>
      <c r="F11808" t="s">
        <v>1783</v>
      </c>
      <c r="G11808">
        <v>9.8753507959283334E-3</v>
      </c>
    </row>
    <row r="11809" spans="1:7" x14ac:dyDescent="0.3">
      <c r="A11809" t="s">
        <v>1519</v>
      </c>
      <c r="B11809" t="s">
        <v>1538</v>
      </c>
      <c r="C11809" t="s">
        <v>544</v>
      </c>
      <c r="D11809" t="s">
        <v>23</v>
      </c>
      <c r="E11809" t="s">
        <v>141</v>
      </c>
      <c r="F11809" t="s">
        <v>1784</v>
      </c>
      <c r="G11809">
        <v>9.2902579291416938E-3</v>
      </c>
    </row>
    <row r="11810" spans="1:7" x14ac:dyDescent="0.3">
      <c r="A11810" t="s">
        <v>1519</v>
      </c>
      <c r="B11810" t="s">
        <v>1538</v>
      </c>
      <c r="C11810" t="s">
        <v>544</v>
      </c>
      <c r="D11810" t="s">
        <v>23</v>
      </c>
      <c r="E11810" t="s">
        <v>141</v>
      </c>
      <c r="F11810" t="s">
        <v>1785</v>
      </c>
      <c r="G11810">
        <v>8.6140081448717667E-3</v>
      </c>
    </row>
    <row r="11811" spans="1:7" x14ac:dyDescent="0.3">
      <c r="A11811" t="s">
        <v>1519</v>
      </c>
      <c r="B11811" t="s">
        <v>1538</v>
      </c>
      <c r="C11811" t="s">
        <v>544</v>
      </c>
      <c r="D11811" t="s">
        <v>23</v>
      </c>
      <c r="E11811" t="s">
        <v>141</v>
      </c>
      <c r="F11811" t="s">
        <v>1786</v>
      </c>
      <c r="G11811">
        <v>5.287875493145351E-3</v>
      </c>
    </row>
    <row r="11812" spans="1:7" x14ac:dyDescent="0.3">
      <c r="A11812" t="s">
        <v>1519</v>
      </c>
      <c r="B11812" t="s">
        <v>1538</v>
      </c>
      <c r="C11812" t="s">
        <v>544</v>
      </c>
      <c r="D11812" t="s">
        <v>23</v>
      </c>
      <c r="E11812" t="s">
        <v>141</v>
      </c>
      <c r="F11812" t="s">
        <v>1787</v>
      </c>
      <c r="G11812">
        <v>5.123482334385256E-3</v>
      </c>
    </row>
    <row r="11813" spans="1:7" x14ac:dyDescent="0.3">
      <c r="A11813" t="s">
        <v>1519</v>
      </c>
      <c r="B11813" t="s">
        <v>1538</v>
      </c>
      <c r="C11813" t="s">
        <v>544</v>
      </c>
      <c r="D11813" t="s">
        <v>23</v>
      </c>
      <c r="E11813" t="s">
        <v>141</v>
      </c>
      <c r="F11813" t="s">
        <v>1788</v>
      </c>
      <c r="G11813">
        <v>4.9591211533778871E-3</v>
      </c>
    </row>
    <row r="11814" spans="1:7" x14ac:dyDescent="0.3">
      <c r="A11814" t="s">
        <v>1519</v>
      </c>
      <c r="B11814" t="s">
        <v>1538</v>
      </c>
      <c r="C11814" t="s">
        <v>544</v>
      </c>
      <c r="D11814" t="s">
        <v>23</v>
      </c>
      <c r="E11814" t="s">
        <v>141</v>
      </c>
      <c r="F11814" t="s">
        <v>1789</v>
      </c>
      <c r="G11814">
        <v>4.7947919501232436E-3</v>
      </c>
    </row>
    <row r="11815" spans="1:7" x14ac:dyDescent="0.3">
      <c r="A11815" t="s">
        <v>1519</v>
      </c>
      <c r="B11815" t="s">
        <v>1538</v>
      </c>
      <c r="C11815" t="s">
        <v>544</v>
      </c>
      <c r="D11815" t="s">
        <v>23</v>
      </c>
      <c r="E11815" t="s">
        <v>141</v>
      </c>
      <c r="F11815" t="s">
        <v>1790</v>
      </c>
      <c r="G11815">
        <v>4.6304947246213288E-3</v>
      </c>
    </row>
    <row r="11816" spans="1:7" x14ac:dyDescent="0.3">
      <c r="A11816" t="s">
        <v>1519</v>
      </c>
      <c r="B11816" t="s">
        <v>1538</v>
      </c>
      <c r="C11816" t="s">
        <v>544</v>
      </c>
      <c r="D11816" t="s">
        <v>23</v>
      </c>
      <c r="E11816" t="s">
        <v>141</v>
      </c>
      <c r="F11816" t="s">
        <v>1791</v>
      </c>
      <c r="G11816">
        <v>1.886477070340492E-3</v>
      </c>
    </row>
    <row r="11817" spans="1:7" x14ac:dyDescent="0.3">
      <c r="A11817" t="s">
        <v>1519</v>
      </c>
      <c r="B11817" t="s">
        <v>1538</v>
      </c>
      <c r="C11817" t="s">
        <v>544</v>
      </c>
      <c r="D11817" t="s">
        <v>23</v>
      </c>
      <c r="E11817" t="s">
        <v>141</v>
      </c>
      <c r="F11817" t="s">
        <v>1792</v>
      </c>
      <c r="G11817">
        <v>1.84412388615523E-3</v>
      </c>
    </row>
    <row r="11818" spans="1:7" x14ac:dyDescent="0.3">
      <c r="A11818" t="s">
        <v>1519</v>
      </c>
      <c r="B11818" t="s">
        <v>1538</v>
      </c>
      <c r="C11818" t="s">
        <v>544</v>
      </c>
      <c r="D11818" t="s">
        <v>23</v>
      </c>
      <c r="E11818" t="s">
        <v>141</v>
      </c>
      <c r="F11818" t="s">
        <v>1793</v>
      </c>
      <c r="G11818">
        <v>1.8019189118678529E-3</v>
      </c>
    </row>
    <row r="11819" spans="1:7" x14ac:dyDescent="0.3">
      <c r="A11819" t="s">
        <v>1519</v>
      </c>
      <c r="B11819" t="s">
        <v>1538</v>
      </c>
      <c r="C11819" t="s">
        <v>544</v>
      </c>
      <c r="D11819" t="s">
        <v>23</v>
      </c>
      <c r="E11819" t="s">
        <v>141</v>
      </c>
      <c r="F11819" t="s">
        <v>1794</v>
      </c>
      <c r="G11819">
        <v>1.759862147478364E-3</v>
      </c>
    </row>
    <row r="11820" spans="1:7" x14ac:dyDescent="0.3">
      <c r="A11820" t="s">
        <v>1519</v>
      </c>
      <c r="B11820" t="s">
        <v>1538</v>
      </c>
      <c r="C11820" t="s">
        <v>544</v>
      </c>
      <c r="D11820" t="s">
        <v>23</v>
      </c>
      <c r="E11820" t="s">
        <v>141</v>
      </c>
      <c r="F11820" t="s">
        <v>1795</v>
      </c>
      <c r="G11820">
        <v>1.7179535929867601E-3</v>
      </c>
    </row>
    <row r="11821" spans="1:7" x14ac:dyDescent="0.3">
      <c r="A11821" t="s">
        <v>1519</v>
      </c>
      <c r="B11821" t="s">
        <v>1538</v>
      </c>
      <c r="C11821" t="s">
        <v>544</v>
      </c>
      <c r="D11821" t="s">
        <v>23</v>
      </c>
      <c r="E11821" t="s">
        <v>141</v>
      </c>
      <c r="F11821" t="s">
        <v>1796</v>
      </c>
      <c r="G11821">
        <v>9.5078772297382125E-4</v>
      </c>
    </row>
    <row r="11822" spans="1:7" x14ac:dyDescent="0.3">
      <c r="A11822" t="s">
        <v>1519</v>
      </c>
      <c r="B11822" t="s">
        <v>1538</v>
      </c>
      <c r="C11822" t="s">
        <v>544</v>
      </c>
      <c r="D11822" t="s">
        <v>23</v>
      </c>
      <c r="E11822" t="s">
        <v>141</v>
      </c>
      <c r="F11822" t="s">
        <v>1797</v>
      </c>
      <c r="G11822">
        <v>9.250988702762938E-4</v>
      </c>
    </row>
    <row r="11823" spans="1:7" x14ac:dyDescent="0.3">
      <c r="A11823" t="s">
        <v>1519</v>
      </c>
      <c r="B11823" t="s">
        <v>1538</v>
      </c>
      <c r="C11823" t="s">
        <v>544</v>
      </c>
      <c r="D11823" t="s">
        <v>23</v>
      </c>
      <c r="E11823" t="s">
        <v>141</v>
      </c>
      <c r="F11823" t="s">
        <v>1798</v>
      </c>
      <c r="G11823">
        <v>8.9956242056862985E-4</v>
      </c>
    </row>
    <row r="11824" spans="1:7" x14ac:dyDescent="0.3">
      <c r="A11824" t="s">
        <v>1519</v>
      </c>
      <c r="B11824" t="s">
        <v>1538</v>
      </c>
      <c r="C11824" t="s">
        <v>544</v>
      </c>
      <c r="D11824" t="s">
        <v>23</v>
      </c>
      <c r="E11824" t="s">
        <v>141</v>
      </c>
      <c r="F11824" t="s">
        <v>1799</v>
      </c>
      <c r="G11824">
        <v>8.7417837385083026E-4</v>
      </c>
    </row>
    <row r="11825" spans="1:7" x14ac:dyDescent="0.3">
      <c r="A11825" t="s">
        <v>1519</v>
      </c>
      <c r="B11825" t="s">
        <v>1538</v>
      </c>
      <c r="C11825" t="s">
        <v>544</v>
      </c>
      <c r="D11825" t="s">
        <v>23</v>
      </c>
      <c r="E11825" t="s">
        <v>141</v>
      </c>
      <c r="F11825" t="s">
        <v>1800</v>
      </c>
      <c r="G11825">
        <v>8.4894673012289243E-4</v>
      </c>
    </row>
    <row r="11826" spans="1:7" x14ac:dyDescent="0.3">
      <c r="A11826" t="s">
        <v>1519</v>
      </c>
      <c r="B11826" t="s">
        <v>1538</v>
      </c>
      <c r="C11826" t="s">
        <v>544</v>
      </c>
      <c r="D11826" t="s">
        <v>23</v>
      </c>
      <c r="E11826" t="s">
        <v>141</v>
      </c>
      <c r="F11826" t="s">
        <v>1801</v>
      </c>
      <c r="G11826">
        <v>8.7003692106533363E-4</v>
      </c>
    </row>
    <row r="11827" spans="1:7" x14ac:dyDescent="0.3">
      <c r="A11827" t="s">
        <v>1519</v>
      </c>
      <c r="B11827" t="s">
        <v>1538</v>
      </c>
      <c r="C11827" t="s">
        <v>544</v>
      </c>
      <c r="D11827" t="s">
        <v>23</v>
      </c>
      <c r="E11827" t="s">
        <v>141</v>
      </c>
      <c r="F11827" t="s">
        <v>1802</v>
      </c>
      <c r="G11827">
        <v>8.4347654010368325E-4</v>
      </c>
    </row>
    <row r="11828" spans="1:7" x14ac:dyDescent="0.3">
      <c r="A11828" t="s">
        <v>1519</v>
      </c>
      <c r="B11828" t="s">
        <v>1538</v>
      </c>
      <c r="C11828" t="s">
        <v>544</v>
      </c>
      <c r="D11828" t="s">
        <v>23</v>
      </c>
      <c r="E11828" t="s">
        <v>141</v>
      </c>
      <c r="F11828" t="s">
        <v>1803</v>
      </c>
      <c r="G11828">
        <v>8.1707499074798982E-4</v>
      </c>
    </row>
    <row r="11829" spans="1:7" x14ac:dyDescent="0.3">
      <c r="A11829" t="s">
        <v>1519</v>
      </c>
      <c r="B11829" t="s">
        <v>1538</v>
      </c>
      <c r="C11829" t="s">
        <v>544</v>
      </c>
      <c r="D11829" t="s">
        <v>23</v>
      </c>
      <c r="E11829" t="s">
        <v>141</v>
      </c>
      <c r="F11829" t="s">
        <v>1804</v>
      </c>
      <c r="G11829">
        <v>7.908322729982542E-4</v>
      </c>
    </row>
    <row r="11830" spans="1:7" x14ac:dyDescent="0.3">
      <c r="A11830" t="s">
        <v>1519</v>
      </c>
      <c r="B11830" t="s">
        <v>1538</v>
      </c>
      <c r="C11830" t="s">
        <v>544</v>
      </c>
      <c r="D11830" t="s">
        <v>23</v>
      </c>
      <c r="E11830" t="s">
        <v>141</v>
      </c>
      <c r="F11830" t="s">
        <v>1805</v>
      </c>
      <c r="G11830">
        <v>7.6474838685447466E-4</v>
      </c>
    </row>
    <row r="11831" spans="1:7" x14ac:dyDescent="0.3">
      <c r="A11831" t="s">
        <v>1519</v>
      </c>
      <c r="B11831" t="s">
        <v>1538</v>
      </c>
      <c r="C11831" t="s">
        <v>544</v>
      </c>
      <c r="D11831" t="s">
        <v>23</v>
      </c>
      <c r="E11831" t="s">
        <v>141</v>
      </c>
      <c r="F11831" t="s">
        <v>1806</v>
      </c>
      <c r="G11831">
        <v>7.7761786671806665E-4</v>
      </c>
    </row>
    <row r="11832" spans="1:7" x14ac:dyDescent="0.3">
      <c r="A11832" t="s">
        <v>1519</v>
      </c>
      <c r="B11832" t="s">
        <v>1538</v>
      </c>
      <c r="C11832" t="s">
        <v>544</v>
      </c>
      <c r="D11832" t="s">
        <v>31</v>
      </c>
      <c r="E11832" t="s">
        <v>141</v>
      </c>
      <c r="F11832" t="s">
        <v>1781</v>
      </c>
      <c r="G11832">
        <v>414.29701854320479</v>
      </c>
    </row>
    <row r="11833" spans="1:7" x14ac:dyDescent="0.3">
      <c r="A11833" t="s">
        <v>1519</v>
      </c>
      <c r="B11833" t="s">
        <v>1538</v>
      </c>
      <c r="C11833" t="s">
        <v>544</v>
      </c>
      <c r="D11833" t="s">
        <v>31</v>
      </c>
      <c r="E11833" t="s">
        <v>141</v>
      </c>
      <c r="F11833" t="s">
        <v>1782</v>
      </c>
      <c r="G11833">
        <v>393.46424491858932</v>
      </c>
    </row>
    <row r="11834" spans="1:7" x14ac:dyDescent="0.3">
      <c r="A11834" t="s">
        <v>1519</v>
      </c>
      <c r="B11834" t="s">
        <v>1538</v>
      </c>
      <c r="C11834" t="s">
        <v>544</v>
      </c>
      <c r="D11834" t="s">
        <v>31</v>
      </c>
      <c r="E11834" t="s">
        <v>141</v>
      </c>
      <c r="F11834" t="s">
        <v>1783</v>
      </c>
      <c r="G11834">
        <v>370.39033388973382</v>
      </c>
    </row>
    <row r="11835" spans="1:7" x14ac:dyDescent="0.3">
      <c r="A11835" t="s">
        <v>1519</v>
      </c>
      <c r="B11835" t="s">
        <v>1538</v>
      </c>
      <c r="C11835" t="s">
        <v>544</v>
      </c>
      <c r="D11835" t="s">
        <v>31</v>
      </c>
      <c r="E11835" t="s">
        <v>141</v>
      </c>
      <c r="F11835" t="s">
        <v>1784</v>
      </c>
      <c r="G11835">
        <v>343.24797675096471</v>
      </c>
    </row>
    <row r="11836" spans="1:7" x14ac:dyDescent="0.3">
      <c r="A11836" t="s">
        <v>1519</v>
      </c>
      <c r="B11836" t="s">
        <v>1538</v>
      </c>
      <c r="C11836" t="s">
        <v>544</v>
      </c>
      <c r="D11836" t="s">
        <v>31</v>
      </c>
      <c r="E11836" t="s">
        <v>141</v>
      </c>
      <c r="F11836" t="s">
        <v>1785</v>
      </c>
      <c r="G11836">
        <v>316.41817423803622</v>
      </c>
    </row>
    <row r="11837" spans="1:7" x14ac:dyDescent="0.3">
      <c r="A11837" t="s">
        <v>1519</v>
      </c>
      <c r="B11837" t="s">
        <v>1538</v>
      </c>
      <c r="C11837" t="s">
        <v>544</v>
      </c>
      <c r="D11837" t="s">
        <v>31</v>
      </c>
      <c r="E11837" t="s">
        <v>141</v>
      </c>
      <c r="F11837" t="s">
        <v>1786</v>
      </c>
      <c r="G11837">
        <v>287.25145530422071</v>
      </c>
    </row>
    <row r="11838" spans="1:7" x14ac:dyDescent="0.3">
      <c r="A11838" t="s">
        <v>1519</v>
      </c>
      <c r="B11838" t="s">
        <v>1538</v>
      </c>
      <c r="C11838" t="s">
        <v>544</v>
      </c>
      <c r="D11838" t="s">
        <v>31</v>
      </c>
      <c r="E11838" t="s">
        <v>141</v>
      </c>
      <c r="F11838" t="s">
        <v>1787</v>
      </c>
      <c r="G11838">
        <v>259.89174945084761</v>
      </c>
    </row>
    <row r="11839" spans="1:7" x14ac:dyDescent="0.3">
      <c r="A11839" t="s">
        <v>1519</v>
      </c>
      <c r="B11839" t="s">
        <v>1538</v>
      </c>
      <c r="C11839" t="s">
        <v>544</v>
      </c>
      <c r="D11839" t="s">
        <v>31</v>
      </c>
      <c r="E11839" t="s">
        <v>141</v>
      </c>
      <c r="F11839" t="s">
        <v>1788</v>
      </c>
      <c r="G11839">
        <v>232.75708149618711</v>
      </c>
    </row>
    <row r="11840" spans="1:7" x14ac:dyDescent="0.3">
      <c r="A11840" t="s">
        <v>1519</v>
      </c>
      <c r="B11840" t="s">
        <v>1538</v>
      </c>
      <c r="C11840" t="s">
        <v>544</v>
      </c>
      <c r="D11840" t="s">
        <v>31</v>
      </c>
      <c r="E11840" t="s">
        <v>141</v>
      </c>
      <c r="F11840" t="s">
        <v>1789</v>
      </c>
      <c r="G11840">
        <v>207.00683859772519</v>
      </c>
    </row>
    <row r="11841" spans="1:7" x14ac:dyDescent="0.3">
      <c r="A11841" t="s">
        <v>1519</v>
      </c>
      <c r="B11841" t="s">
        <v>1538</v>
      </c>
      <c r="C11841" t="s">
        <v>544</v>
      </c>
      <c r="D11841" t="s">
        <v>31</v>
      </c>
      <c r="E11841" t="s">
        <v>141</v>
      </c>
      <c r="F11841" t="s">
        <v>1790</v>
      </c>
      <c r="G11841">
        <v>181.62300342051239</v>
      </c>
    </row>
    <row r="11842" spans="1:7" x14ac:dyDescent="0.3">
      <c r="A11842" t="s">
        <v>1519</v>
      </c>
      <c r="B11842" t="s">
        <v>1538</v>
      </c>
      <c r="C11842" t="s">
        <v>544</v>
      </c>
      <c r="D11842" t="s">
        <v>31</v>
      </c>
      <c r="E11842" t="s">
        <v>141</v>
      </c>
      <c r="F11842" t="s">
        <v>1791</v>
      </c>
      <c r="G11842">
        <v>155.33560749726431</v>
      </c>
    </row>
    <row r="11843" spans="1:7" x14ac:dyDescent="0.3">
      <c r="A11843" t="s">
        <v>1519</v>
      </c>
      <c r="B11843" t="s">
        <v>1538</v>
      </c>
      <c r="C11843" t="s">
        <v>544</v>
      </c>
      <c r="D11843" t="s">
        <v>31</v>
      </c>
      <c r="E11843" t="s">
        <v>141</v>
      </c>
      <c r="F11843" t="s">
        <v>1792</v>
      </c>
      <c r="G11843">
        <v>133.19884946308579</v>
      </c>
    </row>
    <row r="11844" spans="1:7" x14ac:dyDescent="0.3">
      <c r="A11844" t="s">
        <v>1519</v>
      </c>
      <c r="B11844" t="s">
        <v>1538</v>
      </c>
      <c r="C11844" t="s">
        <v>544</v>
      </c>
      <c r="D11844" t="s">
        <v>31</v>
      </c>
      <c r="E11844" t="s">
        <v>141</v>
      </c>
      <c r="F11844" t="s">
        <v>1793</v>
      </c>
      <c r="G11844">
        <v>113.107865980331</v>
      </c>
    </row>
    <row r="11845" spans="1:7" x14ac:dyDescent="0.3">
      <c r="A11845" t="s">
        <v>1519</v>
      </c>
      <c r="B11845" t="s">
        <v>1538</v>
      </c>
      <c r="C11845" t="s">
        <v>544</v>
      </c>
      <c r="D11845" t="s">
        <v>31</v>
      </c>
      <c r="E11845" t="s">
        <v>141</v>
      </c>
      <c r="F11845" t="s">
        <v>1794</v>
      </c>
      <c r="G11845">
        <v>94.820582826298562</v>
      </c>
    </row>
    <row r="11846" spans="1:7" x14ac:dyDescent="0.3">
      <c r="A11846" t="s">
        <v>1519</v>
      </c>
      <c r="B11846" t="s">
        <v>1538</v>
      </c>
      <c r="C11846" t="s">
        <v>544</v>
      </c>
      <c r="D11846" t="s">
        <v>31</v>
      </c>
      <c r="E11846" t="s">
        <v>141</v>
      </c>
      <c r="F11846" t="s">
        <v>1795</v>
      </c>
      <c r="G11846">
        <v>78.233560617981254</v>
      </c>
    </row>
    <row r="11847" spans="1:7" x14ac:dyDescent="0.3">
      <c r="A11847" t="s">
        <v>1519</v>
      </c>
      <c r="B11847" t="s">
        <v>1538</v>
      </c>
      <c r="C11847" t="s">
        <v>544</v>
      </c>
      <c r="D11847" t="s">
        <v>31</v>
      </c>
      <c r="E11847" t="s">
        <v>141</v>
      </c>
      <c r="F11847" t="s">
        <v>1796</v>
      </c>
      <c r="G11847">
        <v>62.483197739697573</v>
      </c>
    </row>
    <row r="11848" spans="1:7" x14ac:dyDescent="0.3">
      <c r="A11848" t="s">
        <v>1519</v>
      </c>
      <c r="B11848" t="s">
        <v>1538</v>
      </c>
      <c r="C11848" t="s">
        <v>544</v>
      </c>
      <c r="D11848" t="s">
        <v>31</v>
      </c>
      <c r="E11848" t="s">
        <v>141</v>
      </c>
      <c r="F11848" t="s">
        <v>1797</v>
      </c>
      <c r="G11848">
        <v>49.129321489062526</v>
      </c>
    </row>
    <row r="11849" spans="1:7" x14ac:dyDescent="0.3">
      <c r="A11849" t="s">
        <v>1519</v>
      </c>
      <c r="B11849" t="s">
        <v>1538</v>
      </c>
      <c r="C11849" t="s">
        <v>544</v>
      </c>
      <c r="D11849" t="s">
        <v>31</v>
      </c>
      <c r="E11849" t="s">
        <v>141</v>
      </c>
      <c r="F11849" t="s">
        <v>1798</v>
      </c>
      <c r="G11849">
        <v>37.947334580454708</v>
      </c>
    </row>
    <row r="11850" spans="1:7" x14ac:dyDescent="0.3">
      <c r="A11850" t="s">
        <v>1519</v>
      </c>
      <c r="B11850" t="s">
        <v>1538</v>
      </c>
      <c r="C11850" t="s">
        <v>544</v>
      </c>
      <c r="D11850" t="s">
        <v>31</v>
      </c>
      <c r="E11850" t="s">
        <v>141</v>
      </c>
      <c r="F11850" t="s">
        <v>1799</v>
      </c>
      <c r="G11850">
        <v>28.800615015763132</v>
      </c>
    </row>
    <row r="11851" spans="1:7" x14ac:dyDescent="0.3">
      <c r="A11851" t="s">
        <v>1519</v>
      </c>
      <c r="B11851" t="s">
        <v>1538</v>
      </c>
      <c r="C11851" t="s">
        <v>544</v>
      </c>
      <c r="D11851" t="s">
        <v>31</v>
      </c>
      <c r="E11851" t="s">
        <v>141</v>
      </c>
      <c r="F11851" t="s">
        <v>1800</v>
      </c>
      <c r="G11851">
        <v>21.531035158182309</v>
      </c>
    </row>
    <row r="11852" spans="1:7" x14ac:dyDescent="0.3">
      <c r="A11852" t="s">
        <v>1519</v>
      </c>
      <c r="B11852" t="s">
        <v>1538</v>
      </c>
      <c r="C11852" t="s">
        <v>544</v>
      </c>
      <c r="D11852" t="s">
        <v>31</v>
      </c>
      <c r="E11852" t="s">
        <v>141</v>
      </c>
      <c r="F11852" t="s">
        <v>1801</v>
      </c>
      <c r="G11852">
        <v>15.90804767194612</v>
      </c>
    </row>
    <row r="11853" spans="1:7" x14ac:dyDescent="0.3">
      <c r="A11853" t="s">
        <v>1519</v>
      </c>
      <c r="B11853" t="s">
        <v>1538</v>
      </c>
      <c r="C11853" t="s">
        <v>544</v>
      </c>
      <c r="D11853" t="s">
        <v>31</v>
      </c>
      <c r="E11853" t="s">
        <v>141</v>
      </c>
      <c r="F11853" t="s">
        <v>1802</v>
      </c>
      <c r="G11853">
        <v>11.729498230841729</v>
      </c>
    </row>
    <row r="11854" spans="1:7" x14ac:dyDescent="0.3">
      <c r="A11854" t="s">
        <v>1519</v>
      </c>
      <c r="B11854" t="s">
        <v>1538</v>
      </c>
      <c r="C11854" t="s">
        <v>544</v>
      </c>
      <c r="D11854" t="s">
        <v>31</v>
      </c>
      <c r="E11854" t="s">
        <v>141</v>
      </c>
      <c r="F11854" t="s">
        <v>1803</v>
      </c>
      <c r="G11854">
        <v>8.742010484090315</v>
      </c>
    </row>
    <row r="11855" spans="1:7" x14ac:dyDescent="0.3">
      <c r="A11855" t="s">
        <v>1519</v>
      </c>
      <c r="B11855" t="s">
        <v>1538</v>
      </c>
      <c r="C11855" t="s">
        <v>544</v>
      </c>
      <c r="D11855" t="s">
        <v>31</v>
      </c>
      <c r="E11855" t="s">
        <v>141</v>
      </c>
      <c r="F11855" t="s">
        <v>1804</v>
      </c>
      <c r="G11855">
        <v>6.6428056700181628</v>
      </c>
    </row>
    <row r="11856" spans="1:7" x14ac:dyDescent="0.3">
      <c r="A11856" t="s">
        <v>1519</v>
      </c>
      <c r="B11856" t="s">
        <v>1538</v>
      </c>
      <c r="C11856" t="s">
        <v>544</v>
      </c>
      <c r="D11856" t="s">
        <v>31</v>
      </c>
      <c r="E11856" t="s">
        <v>141</v>
      </c>
      <c r="F11856" t="s">
        <v>1805</v>
      </c>
      <c r="G11856">
        <v>5.2014523365402283</v>
      </c>
    </row>
    <row r="11857" spans="1:7" x14ac:dyDescent="0.3">
      <c r="A11857" t="s">
        <v>1519</v>
      </c>
      <c r="B11857" t="s">
        <v>1538</v>
      </c>
      <c r="C11857" t="s">
        <v>544</v>
      </c>
      <c r="D11857" t="s">
        <v>31</v>
      </c>
      <c r="E11857" t="s">
        <v>141</v>
      </c>
      <c r="F11857" t="s">
        <v>1806</v>
      </c>
      <c r="G11857">
        <v>4.2595764054306073</v>
      </c>
    </row>
    <row r="11858" spans="1:7" x14ac:dyDescent="0.3">
      <c r="A11858" t="s">
        <v>1519</v>
      </c>
      <c r="B11858" t="s">
        <v>1538</v>
      </c>
      <c r="C11858" t="s">
        <v>544</v>
      </c>
      <c r="D11858" t="s">
        <v>37</v>
      </c>
      <c r="E11858" t="s">
        <v>141</v>
      </c>
      <c r="F11858" t="s">
        <v>1781</v>
      </c>
      <c r="G11858">
        <v>0.10130151833208539</v>
      </c>
    </row>
    <row r="11859" spans="1:7" x14ac:dyDescent="0.3">
      <c r="A11859" t="s">
        <v>1519</v>
      </c>
      <c r="B11859" t="s">
        <v>1538</v>
      </c>
      <c r="C11859" t="s">
        <v>544</v>
      </c>
      <c r="D11859" t="s">
        <v>37</v>
      </c>
      <c r="E11859" t="s">
        <v>141</v>
      </c>
      <c r="F11859" t="s">
        <v>1782</v>
      </c>
      <c r="G11859">
        <v>0.10130151833208539</v>
      </c>
    </row>
    <row r="11860" spans="1:7" x14ac:dyDescent="0.3">
      <c r="A11860" t="s">
        <v>1519</v>
      </c>
      <c r="B11860" t="s">
        <v>1538</v>
      </c>
      <c r="C11860" t="s">
        <v>544</v>
      </c>
      <c r="D11860" t="s">
        <v>37</v>
      </c>
      <c r="E11860" t="s">
        <v>141</v>
      </c>
      <c r="F11860" t="s">
        <v>1783</v>
      </c>
      <c r="G11860">
        <v>0.10130151833208539</v>
      </c>
    </row>
    <row r="11861" spans="1:7" x14ac:dyDescent="0.3">
      <c r="A11861" t="s">
        <v>1519</v>
      </c>
      <c r="B11861" t="s">
        <v>1538</v>
      </c>
      <c r="C11861" t="s">
        <v>544</v>
      </c>
      <c r="D11861" t="s">
        <v>37</v>
      </c>
      <c r="E11861" t="s">
        <v>141</v>
      </c>
      <c r="F11861" t="s">
        <v>1784</v>
      </c>
      <c r="G11861">
        <v>0.10130151833208539</v>
      </c>
    </row>
    <row r="11862" spans="1:7" x14ac:dyDescent="0.3">
      <c r="A11862" t="s">
        <v>1519</v>
      </c>
      <c r="B11862" t="s">
        <v>1538</v>
      </c>
      <c r="C11862" t="s">
        <v>544</v>
      </c>
      <c r="D11862" t="s">
        <v>37</v>
      </c>
      <c r="E11862" t="s">
        <v>141</v>
      </c>
      <c r="F11862" t="s">
        <v>1785</v>
      </c>
      <c r="G11862">
        <v>0.10130151833208539</v>
      </c>
    </row>
    <row r="11863" spans="1:7" x14ac:dyDescent="0.3">
      <c r="A11863" t="s">
        <v>1519</v>
      </c>
      <c r="B11863" t="s">
        <v>1538</v>
      </c>
      <c r="C11863" t="s">
        <v>544</v>
      </c>
      <c r="D11863" t="s">
        <v>37</v>
      </c>
      <c r="E11863" t="s">
        <v>141</v>
      </c>
      <c r="F11863" t="s">
        <v>1786</v>
      </c>
      <c r="G11863">
        <v>0.10130151833208539</v>
      </c>
    </row>
    <row r="11864" spans="1:7" x14ac:dyDescent="0.3">
      <c r="A11864" t="s">
        <v>1519</v>
      </c>
      <c r="B11864" t="s">
        <v>1538</v>
      </c>
      <c r="C11864" t="s">
        <v>544</v>
      </c>
      <c r="D11864" t="s">
        <v>37</v>
      </c>
      <c r="E11864" t="s">
        <v>141</v>
      </c>
      <c r="F11864" t="s">
        <v>1787</v>
      </c>
      <c r="G11864">
        <v>0.10130151833208539</v>
      </c>
    </row>
    <row r="11865" spans="1:7" x14ac:dyDescent="0.3">
      <c r="A11865" t="s">
        <v>1519</v>
      </c>
      <c r="B11865" t="s">
        <v>1538</v>
      </c>
      <c r="C11865" t="s">
        <v>544</v>
      </c>
      <c r="D11865" t="s">
        <v>37</v>
      </c>
      <c r="E11865" t="s">
        <v>141</v>
      </c>
      <c r="F11865" t="s">
        <v>1788</v>
      </c>
      <c r="G11865">
        <v>0.10130151833208539</v>
      </c>
    </row>
    <row r="11866" spans="1:7" x14ac:dyDescent="0.3">
      <c r="A11866" t="s">
        <v>1519</v>
      </c>
      <c r="B11866" t="s">
        <v>1538</v>
      </c>
      <c r="C11866" t="s">
        <v>544</v>
      </c>
      <c r="D11866" t="s">
        <v>37</v>
      </c>
      <c r="E11866" t="s">
        <v>141</v>
      </c>
      <c r="F11866" t="s">
        <v>1789</v>
      </c>
      <c r="G11866">
        <v>0.10130151833208539</v>
      </c>
    </row>
    <row r="11867" spans="1:7" x14ac:dyDescent="0.3">
      <c r="A11867" t="s">
        <v>1519</v>
      </c>
      <c r="B11867" t="s">
        <v>1538</v>
      </c>
      <c r="C11867" t="s">
        <v>544</v>
      </c>
      <c r="D11867" t="s">
        <v>37</v>
      </c>
      <c r="E11867" t="s">
        <v>141</v>
      </c>
      <c r="F11867" t="s">
        <v>1790</v>
      </c>
      <c r="G11867">
        <v>0.10130151833208539</v>
      </c>
    </row>
    <row r="11868" spans="1:7" x14ac:dyDescent="0.3">
      <c r="A11868" t="s">
        <v>1519</v>
      </c>
      <c r="B11868" t="s">
        <v>1538</v>
      </c>
      <c r="C11868" t="s">
        <v>544</v>
      </c>
      <c r="D11868" t="s">
        <v>37</v>
      </c>
      <c r="E11868" t="s">
        <v>141</v>
      </c>
      <c r="F11868" t="s">
        <v>1791</v>
      </c>
      <c r="G11868">
        <v>0.10130151833208539</v>
      </c>
    </row>
    <row r="11869" spans="1:7" x14ac:dyDescent="0.3">
      <c r="A11869" t="s">
        <v>1519</v>
      </c>
      <c r="B11869" t="s">
        <v>1538</v>
      </c>
      <c r="C11869" t="s">
        <v>544</v>
      </c>
      <c r="D11869" t="s">
        <v>37</v>
      </c>
      <c r="E11869" t="s">
        <v>141</v>
      </c>
      <c r="F11869" t="s">
        <v>1792</v>
      </c>
      <c r="G11869">
        <v>0.10130151833208539</v>
      </c>
    </row>
    <row r="11870" spans="1:7" x14ac:dyDescent="0.3">
      <c r="A11870" t="s">
        <v>1519</v>
      </c>
      <c r="B11870" t="s">
        <v>1538</v>
      </c>
      <c r="C11870" t="s">
        <v>544</v>
      </c>
      <c r="D11870" t="s">
        <v>37</v>
      </c>
      <c r="E11870" t="s">
        <v>141</v>
      </c>
      <c r="F11870" t="s">
        <v>1793</v>
      </c>
      <c r="G11870">
        <v>0.10130151833208539</v>
      </c>
    </row>
    <row r="11871" spans="1:7" x14ac:dyDescent="0.3">
      <c r="A11871" t="s">
        <v>1519</v>
      </c>
      <c r="B11871" t="s">
        <v>1538</v>
      </c>
      <c r="C11871" t="s">
        <v>544</v>
      </c>
      <c r="D11871" t="s">
        <v>37</v>
      </c>
      <c r="E11871" t="s">
        <v>141</v>
      </c>
      <c r="F11871" t="s">
        <v>1794</v>
      </c>
      <c r="G11871">
        <v>0.10130151833208539</v>
      </c>
    </row>
    <row r="11872" spans="1:7" x14ac:dyDescent="0.3">
      <c r="A11872" t="s">
        <v>1519</v>
      </c>
      <c r="B11872" t="s">
        <v>1538</v>
      </c>
      <c r="C11872" t="s">
        <v>544</v>
      </c>
      <c r="D11872" t="s">
        <v>37</v>
      </c>
      <c r="E11872" t="s">
        <v>141</v>
      </c>
      <c r="F11872" t="s">
        <v>1795</v>
      </c>
      <c r="G11872">
        <v>0.10130151833208539</v>
      </c>
    </row>
    <row r="11873" spans="1:7" x14ac:dyDescent="0.3">
      <c r="A11873" t="s">
        <v>1519</v>
      </c>
      <c r="B11873" t="s">
        <v>1538</v>
      </c>
      <c r="C11873" t="s">
        <v>544</v>
      </c>
      <c r="D11873" t="s">
        <v>37</v>
      </c>
      <c r="E11873" t="s">
        <v>141</v>
      </c>
      <c r="F11873" t="s">
        <v>1796</v>
      </c>
      <c r="G11873">
        <v>0.10130151833208539</v>
      </c>
    </row>
    <row r="11874" spans="1:7" x14ac:dyDescent="0.3">
      <c r="A11874" t="s">
        <v>1519</v>
      </c>
      <c r="B11874" t="s">
        <v>1538</v>
      </c>
      <c r="C11874" t="s">
        <v>544</v>
      </c>
      <c r="D11874" t="s">
        <v>37</v>
      </c>
      <c r="E11874" t="s">
        <v>141</v>
      </c>
      <c r="F11874" t="s">
        <v>1797</v>
      </c>
      <c r="G11874">
        <v>0.10130151833208539</v>
      </c>
    </row>
    <row r="11875" spans="1:7" x14ac:dyDescent="0.3">
      <c r="A11875" t="s">
        <v>1519</v>
      </c>
      <c r="B11875" t="s">
        <v>1538</v>
      </c>
      <c r="C11875" t="s">
        <v>544</v>
      </c>
      <c r="D11875" t="s">
        <v>37</v>
      </c>
      <c r="E11875" t="s">
        <v>141</v>
      </c>
      <c r="F11875" t="s">
        <v>1798</v>
      </c>
      <c r="G11875">
        <v>0.10130151833208539</v>
      </c>
    </row>
    <row r="11876" spans="1:7" x14ac:dyDescent="0.3">
      <c r="A11876" t="s">
        <v>1519</v>
      </c>
      <c r="B11876" t="s">
        <v>1538</v>
      </c>
      <c r="C11876" t="s">
        <v>544</v>
      </c>
      <c r="D11876" t="s">
        <v>37</v>
      </c>
      <c r="E11876" t="s">
        <v>141</v>
      </c>
      <c r="F11876" t="s">
        <v>1799</v>
      </c>
      <c r="G11876">
        <v>0.10130151833208539</v>
      </c>
    </row>
    <row r="11877" spans="1:7" x14ac:dyDescent="0.3">
      <c r="A11877" t="s">
        <v>1519</v>
      </c>
      <c r="B11877" t="s">
        <v>1538</v>
      </c>
      <c r="C11877" t="s">
        <v>544</v>
      </c>
      <c r="D11877" t="s">
        <v>37</v>
      </c>
      <c r="E11877" t="s">
        <v>141</v>
      </c>
      <c r="F11877" t="s">
        <v>1800</v>
      </c>
      <c r="G11877">
        <v>0.10130151833208539</v>
      </c>
    </row>
    <row r="11878" spans="1:7" x14ac:dyDescent="0.3">
      <c r="A11878" t="s">
        <v>1519</v>
      </c>
      <c r="B11878" t="s">
        <v>1538</v>
      </c>
      <c r="C11878" t="s">
        <v>544</v>
      </c>
      <c r="D11878" t="s">
        <v>37</v>
      </c>
      <c r="E11878" t="s">
        <v>141</v>
      </c>
      <c r="F11878" t="s">
        <v>1801</v>
      </c>
      <c r="G11878">
        <v>0.10130151833208539</v>
      </c>
    </row>
    <row r="11879" spans="1:7" x14ac:dyDescent="0.3">
      <c r="A11879" t="s">
        <v>1519</v>
      </c>
      <c r="B11879" t="s">
        <v>1538</v>
      </c>
      <c r="C11879" t="s">
        <v>544</v>
      </c>
      <c r="D11879" t="s">
        <v>37</v>
      </c>
      <c r="E11879" t="s">
        <v>141</v>
      </c>
      <c r="F11879" t="s">
        <v>1802</v>
      </c>
      <c r="G11879">
        <v>0.10130151833208539</v>
      </c>
    </row>
    <row r="11880" spans="1:7" x14ac:dyDescent="0.3">
      <c r="A11880" t="s">
        <v>1519</v>
      </c>
      <c r="B11880" t="s">
        <v>1538</v>
      </c>
      <c r="C11880" t="s">
        <v>544</v>
      </c>
      <c r="D11880" t="s">
        <v>37</v>
      </c>
      <c r="E11880" t="s">
        <v>141</v>
      </c>
      <c r="F11880" t="s">
        <v>1803</v>
      </c>
      <c r="G11880">
        <v>0.10130151833208539</v>
      </c>
    </row>
    <row r="11881" spans="1:7" x14ac:dyDescent="0.3">
      <c r="A11881" t="s">
        <v>1519</v>
      </c>
      <c r="B11881" t="s">
        <v>1538</v>
      </c>
      <c r="C11881" t="s">
        <v>544</v>
      </c>
      <c r="D11881" t="s">
        <v>37</v>
      </c>
      <c r="E11881" t="s">
        <v>141</v>
      </c>
      <c r="F11881" t="s">
        <v>1804</v>
      </c>
      <c r="G11881">
        <v>0.10130151833208539</v>
      </c>
    </row>
    <row r="11882" spans="1:7" x14ac:dyDescent="0.3">
      <c r="A11882" t="s">
        <v>1519</v>
      </c>
      <c r="B11882" t="s">
        <v>1538</v>
      </c>
      <c r="C11882" t="s">
        <v>544</v>
      </c>
      <c r="D11882" t="s">
        <v>37</v>
      </c>
      <c r="E11882" t="s">
        <v>141</v>
      </c>
      <c r="F11882" t="s">
        <v>1805</v>
      </c>
      <c r="G11882">
        <v>0.10130151833208539</v>
      </c>
    </row>
    <row r="11883" spans="1:7" x14ac:dyDescent="0.3">
      <c r="A11883" t="s">
        <v>1519</v>
      </c>
      <c r="B11883" t="s">
        <v>1538</v>
      </c>
      <c r="C11883" t="s">
        <v>544</v>
      </c>
      <c r="D11883" t="s">
        <v>37</v>
      </c>
      <c r="E11883" t="s">
        <v>141</v>
      </c>
      <c r="F11883" t="s">
        <v>1806</v>
      </c>
      <c r="G11883">
        <v>0.10130151833208539</v>
      </c>
    </row>
    <row r="11884" spans="1:7" x14ac:dyDescent="0.3">
      <c r="A11884" t="s">
        <v>1519</v>
      </c>
      <c r="B11884" t="s">
        <v>1538</v>
      </c>
      <c r="C11884" t="s">
        <v>544</v>
      </c>
      <c r="D11884" t="s">
        <v>40</v>
      </c>
      <c r="E11884" t="s">
        <v>141</v>
      </c>
      <c r="F11884" t="s">
        <v>1781</v>
      </c>
      <c r="G11884">
        <v>0</v>
      </c>
    </row>
    <row r="11885" spans="1:7" x14ac:dyDescent="0.3">
      <c r="A11885" t="s">
        <v>1519</v>
      </c>
      <c r="B11885" t="s">
        <v>1538</v>
      </c>
      <c r="C11885" t="s">
        <v>544</v>
      </c>
      <c r="D11885" t="s">
        <v>40</v>
      </c>
      <c r="E11885" t="s">
        <v>141</v>
      </c>
      <c r="F11885" t="s">
        <v>1782</v>
      </c>
      <c r="G11885">
        <v>0</v>
      </c>
    </row>
    <row r="11886" spans="1:7" x14ac:dyDescent="0.3">
      <c r="A11886" t="s">
        <v>1519</v>
      </c>
      <c r="B11886" t="s">
        <v>1538</v>
      </c>
      <c r="C11886" t="s">
        <v>544</v>
      </c>
      <c r="D11886" t="s">
        <v>40</v>
      </c>
      <c r="E11886" t="s">
        <v>141</v>
      </c>
      <c r="F11886" t="s">
        <v>1783</v>
      </c>
      <c r="G11886">
        <v>0</v>
      </c>
    </row>
    <row r="11887" spans="1:7" x14ac:dyDescent="0.3">
      <c r="A11887" t="s">
        <v>1519</v>
      </c>
      <c r="B11887" t="s">
        <v>1538</v>
      </c>
      <c r="C11887" t="s">
        <v>544</v>
      </c>
      <c r="D11887" t="s">
        <v>40</v>
      </c>
      <c r="E11887" t="s">
        <v>141</v>
      </c>
      <c r="F11887" t="s">
        <v>1784</v>
      </c>
      <c r="G11887">
        <v>0</v>
      </c>
    </row>
    <row r="11888" spans="1:7" x14ac:dyDescent="0.3">
      <c r="A11888" t="s">
        <v>1519</v>
      </c>
      <c r="B11888" t="s">
        <v>1538</v>
      </c>
      <c r="C11888" t="s">
        <v>544</v>
      </c>
      <c r="D11888" t="s">
        <v>40</v>
      </c>
      <c r="E11888" t="s">
        <v>141</v>
      </c>
      <c r="F11888" t="s">
        <v>1785</v>
      </c>
      <c r="G11888">
        <v>0</v>
      </c>
    </row>
    <row r="11889" spans="1:7" x14ac:dyDescent="0.3">
      <c r="A11889" t="s">
        <v>1519</v>
      </c>
      <c r="B11889" t="s">
        <v>1538</v>
      </c>
      <c r="C11889" t="s">
        <v>544</v>
      </c>
      <c r="D11889" t="s">
        <v>40</v>
      </c>
      <c r="E11889" t="s">
        <v>141</v>
      </c>
      <c r="F11889" t="s">
        <v>1786</v>
      </c>
      <c r="G11889">
        <v>0</v>
      </c>
    </row>
    <row r="11890" spans="1:7" x14ac:dyDescent="0.3">
      <c r="A11890" t="s">
        <v>1519</v>
      </c>
      <c r="B11890" t="s">
        <v>1538</v>
      </c>
      <c r="C11890" t="s">
        <v>544</v>
      </c>
      <c r="D11890" t="s">
        <v>40</v>
      </c>
      <c r="E11890" t="s">
        <v>141</v>
      </c>
      <c r="F11890" t="s">
        <v>1787</v>
      </c>
      <c r="G11890">
        <v>0</v>
      </c>
    </row>
    <row r="11891" spans="1:7" x14ac:dyDescent="0.3">
      <c r="A11891" t="s">
        <v>1519</v>
      </c>
      <c r="B11891" t="s">
        <v>1538</v>
      </c>
      <c r="C11891" t="s">
        <v>544</v>
      </c>
      <c r="D11891" t="s">
        <v>40</v>
      </c>
      <c r="E11891" t="s">
        <v>141</v>
      </c>
      <c r="F11891" t="s">
        <v>1788</v>
      </c>
      <c r="G11891">
        <v>0</v>
      </c>
    </row>
    <row r="11892" spans="1:7" x14ac:dyDescent="0.3">
      <c r="A11892" t="s">
        <v>1519</v>
      </c>
      <c r="B11892" t="s">
        <v>1538</v>
      </c>
      <c r="C11892" t="s">
        <v>544</v>
      </c>
      <c r="D11892" t="s">
        <v>40</v>
      </c>
      <c r="E11892" t="s">
        <v>141</v>
      </c>
      <c r="F11892" t="s">
        <v>1789</v>
      </c>
      <c r="G11892">
        <v>0</v>
      </c>
    </row>
    <row r="11893" spans="1:7" x14ac:dyDescent="0.3">
      <c r="A11893" t="s">
        <v>1519</v>
      </c>
      <c r="B11893" t="s">
        <v>1538</v>
      </c>
      <c r="C11893" t="s">
        <v>544</v>
      </c>
      <c r="D11893" t="s">
        <v>40</v>
      </c>
      <c r="E11893" t="s">
        <v>141</v>
      </c>
      <c r="F11893" t="s">
        <v>1790</v>
      </c>
      <c r="G11893">
        <v>0</v>
      </c>
    </row>
    <row r="11894" spans="1:7" x14ac:dyDescent="0.3">
      <c r="A11894" t="s">
        <v>1519</v>
      </c>
      <c r="B11894" t="s">
        <v>1538</v>
      </c>
      <c r="C11894" t="s">
        <v>544</v>
      </c>
      <c r="D11894" t="s">
        <v>40</v>
      </c>
      <c r="E11894" t="s">
        <v>141</v>
      </c>
      <c r="F11894" t="s">
        <v>1791</v>
      </c>
      <c r="G11894">
        <v>0.65537192706973046</v>
      </c>
    </row>
    <row r="11895" spans="1:7" x14ac:dyDescent="0.3">
      <c r="A11895" t="s">
        <v>1519</v>
      </c>
      <c r="B11895" t="s">
        <v>1538</v>
      </c>
      <c r="C11895" t="s">
        <v>544</v>
      </c>
      <c r="D11895" t="s">
        <v>40</v>
      </c>
      <c r="E11895" t="s">
        <v>141</v>
      </c>
      <c r="F11895" t="s">
        <v>1792</v>
      </c>
      <c r="G11895">
        <v>0.65537192706973046</v>
      </c>
    </row>
    <row r="11896" spans="1:7" x14ac:dyDescent="0.3">
      <c r="A11896" t="s">
        <v>1519</v>
      </c>
      <c r="B11896" t="s">
        <v>1538</v>
      </c>
      <c r="C11896" t="s">
        <v>544</v>
      </c>
      <c r="D11896" t="s">
        <v>40</v>
      </c>
      <c r="E11896" t="s">
        <v>141</v>
      </c>
      <c r="F11896" t="s">
        <v>1793</v>
      </c>
      <c r="G11896">
        <v>0.65537192706973046</v>
      </c>
    </row>
    <row r="11897" spans="1:7" x14ac:dyDescent="0.3">
      <c r="A11897" t="s">
        <v>1519</v>
      </c>
      <c r="B11897" t="s">
        <v>1538</v>
      </c>
      <c r="C11897" t="s">
        <v>544</v>
      </c>
      <c r="D11897" t="s">
        <v>40</v>
      </c>
      <c r="E11897" t="s">
        <v>141</v>
      </c>
      <c r="F11897" t="s">
        <v>1794</v>
      </c>
      <c r="G11897">
        <v>0.65537192706973046</v>
      </c>
    </row>
    <row r="11898" spans="1:7" x14ac:dyDescent="0.3">
      <c r="A11898" t="s">
        <v>1519</v>
      </c>
      <c r="B11898" t="s">
        <v>1538</v>
      </c>
      <c r="C11898" t="s">
        <v>544</v>
      </c>
      <c r="D11898" t="s">
        <v>40</v>
      </c>
      <c r="E11898" t="s">
        <v>141</v>
      </c>
      <c r="F11898" t="s">
        <v>1795</v>
      </c>
      <c r="G11898">
        <v>0.65537192706973046</v>
      </c>
    </row>
    <row r="11899" spans="1:7" x14ac:dyDescent="0.3">
      <c r="A11899" t="s">
        <v>1519</v>
      </c>
      <c r="B11899" t="s">
        <v>1538</v>
      </c>
      <c r="C11899" t="s">
        <v>544</v>
      </c>
      <c r="D11899" t="s">
        <v>40</v>
      </c>
      <c r="E11899" t="s">
        <v>141</v>
      </c>
      <c r="F11899" t="s">
        <v>1796</v>
      </c>
      <c r="G11899">
        <v>0.81821829720590256</v>
      </c>
    </row>
    <row r="11900" spans="1:7" x14ac:dyDescent="0.3">
      <c r="A11900" t="s">
        <v>1519</v>
      </c>
      <c r="B11900" t="s">
        <v>1538</v>
      </c>
      <c r="C11900" t="s">
        <v>544</v>
      </c>
      <c r="D11900" t="s">
        <v>40</v>
      </c>
      <c r="E11900" t="s">
        <v>141</v>
      </c>
      <c r="F11900" t="s">
        <v>1797</v>
      </c>
      <c r="G11900">
        <v>0.81821829720590256</v>
      </c>
    </row>
    <row r="11901" spans="1:7" x14ac:dyDescent="0.3">
      <c r="A11901" t="s">
        <v>1519</v>
      </c>
      <c r="B11901" t="s">
        <v>1538</v>
      </c>
      <c r="C11901" t="s">
        <v>544</v>
      </c>
      <c r="D11901" t="s">
        <v>40</v>
      </c>
      <c r="E11901" t="s">
        <v>141</v>
      </c>
      <c r="F11901" t="s">
        <v>1798</v>
      </c>
      <c r="G11901">
        <v>0.81821829720590256</v>
      </c>
    </row>
    <row r="11902" spans="1:7" x14ac:dyDescent="0.3">
      <c r="A11902" t="s">
        <v>1519</v>
      </c>
      <c r="B11902" t="s">
        <v>1538</v>
      </c>
      <c r="C11902" t="s">
        <v>544</v>
      </c>
      <c r="D11902" t="s">
        <v>40</v>
      </c>
      <c r="E11902" t="s">
        <v>141</v>
      </c>
      <c r="F11902" t="s">
        <v>1799</v>
      </c>
      <c r="G11902">
        <v>0.81821829720590256</v>
      </c>
    </row>
    <row r="11903" spans="1:7" x14ac:dyDescent="0.3">
      <c r="A11903" t="s">
        <v>1519</v>
      </c>
      <c r="B11903" t="s">
        <v>1538</v>
      </c>
      <c r="C11903" t="s">
        <v>544</v>
      </c>
      <c r="D11903" t="s">
        <v>40</v>
      </c>
      <c r="E11903" t="s">
        <v>141</v>
      </c>
      <c r="F11903" t="s">
        <v>1800</v>
      </c>
      <c r="G11903">
        <v>0.81821829720590256</v>
      </c>
    </row>
    <row r="11904" spans="1:7" x14ac:dyDescent="0.3">
      <c r="A11904" t="s">
        <v>1519</v>
      </c>
      <c r="B11904" t="s">
        <v>1538</v>
      </c>
      <c r="C11904" t="s">
        <v>544</v>
      </c>
      <c r="D11904" t="s">
        <v>40</v>
      </c>
      <c r="E11904" t="s">
        <v>141</v>
      </c>
      <c r="F11904" t="s">
        <v>1801</v>
      </c>
      <c r="G11904">
        <v>0.98409146763080657</v>
      </c>
    </row>
    <row r="11905" spans="1:7" x14ac:dyDescent="0.3">
      <c r="A11905" t="s">
        <v>1519</v>
      </c>
      <c r="B11905" t="s">
        <v>1538</v>
      </c>
      <c r="C11905" t="s">
        <v>544</v>
      </c>
      <c r="D11905" t="s">
        <v>40</v>
      </c>
      <c r="E11905" t="s">
        <v>141</v>
      </c>
      <c r="F11905" t="s">
        <v>1802</v>
      </c>
      <c r="G11905">
        <v>0.98409146763080657</v>
      </c>
    </row>
    <row r="11906" spans="1:7" x14ac:dyDescent="0.3">
      <c r="A11906" t="s">
        <v>1519</v>
      </c>
      <c r="B11906" t="s">
        <v>1538</v>
      </c>
      <c r="C11906" t="s">
        <v>544</v>
      </c>
      <c r="D11906" t="s">
        <v>40</v>
      </c>
      <c r="E11906" t="s">
        <v>141</v>
      </c>
      <c r="F11906" t="s">
        <v>1803</v>
      </c>
      <c r="G11906">
        <v>0.98409146763080657</v>
      </c>
    </row>
    <row r="11907" spans="1:7" x14ac:dyDescent="0.3">
      <c r="A11907" t="s">
        <v>1519</v>
      </c>
      <c r="B11907" t="s">
        <v>1538</v>
      </c>
      <c r="C11907" t="s">
        <v>544</v>
      </c>
      <c r="D11907" t="s">
        <v>40</v>
      </c>
      <c r="E11907" t="s">
        <v>141</v>
      </c>
      <c r="F11907" t="s">
        <v>1804</v>
      </c>
      <c r="G11907">
        <v>0.98409146763080657</v>
      </c>
    </row>
    <row r="11908" spans="1:7" x14ac:dyDescent="0.3">
      <c r="A11908" t="s">
        <v>1519</v>
      </c>
      <c r="B11908" t="s">
        <v>1538</v>
      </c>
      <c r="C11908" t="s">
        <v>544</v>
      </c>
      <c r="D11908" t="s">
        <v>40</v>
      </c>
      <c r="E11908" t="s">
        <v>141</v>
      </c>
      <c r="F11908" t="s">
        <v>1805</v>
      </c>
      <c r="G11908">
        <v>0.98409146763080657</v>
      </c>
    </row>
    <row r="11909" spans="1:7" x14ac:dyDescent="0.3">
      <c r="A11909" t="s">
        <v>1519</v>
      </c>
      <c r="B11909" t="s">
        <v>1538</v>
      </c>
      <c r="C11909" t="s">
        <v>544</v>
      </c>
      <c r="D11909" t="s">
        <v>40</v>
      </c>
      <c r="E11909" t="s">
        <v>141</v>
      </c>
      <c r="F11909" t="s">
        <v>1806</v>
      </c>
      <c r="G11909">
        <v>1.1465360508497151</v>
      </c>
    </row>
    <row r="11910" spans="1:7" x14ac:dyDescent="0.3">
      <c r="A11910" t="s">
        <v>1519</v>
      </c>
      <c r="B11910" t="s">
        <v>1538</v>
      </c>
      <c r="C11910" t="s">
        <v>544</v>
      </c>
      <c r="D11910" t="s">
        <v>43</v>
      </c>
      <c r="E11910" t="s">
        <v>141</v>
      </c>
      <c r="F11910" t="s">
        <v>1781</v>
      </c>
      <c r="G11910">
        <v>16.1771086553515</v>
      </c>
    </row>
    <row r="11911" spans="1:7" x14ac:dyDescent="0.3">
      <c r="A11911" t="s">
        <v>1519</v>
      </c>
      <c r="B11911" t="s">
        <v>1538</v>
      </c>
      <c r="C11911" t="s">
        <v>544</v>
      </c>
      <c r="D11911" t="s">
        <v>43</v>
      </c>
      <c r="E11911" t="s">
        <v>141</v>
      </c>
      <c r="F11911" t="s">
        <v>1782</v>
      </c>
      <c r="G11911">
        <v>15.104703204678151</v>
      </c>
    </row>
    <row r="11912" spans="1:7" x14ac:dyDescent="0.3">
      <c r="A11912" t="s">
        <v>1519</v>
      </c>
      <c r="B11912" t="s">
        <v>1538</v>
      </c>
      <c r="C11912" t="s">
        <v>544</v>
      </c>
      <c r="D11912" t="s">
        <v>43</v>
      </c>
      <c r="E11912" t="s">
        <v>141</v>
      </c>
      <c r="F11912" t="s">
        <v>1783</v>
      </c>
      <c r="G11912">
        <v>14.08933680361354</v>
      </c>
    </row>
    <row r="11913" spans="1:7" x14ac:dyDescent="0.3">
      <c r="A11913" t="s">
        <v>1519</v>
      </c>
      <c r="B11913" t="s">
        <v>1538</v>
      </c>
      <c r="C11913" t="s">
        <v>544</v>
      </c>
      <c r="D11913" t="s">
        <v>43</v>
      </c>
      <c r="E11913" t="s">
        <v>141</v>
      </c>
      <c r="F11913" t="s">
        <v>1784</v>
      </c>
      <c r="G11913">
        <v>13.188985700403959</v>
      </c>
    </row>
    <row r="11914" spans="1:7" x14ac:dyDescent="0.3">
      <c r="A11914" t="s">
        <v>1519</v>
      </c>
      <c r="B11914" t="s">
        <v>1538</v>
      </c>
      <c r="C11914" t="s">
        <v>544</v>
      </c>
      <c r="D11914" t="s">
        <v>43</v>
      </c>
      <c r="E11914" t="s">
        <v>141</v>
      </c>
      <c r="F11914" t="s">
        <v>1785</v>
      </c>
      <c r="G11914">
        <v>12.47041200573064</v>
      </c>
    </row>
    <row r="11915" spans="1:7" x14ac:dyDescent="0.3">
      <c r="A11915" t="s">
        <v>1519</v>
      </c>
      <c r="B11915" t="s">
        <v>1538</v>
      </c>
      <c r="C11915" t="s">
        <v>544</v>
      </c>
      <c r="D11915" t="s">
        <v>43</v>
      </c>
      <c r="E11915" t="s">
        <v>141</v>
      </c>
      <c r="F11915" t="s">
        <v>1786</v>
      </c>
      <c r="G11915">
        <v>12.09361095167017</v>
      </c>
    </row>
    <row r="11916" spans="1:7" x14ac:dyDescent="0.3">
      <c r="A11916" t="s">
        <v>1519</v>
      </c>
      <c r="B11916" t="s">
        <v>1538</v>
      </c>
      <c r="C11916" t="s">
        <v>544</v>
      </c>
      <c r="D11916" t="s">
        <v>43</v>
      </c>
      <c r="E11916" t="s">
        <v>141</v>
      </c>
      <c r="F11916" t="s">
        <v>1787</v>
      </c>
      <c r="G11916">
        <v>11.710346770407719</v>
      </c>
    </row>
    <row r="11917" spans="1:7" x14ac:dyDescent="0.3">
      <c r="A11917" t="s">
        <v>1519</v>
      </c>
      <c r="B11917" t="s">
        <v>1538</v>
      </c>
      <c r="C11917" t="s">
        <v>544</v>
      </c>
      <c r="D11917" t="s">
        <v>43</v>
      </c>
      <c r="E11917" t="s">
        <v>141</v>
      </c>
      <c r="F11917" t="s">
        <v>1788</v>
      </c>
      <c r="G11917">
        <v>11.75051815865236</v>
      </c>
    </row>
    <row r="11918" spans="1:7" x14ac:dyDescent="0.3">
      <c r="A11918" t="s">
        <v>1519</v>
      </c>
      <c r="B11918" t="s">
        <v>1538</v>
      </c>
      <c r="C11918" t="s">
        <v>544</v>
      </c>
      <c r="D11918" t="s">
        <v>43</v>
      </c>
      <c r="E11918" t="s">
        <v>141</v>
      </c>
      <c r="F11918" t="s">
        <v>1789</v>
      </c>
      <c r="G11918">
        <v>10.502058980580021</v>
      </c>
    </row>
    <row r="11919" spans="1:7" x14ac:dyDescent="0.3">
      <c r="A11919" t="s">
        <v>1519</v>
      </c>
      <c r="B11919" t="s">
        <v>1538</v>
      </c>
      <c r="C11919" t="s">
        <v>544</v>
      </c>
      <c r="D11919" t="s">
        <v>43</v>
      </c>
      <c r="E11919" t="s">
        <v>141</v>
      </c>
      <c r="F11919" t="s">
        <v>1790</v>
      </c>
      <c r="G11919">
        <v>9.3134826344547523</v>
      </c>
    </row>
    <row r="11920" spans="1:7" x14ac:dyDescent="0.3">
      <c r="A11920" t="s">
        <v>1519</v>
      </c>
      <c r="B11920" t="s">
        <v>1538</v>
      </c>
      <c r="C11920" t="s">
        <v>544</v>
      </c>
      <c r="D11920" t="s">
        <v>43</v>
      </c>
      <c r="E11920" t="s">
        <v>141</v>
      </c>
      <c r="F11920" t="s">
        <v>1791</v>
      </c>
      <c r="G11920">
        <v>8.1647571605667952</v>
      </c>
    </row>
    <row r="11921" spans="1:7" x14ac:dyDescent="0.3">
      <c r="A11921" t="s">
        <v>1519</v>
      </c>
      <c r="B11921" t="s">
        <v>1538</v>
      </c>
      <c r="C11921" t="s">
        <v>544</v>
      </c>
      <c r="D11921" t="s">
        <v>43</v>
      </c>
      <c r="E11921" t="s">
        <v>141</v>
      </c>
      <c r="F11921" t="s">
        <v>1792</v>
      </c>
      <c r="G11921">
        <v>7.1176035207608273</v>
      </c>
    </row>
    <row r="11922" spans="1:7" x14ac:dyDescent="0.3">
      <c r="A11922" t="s">
        <v>1519</v>
      </c>
      <c r="B11922" t="s">
        <v>1538</v>
      </c>
      <c r="C11922" t="s">
        <v>544</v>
      </c>
      <c r="D11922" t="s">
        <v>43</v>
      </c>
      <c r="E11922" t="s">
        <v>141</v>
      </c>
      <c r="F11922" t="s">
        <v>1793</v>
      </c>
      <c r="G11922">
        <v>6.1187159200566326</v>
      </c>
    </row>
    <row r="11923" spans="1:7" x14ac:dyDescent="0.3">
      <c r="A11923" t="s">
        <v>1519</v>
      </c>
      <c r="B11923" t="s">
        <v>1538</v>
      </c>
      <c r="C11923" t="s">
        <v>544</v>
      </c>
      <c r="D11923" t="s">
        <v>43</v>
      </c>
      <c r="E11923" t="s">
        <v>141</v>
      </c>
      <c r="F11923" t="s">
        <v>1794</v>
      </c>
      <c r="G11923">
        <v>5.212894699440648</v>
      </c>
    </row>
    <row r="11924" spans="1:7" x14ac:dyDescent="0.3">
      <c r="A11924" t="s">
        <v>1519</v>
      </c>
      <c r="B11924" t="s">
        <v>1538</v>
      </c>
      <c r="C11924" t="s">
        <v>544</v>
      </c>
      <c r="D11924" t="s">
        <v>43</v>
      </c>
      <c r="E11924" t="s">
        <v>141</v>
      </c>
      <c r="F11924" t="s">
        <v>1795</v>
      </c>
      <c r="G11924">
        <v>4.3813574145289156</v>
      </c>
    </row>
    <row r="11925" spans="1:7" x14ac:dyDescent="0.3">
      <c r="A11925" t="s">
        <v>1519</v>
      </c>
      <c r="B11925" t="s">
        <v>1538</v>
      </c>
      <c r="C11925" t="s">
        <v>544</v>
      </c>
      <c r="D11925" t="s">
        <v>43</v>
      </c>
      <c r="E11925" t="s">
        <v>141</v>
      </c>
      <c r="F11925" t="s">
        <v>1796</v>
      </c>
      <c r="G11925">
        <v>3.6474795440162189</v>
      </c>
    </row>
    <row r="11926" spans="1:7" x14ac:dyDescent="0.3">
      <c r="A11926" t="s">
        <v>1519</v>
      </c>
      <c r="B11926" t="s">
        <v>1538</v>
      </c>
      <c r="C11926" t="s">
        <v>544</v>
      </c>
      <c r="D11926" t="s">
        <v>43</v>
      </c>
      <c r="E11926" t="s">
        <v>141</v>
      </c>
      <c r="F11926" t="s">
        <v>1797</v>
      </c>
      <c r="G11926">
        <v>3.102259950042161</v>
      </c>
    </row>
    <row r="11927" spans="1:7" x14ac:dyDescent="0.3">
      <c r="A11927" t="s">
        <v>1519</v>
      </c>
      <c r="B11927" t="s">
        <v>1538</v>
      </c>
      <c r="C11927" t="s">
        <v>544</v>
      </c>
      <c r="D11927" t="s">
        <v>43</v>
      </c>
      <c r="E11927" t="s">
        <v>141</v>
      </c>
      <c r="F11927" t="s">
        <v>1798</v>
      </c>
      <c r="G11927">
        <v>2.5899496625488632</v>
      </c>
    </row>
    <row r="11928" spans="1:7" x14ac:dyDescent="0.3">
      <c r="A11928" t="s">
        <v>1519</v>
      </c>
      <c r="B11928" t="s">
        <v>1538</v>
      </c>
      <c r="C11928" t="s">
        <v>544</v>
      </c>
      <c r="D11928" t="s">
        <v>43</v>
      </c>
      <c r="E11928" t="s">
        <v>141</v>
      </c>
      <c r="F11928" t="s">
        <v>1799</v>
      </c>
      <c r="G11928">
        <v>2.137184682403245</v>
      </c>
    </row>
    <row r="11929" spans="1:7" x14ac:dyDescent="0.3">
      <c r="A11929" t="s">
        <v>1519</v>
      </c>
      <c r="B11929" t="s">
        <v>1538</v>
      </c>
      <c r="C11929" t="s">
        <v>544</v>
      </c>
      <c r="D11929" t="s">
        <v>43</v>
      </c>
      <c r="E11929" t="s">
        <v>141</v>
      </c>
      <c r="F11929" t="s">
        <v>1800</v>
      </c>
      <c r="G11929">
        <v>1.7355331300731189</v>
      </c>
    </row>
    <row r="11930" spans="1:7" x14ac:dyDescent="0.3">
      <c r="A11930" t="s">
        <v>1519</v>
      </c>
      <c r="B11930" t="s">
        <v>1538</v>
      </c>
      <c r="C11930" t="s">
        <v>544</v>
      </c>
      <c r="D11930" t="s">
        <v>43</v>
      </c>
      <c r="E11930" t="s">
        <v>141</v>
      </c>
      <c r="F11930" t="s">
        <v>1801</v>
      </c>
      <c r="G11930">
        <v>1.413164390834954</v>
      </c>
    </row>
    <row r="11931" spans="1:7" x14ac:dyDescent="0.3">
      <c r="A11931" t="s">
        <v>1519</v>
      </c>
      <c r="B11931" t="s">
        <v>1538</v>
      </c>
      <c r="C11931" t="s">
        <v>544</v>
      </c>
      <c r="D11931" t="s">
        <v>43</v>
      </c>
      <c r="E11931" t="s">
        <v>141</v>
      </c>
      <c r="F11931" t="s">
        <v>1802</v>
      </c>
      <c r="G11931">
        <v>1.1213103155492981</v>
      </c>
    </row>
    <row r="11932" spans="1:7" x14ac:dyDescent="0.3">
      <c r="A11932" t="s">
        <v>1519</v>
      </c>
      <c r="B11932" t="s">
        <v>1538</v>
      </c>
      <c r="C11932" t="s">
        <v>544</v>
      </c>
      <c r="D11932" t="s">
        <v>43</v>
      </c>
      <c r="E11932" t="s">
        <v>141</v>
      </c>
      <c r="F11932" t="s">
        <v>1803</v>
      </c>
      <c r="G11932">
        <v>0.84057019813021583</v>
      </c>
    </row>
    <row r="11933" spans="1:7" x14ac:dyDescent="0.3">
      <c r="A11933" t="s">
        <v>1519</v>
      </c>
      <c r="B11933" t="s">
        <v>1538</v>
      </c>
      <c r="C11933" t="s">
        <v>544</v>
      </c>
      <c r="D11933" t="s">
        <v>43</v>
      </c>
      <c r="E11933" t="s">
        <v>141</v>
      </c>
      <c r="F11933" t="s">
        <v>1804</v>
      </c>
      <c r="G11933">
        <v>0.56875410985950836</v>
      </c>
    </row>
    <row r="11934" spans="1:7" x14ac:dyDescent="0.3">
      <c r="A11934" t="s">
        <v>1519</v>
      </c>
      <c r="B11934" t="s">
        <v>1538</v>
      </c>
      <c r="C11934" t="s">
        <v>544</v>
      </c>
      <c r="D11934" t="s">
        <v>43</v>
      </c>
      <c r="E11934" t="s">
        <v>141</v>
      </c>
      <c r="F11934" t="s">
        <v>1805</v>
      </c>
      <c r="G11934">
        <v>0.29352862578585709</v>
      </c>
    </row>
    <row r="11935" spans="1:7" x14ac:dyDescent="0.3">
      <c r="A11935" t="s">
        <v>1519</v>
      </c>
      <c r="B11935" t="s">
        <v>1538</v>
      </c>
      <c r="C11935" t="s">
        <v>544</v>
      </c>
      <c r="D11935" t="s">
        <v>43</v>
      </c>
      <c r="E11935" t="s">
        <v>141</v>
      </c>
      <c r="F11935" t="s">
        <v>1806</v>
      </c>
      <c r="G11935">
        <v>6.1676374453906391E-2</v>
      </c>
    </row>
    <row r="11936" spans="1:7" x14ac:dyDescent="0.3">
      <c r="A11936" t="s">
        <v>1519</v>
      </c>
      <c r="B11936" t="s">
        <v>1538</v>
      </c>
      <c r="C11936" t="s">
        <v>544</v>
      </c>
      <c r="D11936" t="s">
        <v>46</v>
      </c>
      <c r="E11936" t="s">
        <v>141</v>
      </c>
      <c r="F11936" t="s">
        <v>1781</v>
      </c>
      <c r="G11936">
        <v>0</v>
      </c>
    </row>
    <row r="11937" spans="1:7" x14ac:dyDescent="0.3">
      <c r="A11937" t="s">
        <v>1519</v>
      </c>
      <c r="B11937" t="s">
        <v>1538</v>
      </c>
      <c r="C11937" t="s">
        <v>544</v>
      </c>
      <c r="D11937" t="s">
        <v>46</v>
      </c>
      <c r="E11937" t="s">
        <v>141</v>
      </c>
      <c r="F11937" t="s">
        <v>1782</v>
      </c>
      <c r="G11937">
        <v>0</v>
      </c>
    </row>
    <row r="11938" spans="1:7" x14ac:dyDescent="0.3">
      <c r="A11938" t="s">
        <v>1519</v>
      </c>
      <c r="B11938" t="s">
        <v>1538</v>
      </c>
      <c r="C11938" t="s">
        <v>544</v>
      </c>
      <c r="D11938" t="s">
        <v>46</v>
      </c>
      <c r="E11938" t="s">
        <v>141</v>
      </c>
      <c r="F11938" t="s">
        <v>1783</v>
      </c>
      <c r="G11938">
        <v>0</v>
      </c>
    </row>
    <row r="11939" spans="1:7" x14ac:dyDescent="0.3">
      <c r="A11939" t="s">
        <v>1519</v>
      </c>
      <c r="B11939" t="s">
        <v>1538</v>
      </c>
      <c r="C11939" t="s">
        <v>544</v>
      </c>
      <c r="D11939" t="s">
        <v>46</v>
      </c>
      <c r="E11939" t="s">
        <v>141</v>
      </c>
      <c r="F11939" t="s">
        <v>1784</v>
      </c>
      <c r="G11939">
        <v>0</v>
      </c>
    </row>
    <row r="11940" spans="1:7" x14ac:dyDescent="0.3">
      <c r="A11940" t="s">
        <v>1519</v>
      </c>
      <c r="B11940" t="s">
        <v>1538</v>
      </c>
      <c r="C11940" t="s">
        <v>544</v>
      </c>
      <c r="D11940" t="s">
        <v>46</v>
      </c>
      <c r="E11940" t="s">
        <v>141</v>
      </c>
      <c r="F11940" t="s">
        <v>1785</v>
      </c>
      <c r="G11940">
        <v>0</v>
      </c>
    </row>
    <row r="11941" spans="1:7" x14ac:dyDescent="0.3">
      <c r="A11941" t="s">
        <v>1519</v>
      </c>
      <c r="B11941" t="s">
        <v>1538</v>
      </c>
      <c r="C11941" t="s">
        <v>544</v>
      </c>
      <c r="D11941" t="s">
        <v>46</v>
      </c>
      <c r="E11941" t="s">
        <v>141</v>
      </c>
      <c r="F11941" t="s">
        <v>1786</v>
      </c>
      <c r="G11941">
        <v>0</v>
      </c>
    </row>
    <row r="11942" spans="1:7" x14ac:dyDescent="0.3">
      <c r="A11942" t="s">
        <v>1519</v>
      </c>
      <c r="B11942" t="s">
        <v>1538</v>
      </c>
      <c r="C11942" t="s">
        <v>544</v>
      </c>
      <c r="D11942" t="s">
        <v>46</v>
      </c>
      <c r="E11942" t="s">
        <v>141</v>
      </c>
      <c r="F11942" t="s">
        <v>1787</v>
      </c>
      <c r="G11942">
        <v>0</v>
      </c>
    </row>
    <row r="11943" spans="1:7" x14ac:dyDescent="0.3">
      <c r="A11943" t="s">
        <v>1519</v>
      </c>
      <c r="B11943" t="s">
        <v>1538</v>
      </c>
      <c r="C11943" t="s">
        <v>544</v>
      </c>
      <c r="D11943" t="s">
        <v>46</v>
      </c>
      <c r="E11943" t="s">
        <v>141</v>
      </c>
      <c r="F11943" t="s">
        <v>1788</v>
      </c>
      <c r="G11943">
        <v>0</v>
      </c>
    </row>
    <row r="11944" spans="1:7" x14ac:dyDescent="0.3">
      <c r="A11944" t="s">
        <v>1519</v>
      </c>
      <c r="B11944" t="s">
        <v>1538</v>
      </c>
      <c r="C11944" t="s">
        <v>544</v>
      </c>
      <c r="D11944" t="s">
        <v>46</v>
      </c>
      <c r="E11944" t="s">
        <v>141</v>
      </c>
      <c r="F11944" t="s">
        <v>1789</v>
      </c>
      <c r="G11944">
        <v>0</v>
      </c>
    </row>
    <row r="11945" spans="1:7" x14ac:dyDescent="0.3">
      <c r="A11945" t="s">
        <v>1519</v>
      </c>
      <c r="B11945" t="s">
        <v>1538</v>
      </c>
      <c r="C11945" t="s">
        <v>544</v>
      </c>
      <c r="D11945" t="s">
        <v>46</v>
      </c>
      <c r="E11945" t="s">
        <v>141</v>
      </c>
      <c r="F11945" t="s">
        <v>1790</v>
      </c>
      <c r="G11945">
        <v>0</v>
      </c>
    </row>
    <row r="11946" spans="1:7" x14ac:dyDescent="0.3">
      <c r="A11946" t="s">
        <v>1519</v>
      </c>
      <c r="B11946" t="s">
        <v>1538</v>
      </c>
      <c r="C11946" t="s">
        <v>544</v>
      </c>
      <c r="D11946" t="s">
        <v>46</v>
      </c>
      <c r="E11946" t="s">
        <v>141</v>
      </c>
      <c r="F11946" t="s">
        <v>1791</v>
      </c>
      <c r="G11946">
        <v>0</v>
      </c>
    </row>
    <row r="11947" spans="1:7" x14ac:dyDescent="0.3">
      <c r="A11947" t="s">
        <v>1519</v>
      </c>
      <c r="B11947" t="s">
        <v>1538</v>
      </c>
      <c r="C11947" t="s">
        <v>544</v>
      </c>
      <c r="D11947" t="s">
        <v>46</v>
      </c>
      <c r="E11947" t="s">
        <v>141</v>
      </c>
      <c r="F11947" t="s">
        <v>1792</v>
      </c>
      <c r="G11947">
        <v>0</v>
      </c>
    </row>
    <row r="11948" spans="1:7" x14ac:dyDescent="0.3">
      <c r="A11948" t="s">
        <v>1519</v>
      </c>
      <c r="B11948" t="s">
        <v>1538</v>
      </c>
      <c r="C11948" t="s">
        <v>544</v>
      </c>
      <c r="D11948" t="s">
        <v>46</v>
      </c>
      <c r="E11948" t="s">
        <v>141</v>
      </c>
      <c r="F11948" t="s">
        <v>1793</v>
      </c>
      <c r="G11948">
        <v>0</v>
      </c>
    </row>
    <row r="11949" spans="1:7" x14ac:dyDescent="0.3">
      <c r="A11949" t="s">
        <v>1519</v>
      </c>
      <c r="B11949" t="s">
        <v>1538</v>
      </c>
      <c r="C11949" t="s">
        <v>544</v>
      </c>
      <c r="D11949" t="s">
        <v>46</v>
      </c>
      <c r="E11949" t="s">
        <v>141</v>
      </c>
      <c r="F11949" t="s">
        <v>1794</v>
      </c>
      <c r="G11949">
        <v>0</v>
      </c>
    </row>
    <row r="11950" spans="1:7" x14ac:dyDescent="0.3">
      <c r="A11950" t="s">
        <v>1519</v>
      </c>
      <c r="B11950" t="s">
        <v>1538</v>
      </c>
      <c r="C11950" t="s">
        <v>544</v>
      </c>
      <c r="D11950" t="s">
        <v>46</v>
      </c>
      <c r="E11950" t="s">
        <v>141</v>
      </c>
      <c r="F11950" t="s">
        <v>1795</v>
      </c>
      <c r="G11950">
        <v>0</v>
      </c>
    </row>
    <row r="11951" spans="1:7" x14ac:dyDescent="0.3">
      <c r="A11951" t="s">
        <v>1519</v>
      </c>
      <c r="B11951" t="s">
        <v>1538</v>
      </c>
      <c r="C11951" t="s">
        <v>544</v>
      </c>
      <c r="D11951" t="s">
        <v>46</v>
      </c>
      <c r="E11951" t="s">
        <v>141</v>
      </c>
      <c r="F11951" t="s">
        <v>1796</v>
      </c>
      <c r="G11951">
        <v>0</v>
      </c>
    </row>
    <row r="11952" spans="1:7" x14ac:dyDescent="0.3">
      <c r="A11952" t="s">
        <v>1519</v>
      </c>
      <c r="B11952" t="s">
        <v>1538</v>
      </c>
      <c r="C11952" t="s">
        <v>544</v>
      </c>
      <c r="D11952" t="s">
        <v>46</v>
      </c>
      <c r="E11952" t="s">
        <v>141</v>
      </c>
      <c r="F11952" t="s">
        <v>1797</v>
      </c>
      <c r="G11952">
        <v>0</v>
      </c>
    </row>
    <row r="11953" spans="1:7" x14ac:dyDescent="0.3">
      <c r="A11953" t="s">
        <v>1519</v>
      </c>
      <c r="B11953" t="s">
        <v>1538</v>
      </c>
      <c r="C11953" t="s">
        <v>544</v>
      </c>
      <c r="D11953" t="s">
        <v>46</v>
      </c>
      <c r="E11953" t="s">
        <v>141</v>
      </c>
      <c r="F11953" t="s">
        <v>1798</v>
      </c>
      <c r="G11953">
        <v>0</v>
      </c>
    </row>
    <row r="11954" spans="1:7" x14ac:dyDescent="0.3">
      <c r="A11954" t="s">
        <v>1519</v>
      </c>
      <c r="B11954" t="s">
        <v>1538</v>
      </c>
      <c r="C11954" t="s">
        <v>544</v>
      </c>
      <c r="D11954" t="s">
        <v>46</v>
      </c>
      <c r="E11954" t="s">
        <v>141</v>
      </c>
      <c r="F11954" t="s">
        <v>1799</v>
      </c>
      <c r="G11954">
        <v>0</v>
      </c>
    </row>
    <row r="11955" spans="1:7" x14ac:dyDescent="0.3">
      <c r="A11955" t="s">
        <v>1519</v>
      </c>
      <c r="B11955" t="s">
        <v>1538</v>
      </c>
      <c r="C11955" t="s">
        <v>544</v>
      </c>
      <c r="D11955" t="s">
        <v>46</v>
      </c>
      <c r="E11955" t="s">
        <v>141</v>
      </c>
      <c r="F11955" t="s">
        <v>1800</v>
      </c>
      <c r="G11955">
        <v>0</v>
      </c>
    </row>
    <row r="11956" spans="1:7" x14ac:dyDescent="0.3">
      <c r="A11956" t="s">
        <v>1519</v>
      </c>
      <c r="B11956" t="s">
        <v>1538</v>
      </c>
      <c r="C11956" t="s">
        <v>544</v>
      </c>
      <c r="D11956" t="s">
        <v>46</v>
      </c>
      <c r="E11956" t="s">
        <v>141</v>
      </c>
      <c r="F11956" t="s">
        <v>1801</v>
      </c>
      <c r="G11956">
        <v>0</v>
      </c>
    </row>
    <row r="11957" spans="1:7" x14ac:dyDescent="0.3">
      <c r="A11957" t="s">
        <v>1519</v>
      </c>
      <c r="B11957" t="s">
        <v>1538</v>
      </c>
      <c r="C11957" t="s">
        <v>544</v>
      </c>
      <c r="D11957" t="s">
        <v>46</v>
      </c>
      <c r="E11957" t="s">
        <v>141</v>
      </c>
      <c r="F11957" t="s">
        <v>1802</v>
      </c>
      <c r="G11957">
        <v>0</v>
      </c>
    </row>
    <row r="11958" spans="1:7" x14ac:dyDescent="0.3">
      <c r="A11958" t="s">
        <v>1519</v>
      </c>
      <c r="B11958" t="s">
        <v>1538</v>
      </c>
      <c r="C11958" t="s">
        <v>544</v>
      </c>
      <c r="D11958" t="s">
        <v>46</v>
      </c>
      <c r="E11958" t="s">
        <v>141</v>
      </c>
      <c r="F11958" t="s">
        <v>1803</v>
      </c>
      <c r="G11958">
        <v>0</v>
      </c>
    </row>
    <row r="11959" spans="1:7" x14ac:dyDescent="0.3">
      <c r="A11959" t="s">
        <v>1519</v>
      </c>
      <c r="B11959" t="s">
        <v>1538</v>
      </c>
      <c r="C11959" t="s">
        <v>544</v>
      </c>
      <c r="D11959" t="s">
        <v>46</v>
      </c>
      <c r="E11959" t="s">
        <v>141</v>
      </c>
      <c r="F11959" t="s">
        <v>1804</v>
      </c>
      <c r="G11959">
        <v>0</v>
      </c>
    </row>
    <row r="11960" spans="1:7" x14ac:dyDescent="0.3">
      <c r="A11960" t="s">
        <v>1519</v>
      </c>
      <c r="B11960" t="s">
        <v>1538</v>
      </c>
      <c r="C11960" t="s">
        <v>544</v>
      </c>
      <c r="D11960" t="s">
        <v>46</v>
      </c>
      <c r="E11960" t="s">
        <v>141</v>
      </c>
      <c r="F11960" t="s">
        <v>1805</v>
      </c>
      <c r="G11960">
        <v>0</v>
      </c>
    </row>
    <row r="11961" spans="1:7" x14ac:dyDescent="0.3">
      <c r="A11961" t="s">
        <v>1519</v>
      </c>
      <c r="B11961" t="s">
        <v>1538</v>
      </c>
      <c r="C11961" t="s">
        <v>544</v>
      </c>
      <c r="D11961" t="s">
        <v>46</v>
      </c>
      <c r="E11961" t="s">
        <v>141</v>
      </c>
      <c r="F11961" t="s">
        <v>1806</v>
      </c>
      <c r="G11961">
        <v>0</v>
      </c>
    </row>
    <row r="11962" spans="1:7" x14ac:dyDescent="0.3">
      <c r="A11962" t="s">
        <v>1519</v>
      </c>
      <c r="B11962" t="s">
        <v>1538</v>
      </c>
      <c r="C11962" t="s">
        <v>544</v>
      </c>
      <c r="D11962" t="s">
        <v>175</v>
      </c>
      <c r="E11962" t="s">
        <v>141</v>
      </c>
      <c r="F11962" t="s">
        <v>1781</v>
      </c>
      <c r="G11962">
        <v>5.5754536076705072</v>
      </c>
    </row>
    <row r="11963" spans="1:7" x14ac:dyDescent="0.3">
      <c r="A11963" t="s">
        <v>1519</v>
      </c>
      <c r="B11963" t="s">
        <v>1538</v>
      </c>
      <c r="C11963" t="s">
        <v>544</v>
      </c>
      <c r="D11963" t="s">
        <v>175</v>
      </c>
      <c r="E11963" t="s">
        <v>141</v>
      </c>
      <c r="F11963" t="s">
        <v>1782</v>
      </c>
      <c r="G11963">
        <v>10.1682085457907</v>
      </c>
    </row>
    <row r="11964" spans="1:7" x14ac:dyDescent="0.3">
      <c r="A11964" t="s">
        <v>1519</v>
      </c>
      <c r="B11964" t="s">
        <v>1538</v>
      </c>
      <c r="C11964" t="s">
        <v>544</v>
      </c>
      <c r="D11964" t="s">
        <v>175</v>
      </c>
      <c r="E11964" t="s">
        <v>141</v>
      </c>
      <c r="F11964" t="s">
        <v>1783</v>
      </c>
      <c r="G11964">
        <v>16.09349468953862</v>
      </c>
    </row>
    <row r="11965" spans="1:7" x14ac:dyDescent="0.3">
      <c r="A11965" t="s">
        <v>1519</v>
      </c>
      <c r="B11965" t="s">
        <v>1538</v>
      </c>
      <c r="C11965" t="s">
        <v>544</v>
      </c>
      <c r="D11965" t="s">
        <v>175</v>
      </c>
      <c r="E11965" t="s">
        <v>141</v>
      </c>
      <c r="F11965" t="s">
        <v>1784</v>
      </c>
      <c r="G11965">
        <v>23.371929567760361</v>
      </c>
    </row>
    <row r="11966" spans="1:7" x14ac:dyDescent="0.3">
      <c r="A11966" t="s">
        <v>1519</v>
      </c>
      <c r="B11966" t="s">
        <v>1538</v>
      </c>
      <c r="C11966" t="s">
        <v>544</v>
      </c>
      <c r="D11966" t="s">
        <v>175</v>
      </c>
      <c r="E11966" t="s">
        <v>141</v>
      </c>
      <c r="F11966" t="s">
        <v>1785</v>
      </c>
      <c r="G11966">
        <v>31.833453612433122</v>
      </c>
    </row>
    <row r="11967" spans="1:7" x14ac:dyDescent="0.3">
      <c r="A11967" t="s">
        <v>1519</v>
      </c>
      <c r="B11967" t="s">
        <v>1538</v>
      </c>
      <c r="C11967" t="s">
        <v>544</v>
      </c>
      <c r="D11967" t="s">
        <v>175</v>
      </c>
      <c r="E11967" t="s">
        <v>141</v>
      </c>
      <c r="F11967" t="s">
        <v>1786</v>
      </c>
      <c r="G11967">
        <v>42.063768729741483</v>
      </c>
    </row>
    <row r="11968" spans="1:7" x14ac:dyDescent="0.3">
      <c r="A11968" t="s">
        <v>1519</v>
      </c>
      <c r="B11968" t="s">
        <v>1538</v>
      </c>
      <c r="C11968" t="s">
        <v>544</v>
      </c>
      <c r="D11968" t="s">
        <v>175</v>
      </c>
      <c r="E11968" t="s">
        <v>141</v>
      </c>
      <c r="F11968" t="s">
        <v>1787</v>
      </c>
      <c r="G11968">
        <v>51.629991318100679</v>
      </c>
    </row>
    <row r="11969" spans="1:7" x14ac:dyDescent="0.3">
      <c r="A11969" t="s">
        <v>1519</v>
      </c>
      <c r="B11969" t="s">
        <v>1538</v>
      </c>
      <c r="C11969" t="s">
        <v>544</v>
      </c>
      <c r="D11969" t="s">
        <v>175</v>
      </c>
      <c r="E11969" t="s">
        <v>141</v>
      </c>
      <c r="F11969" t="s">
        <v>1788</v>
      </c>
      <c r="G11969">
        <v>61.12079813867139</v>
      </c>
    </row>
    <row r="11970" spans="1:7" x14ac:dyDescent="0.3">
      <c r="A11970" t="s">
        <v>1519</v>
      </c>
      <c r="B11970" t="s">
        <v>1538</v>
      </c>
      <c r="C11970" t="s">
        <v>544</v>
      </c>
      <c r="D11970" t="s">
        <v>175</v>
      </c>
      <c r="E11970" t="s">
        <v>141</v>
      </c>
      <c r="F11970" t="s">
        <v>1789</v>
      </c>
      <c r="G11970">
        <v>70.618215368622984</v>
      </c>
    </row>
    <row r="11971" spans="1:7" x14ac:dyDescent="0.3">
      <c r="A11971" t="s">
        <v>1519</v>
      </c>
      <c r="B11971" t="s">
        <v>1538</v>
      </c>
      <c r="C11971" t="s">
        <v>544</v>
      </c>
      <c r="D11971" t="s">
        <v>175</v>
      </c>
      <c r="E11971" t="s">
        <v>141</v>
      </c>
      <c r="F11971" t="s">
        <v>1790</v>
      </c>
      <c r="G11971">
        <v>80.109774903560336</v>
      </c>
    </row>
    <row r="11972" spans="1:7" x14ac:dyDescent="0.3">
      <c r="A11972" t="s">
        <v>1519</v>
      </c>
      <c r="B11972" t="s">
        <v>1538</v>
      </c>
      <c r="C11972" t="s">
        <v>544</v>
      </c>
      <c r="D11972" t="s">
        <v>175</v>
      </c>
      <c r="E11972" t="s">
        <v>141</v>
      </c>
      <c r="F11972" t="s">
        <v>1791</v>
      </c>
      <c r="G11972">
        <v>90.976656187738683</v>
      </c>
    </row>
    <row r="11973" spans="1:7" x14ac:dyDescent="0.3">
      <c r="A11973" t="s">
        <v>1519</v>
      </c>
      <c r="B11973" t="s">
        <v>1538</v>
      </c>
      <c r="C11973" t="s">
        <v>544</v>
      </c>
      <c r="D11973" t="s">
        <v>175</v>
      </c>
      <c r="E11973" t="s">
        <v>141</v>
      </c>
      <c r="F11973" t="s">
        <v>1792</v>
      </c>
      <c r="G11973">
        <v>99.466502424184284</v>
      </c>
    </row>
    <row r="11974" spans="1:7" x14ac:dyDescent="0.3">
      <c r="A11974" t="s">
        <v>1519</v>
      </c>
      <c r="B11974" t="s">
        <v>1538</v>
      </c>
      <c r="C11974" t="s">
        <v>544</v>
      </c>
      <c r="D11974" t="s">
        <v>175</v>
      </c>
      <c r="E11974" t="s">
        <v>141</v>
      </c>
      <c r="F11974" t="s">
        <v>1793</v>
      </c>
      <c r="G11974">
        <v>107.31185916227901</v>
      </c>
    </row>
    <row r="11975" spans="1:7" x14ac:dyDescent="0.3">
      <c r="A11975" t="s">
        <v>1519</v>
      </c>
      <c r="B11975" t="s">
        <v>1538</v>
      </c>
      <c r="C11975" t="s">
        <v>544</v>
      </c>
      <c r="D11975" t="s">
        <v>175</v>
      </c>
      <c r="E11975" t="s">
        <v>141</v>
      </c>
      <c r="F11975" t="s">
        <v>1794</v>
      </c>
      <c r="G11975">
        <v>114.3673398157366</v>
      </c>
    </row>
    <row r="11976" spans="1:7" x14ac:dyDescent="0.3">
      <c r="A11976" t="s">
        <v>1519</v>
      </c>
      <c r="B11976" t="s">
        <v>1538</v>
      </c>
      <c r="C11976" t="s">
        <v>544</v>
      </c>
      <c r="D11976" t="s">
        <v>175</v>
      </c>
      <c r="E11976" t="s">
        <v>141</v>
      </c>
      <c r="F11976" t="s">
        <v>1795</v>
      </c>
      <c r="G11976">
        <v>120.86409939770159</v>
      </c>
    </row>
    <row r="11977" spans="1:7" x14ac:dyDescent="0.3">
      <c r="A11977" t="s">
        <v>1519</v>
      </c>
      <c r="B11977" t="s">
        <v>1538</v>
      </c>
      <c r="C11977" t="s">
        <v>544</v>
      </c>
      <c r="D11977" t="s">
        <v>175</v>
      </c>
      <c r="E11977" t="s">
        <v>141</v>
      </c>
      <c r="F11977" t="s">
        <v>1796</v>
      </c>
      <c r="G11977">
        <v>127.156639719485</v>
      </c>
    </row>
    <row r="11978" spans="1:7" x14ac:dyDescent="0.3">
      <c r="A11978" t="s">
        <v>1519</v>
      </c>
      <c r="B11978" t="s">
        <v>1538</v>
      </c>
      <c r="C11978" t="s">
        <v>544</v>
      </c>
      <c r="D11978" t="s">
        <v>175</v>
      </c>
      <c r="E11978" t="s">
        <v>141</v>
      </c>
      <c r="F11978" t="s">
        <v>1797</v>
      </c>
      <c r="G11978">
        <v>132.1647367584228</v>
      </c>
    </row>
    <row r="11979" spans="1:7" x14ac:dyDescent="0.3">
      <c r="A11979" t="s">
        <v>1519</v>
      </c>
      <c r="B11979" t="s">
        <v>1538</v>
      </c>
      <c r="C11979" t="s">
        <v>544</v>
      </c>
      <c r="D11979" t="s">
        <v>175</v>
      </c>
      <c r="E11979" t="s">
        <v>141</v>
      </c>
      <c r="F11979" t="s">
        <v>1798</v>
      </c>
      <c r="G11979">
        <v>136.3615981706121</v>
      </c>
    </row>
    <row r="11980" spans="1:7" x14ac:dyDescent="0.3">
      <c r="A11980" t="s">
        <v>1519</v>
      </c>
      <c r="B11980" t="s">
        <v>1538</v>
      </c>
      <c r="C11980" t="s">
        <v>544</v>
      </c>
      <c r="D11980" t="s">
        <v>175</v>
      </c>
      <c r="E11980" t="s">
        <v>141</v>
      </c>
      <c r="F11980" t="s">
        <v>1799</v>
      </c>
      <c r="G11980">
        <v>139.88423215632619</v>
      </c>
    </row>
    <row r="11981" spans="1:7" x14ac:dyDescent="0.3">
      <c r="A11981" t="s">
        <v>1519</v>
      </c>
      <c r="B11981" t="s">
        <v>1538</v>
      </c>
      <c r="C11981" t="s">
        <v>544</v>
      </c>
      <c r="D11981" t="s">
        <v>175</v>
      </c>
      <c r="E11981" t="s">
        <v>141</v>
      </c>
      <c r="F11981" t="s">
        <v>1800</v>
      </c>
      <c r="G11981">
        <v>142.82049152499269</v>
      </c>
    </row>
    <row r="11982" spans="1:7" x14ac:dyDescent="0.3">
      <c r="A11982" t="s">
        <v>1519</v>
      </c>
      <c r="B11982" t="s">
        <v>1538</v>
      </c>
      <c r="C11982" t="s">
        <v>544</v>
      </c>
      <c r="D11982" t="s">
        <v>175</v>
      </c>
      <c r="E11982" t="s">
        <v>141</v>
      </c>
      <c r="F11982" t="s">
        <v>1801</v>
      </c>
      <c r="G11982">
        <v>145.34505502450131</v>
      </c>
    </row>
    <row r="11983" spans="1:7" x14ac:dyDescent="0.3">
      <c r="A11983" t="s">
        <v>1519</v>
      </c>
      <c r="B11983" t="s">
        <v>1538</v>
      </c>
      <c r="C11983" t="s">
        <v>544</v>
      </c>
      <c r="D11983" t="s">
        <v>175</v>
      </c>
      <c r="E11983" t="s">
        <v>141</v>
      </c>
      <c r="F11983" t="s">
        <v>1802</v>
      </c>
      <c r="G11983">
        <v>146.90900092637671</v>
      </c>
    </row>
    <row r="11984" spans="1:7" x14ac:dyDescent="0.3">
      <c r="A11984" t="s">
        <v>1519</v>
      </c>
      <c r="B11984" t="s">
        <v>1538</v>
      </c>
      <c r="C11984" t="s">
        <v>544</v>
      </c>
      <c r="D11984" t="s">
        <v>175</v>
      </c>
      <c r="E11984" t="s">
        <v>141</v>
      </c>
      <c r="F11984" t="s">
        <v>1803</v>
      </c>
      <c r="G11984">
        <v>148.194815266635</v>
      </c>
    </row>
    <row r="11985" spans="1:7" x14ac:dyDescent="0.3">
      <c r="A11985" t="s">
        <v>1519</v>
      </c>
      <c r="B11985" t="s">
        <v>1538</v>
      </c>
      <c r="C11985" t="s">
        <v>544</v>
      </c>
      <c r="D11985" t="s">
        <v>175</v>
      </c>
      <c r="E11985" t="s">
        <v>141</v>
      </c>
      <c r="F11985" t="s">
        <v>1804</v>
      </c>
      <c r="G11985">
        <v>149.22788803616351</v>
      </c>
    </row>
    <row r="11986" spans="1:7" x14ac:dyDescent="0.3">
      <c r="A11986" t="s">
        <v>1519</v>
      </c>
      <c r="B11986" t="s">
        <v>1538</v>
      </c>
      <c r="C11986" t="s">
        <v>544</v>
      </c>
      <c r="D11986" t="s">
        <v>175</v>
      </c>
      <c r="E11986" t="s">
        <v>141</v>
      </c>
      <c r="F11986" t="s">
        <v>1805</v>
      </c>
      <c r="G11986">
        <v>150.02068264859929</v>
      </c>
    </row>
    <row r="11987" spans="1:7" x14ac:dyDescent="0.3">
      <c r="A11987" t="s">
        <v>1519</v>
      </c>
      <c r="B11987" t="s">
        <v>1538</v>
      </c>
      <c r="C11987" t="s">
        <v>544</v>
      </c>
      <c r="D11987" t="s">
        <v>175</v>
      </c>
      <c r="E11987" t="s">
        <v>141</v>
      </c>
      <c r="F11987" t="s">
        <v>1806</v>
      </c>
      <c r="G11987">
        <v>151.05127194035421</v>
      </c>
    </row>
    <row r="11988" spans="1:7" x14ac:dyDescent="0.3">
      <c r="A11988" t="s">
        <v>1519</v>
      </c>
      <c r="B11988" t="s">
        <v>1538</v>
      </c>
      <c r="C11988" t="s">
        <v>544</v>
      </c>
      <c r="D11988" t="s">
        <v>176</v>
      </c>
      <c r="E11988" t="s">
        <v>141</v>
      </c>
      <c r="F11988" t="s">
        <v>1781</v>
      </c>
      <c r="G11988">
        <v>0</v>
      </c>
    </row>
    <row r="11989" spans="1:7" x14ac:dyDescent="0.3">
      <c r="A11989" t="s">
        <v>1519</v>
      </c>
      <c r="B11989" t="s">
        <v>1538</v>
      </c>
      <c r="C11989" t="s">
        <v>544</v>
      </c>
      <c r="D11989" t="s">
        <v>176</v>
      </c>
      <c r="E11989" t="s">
        <v>141</v>
      </c>
      <c r="F11989" t="s">
        <v>1782</v>
      </c>
      <c r="G11989">
        <v>-6.4499234022249638E-5</v>
      </c>
    </row>
    <row r="11990" spans="1:7" x14ac:dyDescent="0.3">
      <c r="A11990" t="s">
        <v>1519</v>
      </c>
      <c r="B11990" t="s">
        <v>1538</v>
      </c>
      <c r="C11990" t="s">
        <v>544</v>
      </c>
      <c r="D11990" t="s">
        <v>176</v>
      </c>
      <c r="E11990" t="s">
        <v>141</v>
      </c>
      <c r="F11990" t="s">
        <v>1783</v>
      </c>
      <c r="G11990">
        <v>-1.2899846804450131E-4</v>
      </c>
    </row>
    <row r="11991" spans="1:7" x14ac:dyDescent="0.3">
      <c r="A11991" t="s">
        <v>1519</v>
      </c>
      <c r="B11991" t="s">
        <v>1538</v>
      </c>
      <c r="C11991" t="s">
        <v>544</v>
      </c>
      <c r="D11991" t="s">
        <v>176</v>
      </c>
      <c r="E11991" t="s">
        <v>141</v>
      </c>
      <c r="F11991" t="s">
        <v>1784</v>
      </c>
      <c r="G11991">
        <v>-1.9349770206675241E-4</v>
      </c>
    </row>
    <row r="11992" spans="1:7" x14ac:dyDescent="0.3">
      <c r="A11992" t="s">
        <v>1519</v>
      </c>
      <c r="B11992" t="s">
        <v>1538</v>
      </c>
      <c r="C11992" t="s">
        <v>544</v>
      </c>
      <c r="D11992" t="s">
        <v>176</v>
      </c>
      <c r="E11992" t="s">
        <v>141</v>
      </c>
      <c r="F11992" t="s">
        <v>1785</v>
      </c>
      <c r="G11992">
        <v>-2.5799693608900392E-4</v>
      </c>
    </row>
    <row r="11993" spans="1:7" x14ac:dyDescent="0.3">
      <c r="A11993" t="s">
        <v>1519</v>
      </c>
      <c r="B11993" t="s">
        <v>1538</v>
      </c>
      <c r="C11993" t="s">
        <v>544</v>
      </c>
      <c r="D11993" t="s">
        <v>176</v>
      </c>
      <c r="E11993" t="s">
        <v>141</v>
      </c>
      <c r="F11993" t="s">
        <v>1786</v>
      </c>
      <c r="G11993">
        <v>-9.3293680595815404E-4</v>
      </c>
    </row>
    <row r="11994" spans="1:7" x14ac:dyDescent="0.3">
      <c r="A11994" t="s">
        <v>1519</v>
      </c>
      <c r="B11994" t="s">
        <v>1538</v>
      </c>
      <c r="C11994" t="s">
        <v>544</v>
      </c>
      <c r="D11994" t="s">
        <v>176</v>
      </c>
      <c r="E11994" t="s">
        <v>141</v>
      </c>
      <c r="F11994" t="s">
        <v>1787</v>
      </c>
      <c r="G11994">
        <v>-1.011860732264078E-3</v>
      </c>
    </row>
    <row r="11995" spans="1:7" x14ac:dyDescent="0.3">
      <c r="A11995" t="s">
        <v>1519</v>
      </c>
      <c r="B11995" t="s">
        <v>1538</v>
      </c>
      <c r="C11995" t="s">
        <v>544</v>
      </c>
      <c r="D11995" t="s">
        <v>176</v>
      </c>
      <c r="E11995" t="s">
        <v>141</v>
      </c>
      <c r="F11995" t="s">
        <v>1788</v>
      </c>
      <c r="G11995">
        <v>-1.090752680817276E-3</v>
      </c>
    </row>
    <row r="11996" spans="1:7" x14ac:dyDescent="0.3">
      <c r="A11996" t="s">
        <v>1519</v>
      </c>
      <c r="B11996" t="s">
        <v>1538</v>
      </c>
      <c r="C11996" t="s">
        <v>544</v>
      </c>
      <c r="D11996" t="s">
        <v>176</v>
      </c>
      <c r="E11996" t="s">
        <v>141</v>
      </c>
      <c r="F11996" t="s">
        <v>1789</v>
      </c>
      <c r="G11996">
        <v>-1.169612651617745E-3</v>
      </c>
    </row>
    <row r="11997" spans="1:7" x14ac:dyDescent="0.3">
      <c r="A11997" t="s">
        <v>1519</v>
      </c>
      <c r="B11997" t="s">
        <v>1538</v>
      </c>
      <c r="C11997" t="s">
        <v>544</v>
      </c>
      <c r="D11997" t="s">
        <v>176</v>
      </c>
      <c r="E11997" t="s">
        <v>141</v>
      </c>
      <c r="F11997" t="s">
        <v>1790</v>
      </c>
      <c r="G11997">
        <v>-1.2484406446654911E-3</v>
      </c>
    </row>
    <row r="11998" spans="1:7" x14ac:dyDescent="0.3">
      <c r="A11998" t="s">
        <v>1519</v>
      </c>
      <c r="B11998" t="s">
        <v>1538</v>
      </c>
      <c r="C11998" t="s">
        <v>544</v>
      </c>
      <c r="D11998" t="s">
        <v>176</v>
      </c>
      <c r="E11998" t="s">
        <v>141</v>
      </c>
      <c r="F11998" t="s">
        <v>1791</v>
      </c>
      <c r="G11998">
        <v>-4.3327923874059444E-3</v>
      </c>
    </row>
    <row r="11999" spans="1:7" x14ac:dyDescent="0.3">
      <c r="A11999" t="s">
        <v>1519</v>
      </c>
      <c r="B11999" t="s">
        <v>1538</v>
      </c>
      <c r="C11999" t="s">
        <v>544</v>
      </c>
      <c r="D11999" t="s">
        <v>176</v>
      </c>
      <c r="E11999" t="s">
        <v>141</v>
      </c>
      <c r="F11999" t="s">
        <v>1792</v>
      </c>
      <c r="G11999">
        <v>-4.3641345440751178E-3</v>
      </c>
    </row>
    <row r="12000" spans="1:7" x14ac:dyDescent="0.3">
      <c r="A12000" t="s">
        <v>1519</v>
      </c>
      <c r="B12000" t="s">
        <v>1538</v>
      </c>
      <c r="C12000" t="s">
        <v>544</v>
      </c>
      <c r="D12000" t="s">
        <v>176</v>
      </c>
      <c r="E12000" t="s">
        <v>141</v>
      </c>
      <c r="F12000" t="s">
        <v>1793</v>
      </c>
      <c r="G12000">
        <v>-4.3953284908464082E-3</v>
      </c>
    </row>
    <row r="12001" spans="1:7" x14ac:dyDescent="0.3">
      <c r="A12001" t="s">
        <v>1519</v>
      </c>
      <c r="B12001" t="s">
        <v>1538</v>
      </c>
      <c r="C12001" t="s">
        <v>544</v>
      </c>
      <c r="D12001" t="s">
        <v>176</v>
      </c>
      <c r="E12001" t="s">
        <v>141</v>
      </c>
      <c r="F12001" t="s">
        <v>1794</v>
      </c>
      <c r="G12001">
        <v>-4.4263742277198086E-3</v>
      </c>
    </row>
    <row r="12002" spans="1:7" x14ac:dyDescent="0.3">
      <c r="A12002" t="s">
        <v>1519</v>
      </c>
      <c r="B12002" t="s">
        <v>1538</v>
      </c>
      <c r="C12002" t="s">
        <v>544</v>
      </c>
      <c r="D12002" t="s">
        <v>176</v>
      </c>
      <c r="E12002" t="s">
        <v>141</v>
      </c>
      <c r="F12002" t="s">
        <v>1795</v>
      </c>
      <c r="G12002">
        <v>-4.4572717546953267E-3</v>
      </c>
    </row>
    <row r="12003" spans="1:7" x14ac:dyDescent="0.3">
      <c r="A12003" t="s">
        <v>1519</v>
      </c>
      <c r="B12003" t="s">
        <v>1538</v>
      </c>
      <c r="C12003" t="s">
        <v>544</v>
      </c>
      <c r="D12003" t="s">
        <v>176</v>
      </c>
      <c r="E12003" t="s">
        <v>141</v>
      </c>
      <c r="F12003" t="s">
        <v>1796</v>
      </c>
      <c r="G12003">
        <v>-5.6329656916525332E-3</v>
      </c>
    </row>
    <row r="12004" spans="1:7" x14ac:dyDescent="0.3">
      <c r="A12004" t="s">
        <v>1519</v>
      </c>
      <c r="B12004" t="s">
        <v>1538</v>
      </c>
      <c r="C12004" t="s">
        <v>544</v>
      </c>
      <c r="D12004" t="s">
        <v>176</v>
      </c>
      <c r="E12004" t="s">
        <v>141</v>
      </c>
      <c r="F12004" t="s">
        <v>1797</v>
      </c>
      <c r="G12004">
        <v>-5.6501984143477778E-3</v>
      </c>
    </row>
    <row r="12005" spans="1:7" x14ac:dyDescent="0.3">
      <c r="A12005" t="s">
        <v>1519</v>
      </c>
      <c r="B12005" t="s">
        <v>1538</v>
      </c>
      <c r="C12005" t="s">
        <v>544</v>
      </c>
      <c r="D12005" t="s">
        <v>176</v>
      </c>
      <c r="E12005" t="s">
        <v>141</v>
      </c>
      <c r="F12005" t="s">
        <v>1798</v>
      </c>
      <c r="G12005">
        <v>-5.6672787340531581E-3</v>
      </c>
    </row>
    <row r="12006" spans="1:7" x14ac:dyDescent="0.3">
      <c r="A12006" t="s">
        <v>1519</v>
      </c>
      <c r="B12006" t="s">
        <v>1538</v>
      </c>
      <c r="C12006" t="s">
        <v>544</v>
      </c>
      <c r="D12006" t="s">
        <v>176</v>
      </c>
      <c r="E12006" t="s">
        <v>141</v>
      </c>
      <c r="F12006" t="s">
        <v>1799</v>
      </c>
      <c r="G12006">
        <v>-5.6842066507686766E-3</v>
      </c>
    </row>
    <row r="12007" spans="1:7" x14ac:dyDescent="0.3">
      <c r="A12007" t="s">
        <v>1519</v>
      </c>
      <c r="B12007" t="s">
        <v>1538</v>
      </c>
      <c r="C12007" t="s">
        <v>544</v>
      </c>
      <c r="D12007" t="s">
        <v>176</v>
      </c>
      <c r="E12007" t="s">
        <v>141</v>
      </c>
      <c r="F12007" t="s">
        <v>1800</v>
      </c>
      <c r="G12007">
        <v>-5.7009821644943316E-3</v>
      </c>
    </row>
    <row r="12008" spans="1:7" x14ac:dyDescent="0.3">
      <c r="A12008" t="s">
        <v>1519</v>
      </c>
      <c r="B12008" t="s">
        <v>1538</v>
      </c>
      <c r="C12008" t="s">
        <v>544</v>
      </c>
      <c r="D12008" t="s">
        <v>176</v>
      </c>
      <c r="E12008" t="s">
        <v>141</v>
      </c>
      <c r="F12008" t="s">
        <v>1801</v>
      </c>
      <c r="G12008">
        <v>-6.087148809201845E-3</v>
      </c>
    </row>
    <row r="12009" spans="1:7" x14ac:dyDescent="0.3">
      <c r="A12009" t="s">
        <v>1519</v>
      </c>
      <c r="B12009" t="s">
        <v>1538</v>
      </c>
      <c r="C12009" t="s">
        <v>544</v>
      </c>
      <c r="D12009" t="s">
        <v>176</v>
      </c>
      <c r="E12009" t="s">
        <v>141</v>
      </c>
      <c r="F12009" t="s">
        <v>1802</v>
      </c>
      <c r="G12009">
        <v>-6.1044757805124349E-3</v>
      </c>
    </row>
    <row r="12010" spans="1:7" x14ac:dyDescent="0.3">
      <c r="A12010" t="s">
        <v>1519</v>
      </c>
      <c r="B12010" t="s">
        <v>1538</v>
      </c>
      <c r="C12010" t="s">
        <v>544</v>
      </c>
      <c r="D12010" t="s">
        <v>176</v>
      </c>
      <c r="E12010" t="s">
        <v>141</v>
      </c>
      <c r="F12010" t="s">
        <v>1803</v>
      </c>
      <c r="G12010">
        <v>-6.121643920217067E-3</v>
      </c>
    </row>
    <row r="12011" spans="1:7" x14ac:dyDescent="0.3">
      <c r="A12011" t="s">
        <v>1519</v>
      </c>
      <c r="B12011" t="s">
        <v>1538</v>
      </c>
      <c r="C12011" t="s">
        <v>544</v>
      </c>
      <c r="D12011" t="s">
        <v>176</v>
      </c>
      <c r="E12011" t="s">
        <v>141</v>
      </c>
      <c r="F12011" t="s">
        <v>1804</v>
      </c>
      <c r="G12011">
        <v>-6.1386532283157413E-3</v>
      </c>
    </row>
    <row r="12012" spans="1:7" x14ac:dyDescent="0.3">
      <c r="A12012" t="s">
        <v>1519</v>
      </c>
      <c r="B12012" t="s">
        <v>1538</v>
      </c>
      <c r="C12012" t="s">
        <v>544</v>
      </c>
      <c r="D12012" t="s">
        <v>176</v>
      </c>
      <c r="E12012" t="s">
        <v>141</v>
      </c>
      <c r="F12012" t="s">
        <v>1805</v>
      </c>
      <c r="G12012">
        <v>-6.1555037048084587E-3</v>
      </c>
    </row>
    <row r="12013" spans="1:7" x14ac:dyDescent="0.3">
      <c r="A12013" t="s">
        <v>1519</v>
      </c>
      <c r="B12013" t="s">
        <v>1538</v>
      </c>
      <c r="C12013" t="s">
        <v>544</v>
      </c>
      <c r="D12013" t="s">
        <v>176</v>
      </c>
      <c r="E12013" t="s">
        <v>141</v>
      </c>
      <c r="F12013" t="s">
        <v>1806</v>
      </c>
      <c r="G12013">
        <v>-6.5445213008011212E-3</v>
      </c>
    </row>
    <row r="12014" spans="1:7" x14ac:dyDescent="0.3">
      <c r="A12014" t="s">
        <v>1519</v>
      </c>
      <c r="B12014" t="s">
        <v>1538</v>
      </c>
      <c r="C12014" t="s">
        <v>544</v>
      </c>
      <c r="D12014" t="s">
        <v>177</v>
      </c>
      <c r="E12014" t="s">
        <v>141</v>
      </c>
      <c r="F12014" t="s">
        <v>1781</v>
      </c>
      <c r="G12014">
        <v>-21.186659448908159</v>
      </c>
    </row>
    <row r="12015" spans="1:7" x14ac:dyDescent="0.3">
      <c r="A12015" t="s">
        <v>1519</v>
      </c>
      <c r="B12015" t="s">
        <v>1538</v>
      </c>
      <c r="C12015" t="s">
        <v>544</v>
      </c>
      <c r="D12015" t="s">
        <v>177</v>
      </c>
      <c r="E12015" t="s">
        <v>141</v>
      </c>
      <c r="F12015" t="s">
        <v>1782</v>
      </c>
      <c r="G12015">
        <v>-43.037597912213307</v>
      </c>
    </row>
    <row r="12016" spans="1:7" x14ac:dyDescent="0.3">
      <c r="A12016" t="s">
        <v>1519</v>
      </c>
      <c r="B12016" t="s">
        <v>1538</v>
      </c>
      <c r="C12016" t="s">
        <v>544</v>
      </c>
      <c r="D12016" t="s">
        <v>177</v>
      </c>
      <c r="E12016" t="s">
        <v>141</v>
      </c>
      <c r="F12016" t="s">
        <v>1783</v>
      </c>
      <c r="G12016">
        <v>-67.670652605418354</v>
      </c>
    </row>
    <row r="12017" spans="1:7" x14ac:dyDescent="0.3">
      <c r="A12017" t="s">
        <v>1519</v>
      </c>
      <c r="B12017" t="s">
        <v>1538</v>
      </c>
      <c r="C12017" t="s">
        <v>544</v>
      </c>
      <c r="D12017" t="s">
        <v>177</v>
      </c>
      <c r="E12017" t="s">
        <v>141</v>
      </c>
      <c r="F12017" t="s">
        <v>1784</v>
      </c>
      <c r="G12017">
        <v>-96.685231657084245</v>
      </c>
    </row>
    <row r="12018" spans="1:7" x14ac:dyDescent="0.3">
      <c r="A12018" t="s">
        <v>1519</v>
      </c>
      <c r="B12018" t="s">
        <v>1538</v>
      </c>
      <c r="C12018" t="s">
        <v>544</v>
      </c>
      <c r="D12018" t="s">
        <v>177</v>
      </c>
      <c r="E12018" t="s">
        <v>141</v>
      </c>
      <c r="F12018" t="s">
        <v>1785</v>
      </c>
      <c r="G12018">
        <v>-125.7439234255344</v>
      </c>
    </row>
    <row r="12019" spans="1:7" x14ac:dyDescent="0.3">
      <c r="A12019" t="s">
        <v>1519</v>
      </c>
      <c r="B12019" t="s">
        <v>1538</v>
      </c>
      <c r="C12019" t="s">
        <v>544</v>
      </c>
      <c r="D12019" t="s">
        <v>177</v>
      </c>
      <c r="E12019" t="s">
        <v>141</v>
      </c>
      <c r="F12019" t="s">
        <v>1786</v>
      </c>
      <c r="G12019">
        <v>-158.54192342721541</v>
      </c>
    </row>
    <row r="12020" spans="1:7" x14ac:dyDescent="0.3">
      <c r="A12020" t="s">
        <v>1519</v>
      </c>
      <c r="B12020" t="s">
        <v>1538</v>
      </c>
      <c r="C12020" t="s">
        <v>544</v>
      </c>
      <c r="D12020" t="s">
        <v>177</v>
      </c>
      <c r="E12020" t="s">
        <v>141</v>
      </c>
      <c r="F12020" t="s">
        <v>1787</v>
      </c>
      <c r="G12020">
        <v>-189.10340771341009</v>
      </c>
    </row>
    <row r="12021" spans="1:7" x14ac:dyDescent="0.3">
      <c r="A12021" t="s">
        <v>1519</v>
      </c>
      <c r="B12021" t="s">
        <v>1538</v>
      </c>
      <c r="C12021" t="s">
        <v>544</v>
      </c>
      <c r="D12021" t="s">
        <v>177</v>
      </c>
      <c r="E12021" t="s">
        <v>141</v>
      </c>
      <c r="F12021" t="s">
        <v>1788</v>
      </c>
      <c r="G12021">
        <v>-219.42085412774551</v>
      </c>
    </row>
    <row r="12022" spans="1:7" x14ac:dyDescent="0.3">
      <c r="A12022" t="s">
        <v>1519</v>
      </c>
      <c r="B12022" t="s">
        <v>1538</v>
      </c>
      <c r="C12022" t="s">
        <v>544</v>
      </c>
      <c r="D12022" t="s">
        <v>177</v>
      </c>
      <c r="E12022" t="s">
        <v>141</v>
      </c>
      <c r="F12022" t="s">
        <v>1789</v>
      </c>
      <c r="G12022">
        <v>-248.36787762443589</v>
      </c>
    </row>
    <row r="12023" spans="1:7" x14ac:dyDescent="0.3">
      <c r="A12023" t="s">
        <v>1519</v>
      </c>
      <c r="B12023" t="s">
        <v>1538</v>
      </c>
      <c r="C12023" t="s">
        <v>544</v>
      </c>
      <c r="D12023" t="s">
        <v>177</v>
      </c>
      <c r="E12023" t="s">
        <v>141</v>
      </c>
      <c r="F12023" t="s">
        <v>1790</v>
      </c>
      <c r="G12023">
        <v>-277.12398751801578</v>
      </c>
    </row>
    <row r="12024" spans="1:7" x14ac:dyDescent="0.3">
      <c r="A12024" t="s">
        <v>1519</v>
      </c>
      <c r="B12024" t="s">
        <v>1538</v>
      </c>
      <c r="C12024" t="s">
        <v>544</v>
      </c>
      <c r="D12024" t="s">
        <v>177</v>
      </c>
      <c r="E12024" t="s">
        <v>141</v>
      </c>
      <c r="F12024" t="s">
        <v>1791</v>
      </c>
      <c r="G12024">
        <v>-307.12990668894281</v>
      </c>
    </row>
    <row r="12025" spans="1:7" x14ac:dyDescent="0.3">
      <c r="A12025" t="s">
        <v>1519</v>
      </c>
      <c r="B12025" t="s">
        <v>1538</v>
      </c>
      <c r="C12025" t="s">
        <v>544</v>
      </c>
      <c r="D12025" t="s">
        <v>177</v>
      </c>
      <c r="E12025" t="s">
        <v>141</v>
      </c>
      <c r="F12025" t="s">
        <v>1792</v>
      </c>
      <c r="G12025">
        <v>-332.25458982986402</v>
      </c>
    </row>
    <row r="12026" spans="1:7" x14ac:dyDescent="0.3">
      <c r="A12026" t="s">
        <v>1519</v>
      </c>
      <c r="B12026" t="s">
        <v>1538</v>
      </c>
      <c r="C12026" t="s">
        <v>544</v>
      </c>
      <c r="D12026" t="s">
        <v>177</v>
      </c>
      <c r="E12026" t="s">
        <v>141</v>
      </c>
      <c r="F12026" t="s">
        <v>1793</v>
      </c>
      <c r="G12026">
        <v>-355.34482505961449</v>
      </c>
    </row>
    <row r="12027" spans="1:7" x14ac:dyDescent="0.3">
      <c r="A12027" t="s">
        <v>1519</v>
      </c>
      <c r="B12027" t="s">
        <v>1538</v>
      </c>
      <c r="C12027" t="s">
        <v>544</v>
      </c>
      <c r="D12027" t="s">
        <v>177</v>
      </c>
      <c r="E12027" t="s">
        <v>141</v>
      </c>
      <c r="F12027" t="s">
        <v>1794</v>
      </c>
      <c r="G12027">
        <v>-376.63263412377142</v>
      </c>
    </row>
    <row r="12028" spans="1:7" x14ac:dyDescent="0.3">
      <c r="A12028" t="s">
        <v>1519</v>
      </c>
      <c r="B12028" t="s">
        <v>1538</v>
      </c>
      <c r="C12028" t="s">
        <v>544</v>
      </c>
      <c r="D12028" t="s">
        <v>177</v>
      </c>
      <c r="E12028" t="s">
        <v>141</v>
      </c>
      <c r="F12028" t="s">
        <v>1795</v>
      </c>
      <c r="G12028">
        <v>-396.24911349708913</v>
      </c>
    </row>
    <row r="12029" spans="1:7" x14ac:dyDescent="0.3">
      <c r="A12029" t="s">
        <v>1519</v>
      </c>
      <c r="B12029" t="s">
        <v>1538</v>
      </c>
      <c r="C12029" t="s">
        <v>544</v>
      </c>
      <c r="D12029" t="s">
        <v>177</v>
      </c>
      <c r="E12029" t="s">
        <v>141</v>
      </c>
      <c r="F12029" t="s">
        <v>1796</v>
      </c>
      <c r="G12029">
        <v>-415.54213344504598</v>
      </c>
    </row>
    <row r="12030" spans="1:7" x14ac:dyDescent="0.3">
      <c r="A12030" t="s">
        <v>1519</v>
      </c>
      <c r="B12030" t="s">
        <v>1538</v>
      </c>
      <c r="C12030" t="s">
        <v>544</v>
      </c>
      <c r="D12030" t="s">
        <v>177</v>
      </c>
      <c r="E12030" t="s">
        <v>141</v>
      </c>
      <c r="F12030" t="s">
        <v>1797</v>
      </c>
      <c r="G12030">
        <v>-431.27832406039317</v>
      </c>
    </row>
    <row r="12031" spans="1:7" x14ac:dyDescent="0.3">
      <c r="A12031" t="s">
        <v>1519</v>
      </c>
      <c r="B12031" t="s">
        <v>1538</v>
      </c>
      <c r="C12031" t="s">
        <v>544</v>
      </c>
      <c r="D12031" t="s">
        <v>177</v>
      </c>
      <c r="E12031" t="s">
        <v>141</v>
      </c>
      <c r="F12031" t="s">
        <v>1798</v>
      </c>
      <c r="G12031">
        <v>-444.9791431167443</v>
      </c>
    </row>
    <row r="12032" spans="1:7" x14ac:dyDescent="0.3">
      <c r="A12032" t="s">
        <v>1519</v>
      </c>
      <c r="B12032" t="s">
        <v>1538</v>
      </c>
      <c r="C12032" t="s">
        <v>544</v>
      </c>
      <c r="D12032" t="s">
        <v>177</v>
      </c>
      <c r="E12032" t="s">
        <v>141</v>
      </c>
      <c r="F12032" t="s">
        <v>1799</v>
      </c>
      <c r="G12032">
        <v>-456.63352375613403</v>
      </c>
    </row>
    <row r="12033" spans="1:7" x14ac:dyDescent="0.3">
      <c r="A12033" t="s">
        <v>1519</v>
      </c>
      <c r="B12033" t="s">
        <v>1538</v>
      </c>
      <c r="C12033" t="s">
        <v>544</v>
      </c>
      <c r="D12033" t="s">
        <v>177</v>
      </c>
      <c r="E12033" t="s">
        <v>141</v>
      </c>
      <c r="F12033" t="s">
        <v>1800</v>
      </c>
      <c r="G12033">
        <v>-466.52580604830212</v>
      </c>
    </row>
    <row r="12034" spans="1:7" x14ac:dyDescent="0.3">
      <c r="A12034" t="s">
        <v>1519</v>
      </c>
      <c r="B12034" t="s">
        <v>1538</v>
      </c>
      <c r="C12034" t="s">
        <v>544</v>
      </c>
      <c r="D12034" t="s">
        <v>177</v>
      </c>
      <c r="E12034" t="s">
        <v>141</v>
      </c>
      <c r="F12034" t="s">
        <v>1801</v>
      </c>
      <c r="G12034">
        <v>-475.13235108462129</v>
      </c>
    </row>
    <row r="12035" spans="1:7" x14ac:dyDescent="0.3">
      <c r="A12035" t="s">
        <v>1519</v>
      </c>
      <c r="B12035" t="s">
        <v>1538</v>
      </c>
      <c r="C12035" t="s">
        <v>544</v>
      </c>
      <c r="D12035" t="s">
        <v>177</v>
      </c>
      <c r="E12035" t="s">
        <v>141</v>
      </c>
      <c r="F12035" t="s">
        <v>1802</v>
      </c>
      <c r="G12035">
        <v>-481.16721618554828</v>
      </c>
    </row>
    <row r="12036" spans="1:7" x14ac:dyDescent="0.3">
      <c r="A12036" t="s">
        <v>1519</v>
      </c>
      <c r="B12036" t="s">
        <v>1538</v>
      </c>
      <c r="C12036" t="s">
        <v>544</v>
      </c>
      <c r="D12036" t="s">
        <v>177</v>
      </c>
      <c r="E12036" t="s">
        <v>141</v>
      </c>
      <c r="F12036" t="s">
        <v>1803</v>
      </c>
      <c r="G12036">
        <v>-486.06525480242368</v>
      </c>
    </row>
    <row r="12037" spans="1:7" x14ac:dyDescent="0.3">
      <c r="A12037" t="s">
        <v>1519</v>
      </c>
      <c r="B12037" t="s">
        <v>1538</v>
      </c>
      <c r="C12037" t="s">
        <v>544</v>
      </c>
      <c r="D12037" t="s">
        <v>177</v>
      </c>
      <c r="E12037" t="s">
        <v>141</v>
      </c>
      <c r="F12037" t="s">
        <v>1804</v>
      </c>
      <c r="G12037">
        <v>-490.12099392140351</v>
      </c>
    </row>
    <row r="12038" spans="1:7" x14ac:dyDescent="0.3">
      <c r="A12038" t="s">
        <v>1519</v>
      </c>
      <c r="B12038" t="s">
        <v>1538</v>
      </c>
      <c r="C12038" t="s">
        <v>544</v>
      </c>
      <c r="D12038" t="s">
        <v>177</v>
      </c>
      <c r="E12038" t="s">
        <v>141</v>
      </c>
      <c r="F12038" t="s">
        <v>1805</v>
      </c>
      <c r="G12038">
        <v>-493.48894367063008</v>
      </c>
    </row>
    <row r="12039" spans="1:7" x14ac:dyDescent="0.3">
      <c r="A12039" t="s">
        <v>1519</v>
      </c>
      <c r="B12039" t="s">
        <v>1538</v>
      </c>
      <c r="C12039" t="s">
        <v>544</v>
      </c>
      <c r="D12039" t="s">
        <v>177</v>
      </c>
      <c r="E12039" t="s">
        <v>141</v>
      </c>
      <c r="F12039" t="s">
        <v>1806</v>
      </c>
      <c r="G12039">
        <v>-496.68624973839508</v>
      </c>
    </row>
    <row r="12040" spans="1:7" x14ac:dyDescent="0.3">
      <c r="A12040" t="s">
        <v>1519</v>
      </c>
      <c r="B12040" t="s">
        <v>1538</v>
      </c>
      <c r="C12040" t="s">
        <v>544</v>
      </c>
      <c r="D12040" t="s">
        <v>178</v>
      </c>
      <c r="E12040" t="s">
        <v>141</v>
      </c>
      <c r="F12040" t="s">
        <v>1781</v>
      </c>
      <c r="G12040">
        <v>0</v>
      </c>
    </row>
    <row r="12041" spans="1:7" x14ac:dyDescent="0.3">
      <c r="A12041" t="s">
        <v>1519</v>
      </c>
      <c r="B12041" t="s">
        <v>1538</v>
      </c>
      <c r="C12041" t="s">
        <v>544</v>
      </c>
      <c r="D12041" t="s">
        <v>178</v>
      </c>
      <c r="E12041" t="s">
        <v>141</v>
      </c>
      <c r="F12041" t="s">
        <v>1782</v>
      </c>
      <c r="G12041">
        <v>0</v>
      </c>
    </row>
    <row r="12042" spans="1:7" x14ac:dyDescent="0.3">
      <c r="A12042" t="s">
        <v>1519</v>
      </c>
      <c r="B12042" t="s">
        <v>1538</v>
      </c>
      <c r="C12042" t="s">
        <v>544</v>
      </c>
      <c r="D12042" t="s">
        <v>178</v>
      </c>
      <c r="E12042" t="s">
        <v>141</v>
      </c>
      <c r="F12042" t="s">
        <v>1783</v>
      </c>
      <c r="G12042">
        <v>0</v>
      </c>
    </row>
    <row r="12043" spans="1:7" x14ac:dyDescent="0.3">
      <c r="A12043" t="s">
        <v>1519</v>
      </c>
      <c r="B12043" t="s">
        <v>1538</v>
      </c>
      <c r="C12043" t="s">
        <v>544</v>
      </c>
      <c r="D12043" t="s">
        <v>178</v>
      </c>
      <c r="E12043" t="s">
        <v>141</v>
      </c>
      <c r="F12043" t="s">
        <v>1784</v>
      </c>
      <c r="G12043">
        <v>0</v>
      </c>
    </row>
    <row r="12044" spans="1:7" x14ac:dyDescent="0.3">
      <c r="A12044" t="s">
        <v>1519</v>
      </c>
      <c r="B12044" t="s">
        <v>1538</v>
      </c>
      <c r="C12044" t="s">
        <v>544</v>
      </c>
      <c r="D12044" t="s">
        <v>178</v>
      </c>
      <c r="E12044" t="s">
        <v>141</v>
      </c>
      <c r="F12044" t="s">
        <v>1785</v>
      </c>
      <c r="G12044">
        <v>0</v>
      </c>
    </row>
    <row r="12045" spans="1:7" x14ac:dyDescent="0.3">
      <c r="A12045" t="s">
        <v>1519</v>
      </c>
      <c r="B12045" t="s">
        <v>1538</v>
      </c>
      <c r="C12045" t="s">
        <v>544</v>
      </c>
      <c r="D12045" t="s">
        <v>178</v>
      </c>
      <c r="E12045" t="s">
        <v>141</v>
      </c>
      <c r="F12045" t="s">
        <v>1786</v>
      </c>
      <c r="G12045">
        <v>0</v>
      </c>
    </row>
    <row r="12046" spans="1:7" x14ac:dyDescent="0.3">
      <c r="A12046" t="s">
        <v>1519</v>
      </c>
      <c r="B12046" t="s">
        <v>1538</v>
      </c>
      <c r="C12046" t="s">
        <v>544</v>
      </c>
      <c r="D12046" t="s">
        <v>178</v>
      </c>
      <c r="E12046" t="s">
        <v>141</v>
      </c>
      <c r="F12046" t="s">
        <v>1787</v>
      </c>
      <c r="G12046">
        <v>0</v>
      </c>
    </row>
    <row r="12047" spans="1:7" x14ac:dyDescent="0.3">
      <c r="A12047" t="s">
        <v>1519</v>
      </c>
      <c r="B12047" t="s">
        <v>1538</v>
      </c>
      <c r="C12047" t="s">
        <v>544